spans="12:12">
      <c r="L421587" s="127"/>
    </row>
    <row r="421588" spans="12:12">
      <c r="L421588" s="127"/>
    </row>
    <row r="421589" spans="12:12">
      <c r="L421589" s="127"/>
    </row>
    <row r="421590" spans="12:12">
      <c r="L421590" s="127"/>
    </row>
    <row r="421591" spans="12:12">
      <c r="L421591" s="127"/>
    </row>
    <row r="421592" spans="12:12">
      <c r="L421592" s="127"/>
    </row>
    <row r="421593" spans="12:12">
      <c r="L421593" s="127"/>
    </row>
    <row r="421594" spans="12:12">
      <c r="L421594" s="127"/>
    </row>
    <row r="421595" spans="12:12">
      <c r="L421595" s="127"/>
    </row>
    <row r="421596" spans="12:12">
      <c r="L421596" s="127"/>
    </row>
    <row r="421597" spans="12:12">
      <c r="L421597" s="127"/>
    </row>
    <row r="421598" spans="12:12">
      <c r="L421598" s="127"/>
    </row>
    <row r="421599" spans="12:12">
      <c r="L421599" s="127"/>
    </row>
    <row r="421600" spans="12:12">
      <c r="L421600" s="127"/>
    </row>
    <row r="421601" spans="12:12">
      <c r="L421601" s="127"/>
    </row>
    <row r="421602" spans="12:12">
      <c r="L421602" s="127"/>
    </row>
    <row r="421603" spans="12:12">
      <c r="L421603" s="127"/>
    </row>
    <row r="421604" spans="12:12">
      <c r="L421604" s="127"/>
    </row>
    <row r="421605" spans="12:12">
      <c r="L421605" s="127"/>
    </row>
    <row r="421606" spans="12:12">
      <c r="L421606" s="127"/>
    </row>
    <row r="421607" spans="12:12">
      <c r="L421607" s="127"/>
    </row>
    <row r="421608" spans="12:12">
      <c r="L421608" s="127"/>
    </row>
    <row r="421609" spans="12:12">
      <c r="L421609" s="127"/>
    </row>
    <row r="421610" spans="12:12">
      <c r="L421610" s="127"/>
    </row>
    <row r="421611" spans="12:12">
      <c r="L421611" s="127"/>
    </row>
    <row r="421612" spans="12:12">
      <c r="L421612" s="127"/>
    </row>
    <row r="421613" spans="12:12">
      <c r="L421613" s="127"/>
    </row>
    <row r="421614" spans="12:12">
      <c r="L421614" s="127"/>
    </row>
    <row r="421615" spans="12:12">
      <c r="L421615" s="127"/>
    </row>
    <row r="421616" spans="12:12">
      <c r="L421616" s="127"/>
    </row>
    <row r="421617" spans="12:12">
      <c r="L421617" s="127"/>
    </row>
    <row r="421618" spans="12:12">
      <c r="L421618" s="127"/>
    </row>
    <row r="421619" spans="12:12">
      <c r="L421619" s="127"/>
    </row>
    <row r="421620" spans="12:12">
      <c r="L421620" s="127"/>
    </row>
    <row r="421621" spans="12:12">
      <c r="L421621" s="127"/>
    </row>
    <row r="421622" spans="12:12">
      <c r="L421622" s="127"/>
    </row>
    <row r="421623" spans="12:12">
      <c r="L421623" s="127"/>
    </row>
    <row r="421624" spans="12:12">
      <c r="L421624" s="127"/>
    </row>
    <row r="421625" spans="12:12">
      <c r="L421625" s="127"/>
    </row>
    <row r="421626" spans="12:12">
      <c r="L421626" s="127"/>
    </row>
    <row r="421627" spans="12:12">
      <c r="L421627" s="127"/>
    </row>
    <row r="421628" spans="12:12">
      <c r="L421628" s="127"/>
    </row>
    <row r="421629" spans="12:12">
      <c r="L421629" s="127"/>
    </row>
    <row r="421630" spans="12:12">
      <c r="L421630" s="127"/>
    </row>
    <row r="421631" spans="12:12">
      <c r="L421631" s="127"/>
    </row>
    <row r="421632" spans="12:12">
      <c r="L421632" s="127"/>
    </row>
    <row r="421633" spans="12:12">
      <c r="L421633" s="127"/>
    </row>
    <row r="421634" spans="12:12">
      <c r="L421634" s="127"/>
    </row>
    <row r="421635" spans="12:12">
      <c r="L421635" s="127"/>
    </row>
    <row r="421636" spans="12:12">
      <c r="L421636" s="127"/>
    </row>
    <row r="421637" spans="12:12">
      <c r="L421637" s="127"/>
    </row>
    <row r="421638" spans="12:12">
      <c r="L421638" s="127"/>
    </row>
    <row r="421639" spans="12:12">
      <c r="L421639" s="127"/>
    </row>
    <row r="421640" spans="12:12">
      <c r="L421640" s="127"/>
    </row>
    <row r="421641" spans="12:12">
      <c r="L421641" s="127"/>
    </row>
    <row r="421642" spans="12:12">
      <c r="L421642" s="127"/>
    </row>
    <row r="421643" spans="12:12">
      <c r="L421643" s="127"/>
    </row>
    <row r="421644" spans="12:12">
      <c r="L421644" s="127"/>
    </row>
    <row r="421645" spans="12:12">
      <c r="L421645" s="127"/>
    </row>
    <row r="421646" spans="12:12">
      <c r="L421646" s="127"/>
    </row>
    <row r="421647" spans="12:12">
      <c r="L421647" s="127"/>
    </row>
    <row r="421648" spans="12:12">
      <c r="L421648" s="127"/>
    </row>
    <row r="421649" spans="12:12">
      <c r="L421649" s="127"/>
    </row>
    <row r="421650" spans="12:12">
      <c r="L421650" s="127"/>
    </row>
    <row r="421651" spans="12:12">
      <c r="L421651" s="127"/>
    </row>
    <row r="421652" spans="12:12">
      <c r="L421652" s="127"/>
    </row>
    <row r="421653" spans="12:12">
      <c r="L421653" s="127"/>
    </row>
    <row r="421654" spans="12:12">
      <c r="L421654" s="127"/>
    </row>
    <row r="421655" spans="12:12">
      <c r="L421655" s="127"/>
    </row>
    <row r="421656" spans="12:12">
      <c r="L421656" s="127"/>
    </row>
    <row r="421657" spans="12:12">
      <c r="L421657" s="127"/>
    </row>
    <row r="421658" spans="12:12">
      <c r="L421658" s="127"/>
    </row>
    <row r="421659" spans="12:12">
      <c r="L421659" s="127"/>
    </row>
    <row r="421660" spans="12:12">
      <c r="L421660" s="127"/>
    </row>
    <row r="421661" spans="12:12">
      <c r="L421661" s="127"/>
    </row>
    <row r="421662" spans="12:12">
      <c r="L421662" s="127"/>
    </row>
    <row r="421663" spans="12:12">
      <c r="L421663" s="127"/>
    </row>
    <row r="421664" spans="12:12">
      <c r="L421664" s="127"/>
    </row>
    <row r="421665" spans="12:12">
      <c r="L421665" s="127"/>
    </row>
    <row r="421666" spans="12:12">
      <c r="L421666" s="127"/>
    </row>
    <row r="421667" spans="12:12">
      <c r="L421667" s="127"/>
    </row>
    <row r="421668" spans="12:12">
      <c r="L421668" s="127"/>
    </row>
    <row r="421669" spans="12:12">
      <c r="L421669" s="127"/>
    </row>
    <row r="421670" spans="12:12">
      <c r="L421670" s="127"/>
    </row>
    <row r="421671" spans="12:12">
      <c r="L421671" s="127"/>
    </row>
    <row r="421672" spans="12:12">
      <c r="L421672" s="127"/>
    </row>
    <row r="421673" spans="12:12">
      <c r="L421673" s="127"/>
    </row>
    <row r="421674" spans="12:12">
      <c r="L421674" s="127"/>
    </row>
    <row r="421675" spans="12:12">
      <c r="L421675" s="127"/>
    </row>
    <row r="421676" spans="12:12">
      <c r="L421676" s="127"/>
    </row>
    <row r="421677" spans="12:12">
      <c r="L421677" s="127"/>
    </row>
    <row r="421678" spans="12:12">
      <c r="L421678" s="127"/>
    </row>
    <row r="421679" spans="12:12">
      <c r="L421679" s="127"/>
    </row>
    <row r="421680" spans="12:12">
      <c r="L421680" s="127"/>
    </row>
    <row r="421681" spans="12:12">
      <c r="L421681" s="127"/>
    </row>
    <row r="421682" spans="12:12">
      <c r="L421682" s="127"/>
    </row>
    <row r="421683" spans="12:12">
      <c r="L421683" s="127"/>
    </row>
    <row r="421684" spans="12:12">
      <c r="L421684" s="127"/>
    </row>
    <row r="421685" spans="12:12">
      <c r="L421685" s="127"/>
    </row>
    <row r="421686" spans="12:12">
      <c r="L421686" s="127"/>
    </row>
    <row r="421687" spans="12:12">
      <c r="L421687" s="127"/>
    </row>
    <row r="421688" spans="12:12">
      <c r="L421688" s="127"/>
    </row>
    <row r="421689" spans="12:12">
      <c r="L421689" s="127"/>
    </row>
    <row r="421690" spans="12:12">
      <c r="L421690" s="127"/>
    </row>
    <row r="421691" spans="12:12">
      <c r="L421691" s="127"/>
    </row>
    <row r="421692" spans="12:12">
      <c r="L421692" s="127"/>
    </row>
    <row r="421693" spans="12:12">
      <c r="L421693" s="127"/>
    </row>
    <row r="421694" spans="12:12">
      <c r="L421694" s="127"/>
    </row>
    <row r="421695" spans="12:12">
      <c r="L421695" s="127"/>
    </row>
    <row r="421696" spans="12:12">
      <c r="L421696" s="127"/>
    </row>
    <row r="421697" spans="12:12">
      <c r="L421697" s="127"/>
    </row>
    <row r="421698" spans="12:12">
      <c r="L421698" s="127"/>
    </row>
    <row r="421699" spans="12:12">
      <c r="L421699" s="127"/>
    </row>
    <row r="421700" spans="12:12">
      <c r="L421700" s="127"/>
    </row>
    <row r="421701" spans="12:12">
      <c r="L421701" s="127"/>
    </row>
    <row r="421702" spans="12:12">
      <c r="L421702" s="127"/>
    </row>
    <row r="421703" spans="12:12">
      <c r="L421703" s="127"/>
    </row>
    <row r="421704" spans="12:12">
      <c r="L421704" s="127"/>
    </row>
    <row r="421705" spans="12:12">
      <c r="L421705" s="127"/>
    </row>
    <row r="421706" spans="12:12">
      <c r="L421706" s="127"/>
    </row>
    <row r="421707" spans="12:12">
      <c r="L421707" s="127"/>
    </row>
    <row r="421708" spans="12:12">
      <c r="L421708" s="127"/>
    </row>
    <row r="421709" spans="12:12">
      <c r="L421709" s="127"/>
    </row>
    <row r="421710" spans="12:12">
      <c r="L421710" s="127"/>
    </row>
    <row r="421711" spans="12:12">
      <c r="L421711" s="127"/>
    </row>
    <row r="421712" spans="12:12">
      <c r="L421712" s="127"/>
    </row>
    <row r="421713" spans="12:12">
      <c r="L421713" s="127"/>
    </row>
    <row r="421714" spans="12:12">
      <c r="L421714" s="127"/>
    </row>
    <row r="421715" spans="12:12">
      <c r="L421715" s="127"/>
    </row>
    <row r="421716" spans="12:12">
      <c r="L421716" s="127"/>
    </row>
    <row r="421717" spans="12:12">
      <c r="L421717" s="127"/>
    </row>
    <row r="421718" spans="12:12">
      <c r="L421718" s="127"/>
    </row>
    <row r="421719" spans="12:12">
      <c r="L421719" s="127"/>
    </row>
    <row r="421720" spans="12:12">
      <c r="L421720" s="127"/>
    </row>
    <row r="421721" spans="12:12">
      <c r="L421721" s="127"/>
    </row>
    <row r="421722" spans="12:12">
      <c r="L421722" s="127"/>
    </row>
    <row r="421723" spans="12:12">
      <c r="L421723" s="127"/>
    </row>
    <row r="421724" spans="12:12">
      <c r="L421724" s="127"/>
    </row>
    <row r="421725" spans="12:12">
      <c r="L421725" s="127"/>
    </row>
    <row r="421726" spans="12:12">
      <c r="L421726" s="127"/>
    </row>
    <row r="421727" spans="12:12">
      <c r="L421727" s="127"/>
    </row>
    <row r="421728" spans="12:12">
      <c r="L421728" s="127"/>
    </row>
    <row r="421729" spans="12:12">
      <c r="L421729" s="127"/>
    </row>
    <row r="421730" spans="12:12">
      <c r="L421730" s="127"/>
    </row>
    <row r="421731" spans="12:12">
      <c r="L421731" s="127"/>
    </row>
    <row r="421732" spans="12:12">
      <c r="L421732" s="127"/>
    </row>
    <row r="421733" spans="12:12">
      <c r="L421733" s="127"/>
    </row>
    <row r="421734" spans="12:12">
      <c r="L421734" s="127"/>
    </row>
    <row r="421735" spans="12:12">
      <c r="L421735" s="127"/>
    </row>
    <row r="421736" spans="12:12">
      <c r="L421736" s="127"/>
    </row>
    <row r="421737" spans="12:12">
      <c r="L421737" s="127"/>
    </row>
    <row r="421738" spans="12:12">
      <c r="L421738" s="127"/>
    </row>
    <row r="421739" spans="12:12">
      <c r="L421739" s="127"/>
    </row>
    <row r="421740" spans="12:12">
      <c r="L421740" s="127"/>
    </row>
    <row r="421741" spans="12:12">
      <c r="L421741" s="127"/>
    </row>
    <row r="421742" spans="12:12">
      <c r="L421742" s="127"/>
    </row>
    <row r="421743" spans="12:12">
      <c r="L421743" s="127"/>
    </row>
    <row r="421744" spans="12:12">
      <c r="L421744" s="127"/>
    </row>
    <row r="421745" spans="12:12">
      <c r="L421745" s="127"/>
    </row>
    <row r="421746" spans="12:12">
      <c r="L421746" s="127"/>
    </row>
    <row r="421747" spans="12:12">
      <c r="L421747" s="127"/>
    </row>
    <row r="421748" spans="12:12">
      <c r="L421748" s="127"/>
    </row>
    <row r="421749" spans="12:12">
      <c r="L421749" s="127"/>
    </row>
    <row r="421750" spans="12:12">
      <c r="L421750" s="127"/>
    </row>
    <row r="421751" spans="12:12">
      <c r="L421751" s="127"/>
    </row>
    <row r="421752" spans="12:12">
      <c r="L421752" s="127"/>
    </row>
    <row r="421753" spans="12:12">
      <c r="L421753" s="127"/>
    </row>
    <row r="421754" spans="12:12">
      <c r="L421754" s="127"/>
    </row>
    <row r="421755" spans="12:12">
      <c r="L421755" s="127"/>
    </row>
    <row r="421756" spans="12:12">
      <c r="L421756" s="127"/>
    </row>
    <row r="421757" spans="12:12">
      <c r="L421757" s="127"/>
    </row>
    <row r="421758" spans="12:12">
      <c r="L421758" s="127"/>
    </row>
    <row r="421759" spans="12:12">
      <c r="L421759" s="127"/>
    </row>
    <row r="421760" spans="12:12">
      <c r="L421760" s="127"/>
    </row>
    <row r="421761" spans="12:12">
      <c r="L421761" s="127"/>
    </row>
    <row r="421762" spans="12:12">
      <c r="L421762" s="127"/>
    </row>
    <row r="421763" spans="12:12">
      <c r="L421763" s="127"/>
    </row>
    <row r="421764" spans="12:12">
      <c r="L421764" s="127"/>
    </row>
    <row r="421765" spans="12:12">
      <c r="L421765" s="127"/>
    </row>
    <row r="421766" spans="12:12">
      <c r="L421766" s="127"/>
    </row>
    <row r="421767" spans="12:12">
      <c r="L421767" s="127"/>
    </row>
    <row r="421768" spans="12:12">
      <c r="L421768" s="127"/>
    </row>
    <row r="421769" spans="12:12">
      <c r="L421769" s="127"/>
    </row>
    <row r="421770" spans="12:12">
      <c r="L421770" s="127"/>
    </row>
    <row r="421771" spans="12:12">
      <c r="L421771" s="127"/>
    </row>
    <row r="421772" spans="12:12">
      <c r="L421772" s="127"/>
    </row>
    <row r="421773" spans="12:12">
      <c r="L421773" s="127"/>
    </row>
    <row r="421774" spans="12:12">
      <c r="L421774" s="127"/>
    </row>
    <row r="421775" spans="12:12">
      <c r="L421775" s="127"/>
    </row>
    <row r="421776" spans="12:12">
      <c r="L421776" s="127"/>
    </row>
    <row r="421777" spans="12:12">
      <c r="L421777" s="127"/>
    </row>
    <row r="421778" spans="12:12">
      <c r="L421778" s="127"/>
    </row>
    <row r="421779" spans="12:12">
      <c r="L421779" s="127"/>
    </row>
    <row r="421780" spans="12:12">
      <c r="L421780" s="127"/>
    </row>
    <row r="421781" spans="12:12">
      <c r="L421781" s="127"/>
    </row>
    <row r="421782" spans="12:12">
      <c r="L421782" s="127"/>
    </row>
    <row r="421783" spans="12:12">
      <c r="L421783" s="127"/>
    </row>
    <row r="421784" spans="12:12">
      <c r="L421784" s="127"/>
    </row>
    <row r="421785" spans="12:12">
      <c r="L421785" s="127"/>
    </row>
    <row r="421786" spans="12:12">
      <c r="L421786" s="127"/>
    </row>
    <row r="421787" spans="12:12">
      <c r="L421787" s="127"/>
    </row>
    <row r="421788" spans="12:12">
      <c r="L421788" s="127"/>
    </row>
    <row r="421789" spans="12:12">
      <c r="L421789" s="127"/>
    </row>
    <row r="421790" spans="12:12">
      <c r="L421790" s="127"/>
    </row>
    <row r="421791" spans="12:12">
      <c r="L421791" s="127"/>
    </row>
    <row r="421792" spans="12:12">
      <c r="L421792" s="127"/>
    </row>
    <row r="421793" spans="12:12">
      <c r="L421793" s="127"/>
    </row>
    <row r="421794" spans="12:12">
      <c r="L421794" s="127"/>
    </row>
    <row r="421795" spans="12:12">
      <c r="L421795" s="127"/>
    </row>
    <row r="421796" spans="12:12">
      <c r="L421796" s="127"/>
    </row>
    <row r="421797" spans="12:12">
      <c r="L421797" s="127"/>
    </row>
    <row r="421798" spans="12:12">
      <c r="L421798" s="127"/>
    </row>
    <row r="421799" spans="12:12">
      <c r="L421799" s="127"/>
    </row>
    <row r="421800" spans="12:12">
      <c r="L421800" s="127"/>
    </row>
    <row r="421801" spans="12:12">
      <c r="L421801" s="127"/>
    </row>
    <row r="421802" spans="12:12">
      <c r="L421802" s="127"/>
    </row>
    <row r="421803" spans="12:12">
      <c r="L421803" s="127"/>
    </row>
    <row r="421804" spans="12:12">
      <c r="L421804" s="127"/>
    </row>
    <row r="421805" spans="12:12">
      <c r="L421805" s="127"/>
    </row>
    <row r="421806" spans="12:12">
      <c r="L421806" s="127"/>
    </row>
    <row r="421807" spans="12:12">
      <c r="L421807" s="127"/>
    </row>
    <row r="421808" spans="12:12">
      <c r="L421808" s="127"/>
    </row>
    <row r="421809" spans="12:12">
      <c r="L421809" s="127"/>
    </row>
    <row r="421810" spans="12:12">
      <c r="L421810" s="127"/>
    </row>
    <row r="421811" spans="12:12">
      <c r="L421811" s="127"/>
    </row>
    <row r="421812" spans="12:12">
      <c r="L421812" s="127"/>
    </row>
    <row r="421813" spans="12:12">
      <c r="L421813" s="127"/>
    </row>
    <row r="421814" spans="12:12">
      <c r="L421814" s="127"/>
    </row>
    <row r="421815" spans="12:12">
      <c r="L421815" s="127"/>
    </row>
    <row r="421816" spans="12:12">
      <c r="L421816" s="127"/>
    </row>
    <row r="421817" spans="12:12">
      <c r="L421817" s="127"/>
    </row>
    <row r="421818" spans="12:12">
      <c r="L421818" s="127"/>
    </row>
    <row r="421819" spans="12:12">
      <c r="L421819" s="127"/>
    </row>
    <row r="421820" spans="12:12">
      <c r="L421820" s="127"/>
    </row>
    <row r="421821" spans="12:12">
      <c r="L421821" s="127"/>
    </row>
    <row r="421822" spans="12:12">
      <c r="L421822" s="127"/>
    </row>
    <row r="421823" spans="12:12">
      <c r="L421823" s="127"/>
    </row>
    <row r="421824" spans="12:12">
      <c r="L421824" s="127"/>
    </row>
    <row r="421825" spans="12:12">
      <c r="L421825" s="127"/>
    </row>
    <row r="421826" spans="12:12">
      <c r="L421826" s="127"/>
    </row>
    <row r="421827" spans="12:12">
      <c r="L421827" s="127"/>
    </row>
    <row r="421828" spans="12:12">
      <c r="L421828" s="127"/>
    </row>
    <row r="421829" spans="12:12">
      <c r="L421829" s="127"/>
    </row>
    <row r="421830" spans="12:12">
      <c r="L421830" s="127"/>
    </row>
    <row r="421831" spans="12:12">
      <c r="L421831" s="127"/>
    </row>
    <row r="421832" spans="12:12">
      <c r="L421832" s="127"/>
    </row>
    <row r="421833" spans="12:12">
      <c r="L421833" s="127"/>
    </row>
    <row r="421834" spans="12:12">
      <c r="L421834" s="127"/>
    </row>
    <row r="421835" spans="12:12">
      <c r="L421835" s="127"/>
    </row>
    <row r="421836" spans="12:12">
      <c r="L421836" s="127"/>
    </row>
    <row r="421837" spans="12:12">
      <c r="L421837" s="127"/>
    </row>
    <row r="421838" spans="12:12">
      <c r="L421838" s="127"/>
    </row>
    <row r="421839" spans="12:12">
      <c r="L421839" s="127"/>
    </row>
    <row r="421840" spans="12:12">
      <c r="L421840" s="127"/>
    </row>
    <row r="421841" spans="12:12">
      <c r="L421841" s="127"/>
    </row>
    <row r="421842" spans="12:12">
      <c r="L421842" s="127"/>
    </row>
    <row r="421843" spans="12:12">
      <c r="L421843" s="127"/>
    </row>
    <row r="421844" spans="12:12">
      <c r="L421844" s="127"/>
    </row>
    <row r="421845" spans="12:12">
      <c r="L421845" s="127"/>
    </row>
    <row r="421846" spans="12:12">
      <c r="L421846" s="127"/>
    </row>
    <row r="421847" spans="12:12">
      <c r="L421847" s="127"/>
    </row>
    <row r="421848" spans="12:12">
      <c r="L421848" s="127"/>
    </row>
    <row r="421849" spans="12:12">
      <c r="L421849" s="127"/>
    </row>
    <row r="421850" spans="12:12">
      <c r="L421850" s="127"/>
    </row>
    <row r="421851" spans="12:12">
      <c r="L421851" s="127"/>
    </row>
    <row r="421852" spans="12:12">
      <c r="L421852" s="127"/>
    </row>
    <row r="421853" spans="12:12">
      <c r="L421853" s="127"/>
    </row>
    <row r="421854" spans="12:12">
      <c r="L421854" s="127"/>
    </row>
    <row r="421855" spans="12:12">
      <c r="L421855" s="127"/>
    </row>
    <row r="421856" spans="12:12">
      <c r="L421856" s="127"/>
    </row>
    <row r="421857" spans="12:12">
      <c r="L421857" s="127"/>
    </row>
    <row r="421858" spans="12:12">
      <c r="L421858" s="127"/>
    </row>
    <row r="421859" spans="12:12">
      <c r="L421859" s="127"/>
    </row>
    <row r="421860" spans="12:12">
      <c r="L421860" s="127"/>
    </row>
    <row r="421861" spans="12:12">
      <c r="L421861" s="127"/>
    </row>
    <row r="421862" spans="12:12">
      <c r="L421862" s="127"/>
    </row>
    <row r="421863" spans="12:12">
      <c r="L421863" s="127"/>
    </row>
    <row r="421864" spans="12:12">
      <c r="L421864" s="127"/>
    </row>
    <row r="421865" spans="12:12">
      <c r="L421865" s="127"/>
    </row>
    <row r="421866" spans="12:12">
      <c r="L421866" s="127"/>
    </row>
    <row r="421867" spans="12:12">
      <c r="L421867" s="127"/>
    </row>
    <row r="421868" spans="12:12">
      <c r="L421868" s="127"/>
    </row>
    <row r="421869" spans="12:12">
      <c r="L421869" s="127"/>
    </row>
    <row r="421870" spans="12:12">
      <c r="L421870" s="127"/>
    </row>
    <row r="421871" spans="12:12">
      <c r="L421871" s="127"/>
    </row>
    <row r="421872" spans="12:12">
      <c r="L421872" s="127"/>
    </row>
    <row r="421873" spans="12:12">
      <c r="L421873" s="127"/>
    </row>
    <row r="421874" spans="12:12">
      <c r="L421874" s="127"/>
    </row>
    <row r="421875" spans="12:12">
      <c r="L421875" s="127"/>
    </row>
    <row r="421876" spans="12:12">
      <c r="L421876" s="127"/>
    </row>
    <row r="421877" spans="12:12">
      <c r="L421877" s="127"/>
    </row>
    <row r="421878" spans="12:12">
      <c r="L421878" s="127"/>
    </row>
    <row r="421879" spans="12:12">
      <c r="L421879" s="127"/>
    </row>
    <row r="421880" spans="12:12">
      <c r="L421880" s="127"/>
    </row>
    <row r="421881" spans="12:12">
      <c r="L421881" s="127"/>
    </row>
    <row r="421882" spans="12:12">
      <c r="L421882" s="127"/>
    </row>
    <row r="421883" spans="12:12">
      <c r="L421883" s="127"/>
    </row>
    <row r="421884" spans="12:12">
      <c r="L421884" s="127"/>
    </row>
    <row r="421885" spans="12:12">
      <c r="L421885" s="127"/>
    </row>
    <row r="421886" spans="12:12">
      <c r="L421886" s="127"/>
    </row>
    <row r="421887" spans="12:12">
      <c r="L421887" s="127"/>
    </row>
    <row r="421888" spans="12:12">
      <c r="L421888" s="127"/>
    </row>
    <row r="421889" spans="12:12">
      <c r="L421889" s="127"/>
    </row>
    <row r="421890" spans="12:12">
      <c r="L421890" s="127"/>
    </row>
    <row r="421891" spans="12:12">
      <c r="L421891" s="127"/>
    </row>
    <row r="421892" spans="12:12">
      <c r="L421892" s="127"/>
    </row>
    <row r="421893" spans="12:12">
      <c r="L421893" s="127"/>
    </row>
    <row r="421894" spans="12:12">
      <c r="L421894" s="127"/>
    </row>
    <row r="421895" spans="12:12">
      <c r="L421895" s="127"/>
    </row>
    <row r="421896" spans="12:12">
      <c r="L421896" s="127"/>
    </row>
    <row r="421897" spans="12:12">
      <c r="L421897" s="127"/>
    </row>
    <row r="421898" spans="12:12">
      <c r="L421898" s="127"/>
    </row>
    <row r="421899" spans="12:12">
      <c r="L421899" s="127"/>
    </row>
    <row r="421900" spans="12:12">
      <c r="L421900" s="127"/>
    </row>
    <row r="421901" spans="12:12">
      <c r="L421901" s="127"/>
    </row>
    <row r="421902" spans="12:12">
      <c r="L421902" s="127"/>
    </row>
    <row r="421903" spans="12:12">
      <c r="L421903" s="127"/>
    </row>
    <row r="421904" spans="12:12">
      <c r="L421904" s="127"/>
    </row>
    <row r="421905" spans="12:12">
      <c r="L421905" s="127"/>
    </row>
    <row r="421906" spans="12:12">
      <c r="L421906" s="127"/>
    </row>
    <row r="421907" spans="12:12">
      <c r="L421907" s="127"/>
    </row>
    <row r="421908" spans="12:12">
      <c r="L421908" s="127"/>
    </row>
    <row r="421909" spans="12:12">
      <c r="L421909" s="127"/>
    </row>
    <row r="421910" spans="12:12">
      <c r="L421910" s="127"/>
    </row>
    <row r="421911" spans="12:12">
      <c r="L421911" s="127"/>
    </row>
    <row r="421912" spans="12:12">
      <c r="L421912" s="127"/>
    </row>
    <row r="421913" spans="12:12">
      <c r="L421913" s="127"/>
    </row>
    <row r="421914" spans="12:12">
      <c r="L421914" s="127"/>
    </row>
    <row r="421915" spans="12:12">
      <c r="L421915" s="127"/>
    </row>
    <row r="421916" spans="12:12">
      <c r="L421916" s="127"/>
    </row>
    <row r="421917" spans="12:12">
      <c r="L421917" s="127"/>
    </row>
    <row r="421918" spans="12:12">
      <c r="L421918" s="127"/>
    </row>
    <row r="421919" spans="12:12">
      <c r="L421919" s="127"/>
    </row>
    <row r="421920" spans="12:12">
      <c r="L421920" s="127"/>
    </row>
    <row r="421921" spans="12:12">
      <c r="L421921" s="127"/>
    </row>
    <row r="421922" spans="12:12">
      <c r="L421922" s="127"/>
    </row>
    <row r="421923" spans="12:12">
      <c r="L421923" s="127"/>
    </row>
    <row r="421924" spans="12:12">
      <c r="L421924" s="127"/>
    </row>
    <row r="421925" spans="12:12">
      <c r="L421925" s="127"/>
    </row>
    <row r="421926" spans="12:12">
      <c r="L421926" s="127"/>
    </row>
    <row r="421927" spans="12:12">
      <c r="L421927" s="127"/>
    </row>
    <row r="421928" spans="12:12">
      <c r="L421928" s="127"/>
    </row>
    <row r="421929" spans="12:12">
      <c r="L421929" s="127"/>
    </row>
    <row r="421930" spans="12:12">
      <c r="L421930" s="127"/>
    </row>
    <row r="421931" spans="12:12">
      <c r="L421931" s="127"/>
    </row>
    <row r="421932" spans="12:12">
      <c r="L421932" s="127"/>
    </row>
    <row r="421933" spans="12:12">
      <c r="L421933" s="127"/>
    </row>
    <row r="421934" spans="12:12">
      <c r="L421934" s="127"/>
    </row>
    <row r="421935" spans="12:12">
      <c r="L421935" s="127"/>
    </row>
    <row r="421936" spans="12:12">
      <c r="L421936" s="127"/>
    </row>
    <row r="421937" spans="12:12">
      <c r="L421937" s="127"/>
    </row>
    <row r="421938" spans="12:12">
      <c r="L421938" s="127"/>
    </row>
    <row r="421939" spans="12:12">
      <c r="L421939" s="127"/>
    </row>
    <row r="421940" spans="12:12">
      <c r="L421940" s="127"/>
    </row>
    <row r="421941" spans="12:12">
      <c r="L421941" s="127"/>
    </row>
    <row r="421942" spans="12:12">
      <c r="L421942" s="127"/>
    </row>
    <row r="421943" spans="12:12">
      <c r="L421943" s="127"/>
    </row>
    <row r="421944" spans="12:12">
      <c r="L421944" s="127"/>
    </row>
    <row r="421945" spans="12:12">
      <c r="L421945" s="127"/>
    </row>
    <row r="421946" spans="12:12">
      <c r="L421946" s="127"/>
    </row>
    <row r="421947" spans="12:12">
      <c r="L421947" s="127"/>
    </row>
    <row r="421948" spans="12:12">
      <c r="L421948" s="127"/>
    </row>
    <row r="421949" spans="12:12">
      <c r="L421949" s="127"/>
    </row>
    <row r="421950" spans="12:12">
      <c r="L421950" s="127"/>
    </row>
    <row r="421951" spans="12:12">
      <c r="L421951" s="127"/>
    </row>
    <row r="421952" spans="12:12">
      <c r="L421952" s="127"/>
    </row>
    <row r="421953" spans="12:12">
      <c r="L421953" s="127"/>
    </row>
    <row r="421954" spans="12:12">
      <c r="L421954" s="127"/>
    </row>
    <row r="421955" spans="12:12">
      <c r="L421955" s="127"/>
    </row>
    <row r="421956" spans="12:12">
      <c r="L421956" s="127"/>
    </row>
    <row r="421957" spans="12:12">
      <c r="L421957" s="127"/>
    </row>
    <row r="421958" spans="12:12">
      <c r="L421958" s="127"/>
    </row>
    <row r="421959" spans="12:12">
      <c r="L421959" s="127"/>
    </row>
    <row r="421960" spans="12:12">
      <c r="L421960" s="127"/>
    </row>
    <row r="421961" spans="12:12">
      <c r="L421961" s="127"/>
    </row>
    <row r="421962" spans="12:12">
      <c r="L421962" s="127"/>
    </row>
    <row r="421963" spans="12:12">
      <c r="L421963" s="127"/>
    </row>
    <row r="421964" spans="12:12">
      <c r="L421964" s="127"/>
    </row>
    <row r="421965" spans="12:12">
      <c r="L421965" s="127"/>
    </row>
    <row r="421966" spans="12:12">
      <c r="L421966" s="127"/>
    </row>
    <row r="421967" spans="12:12">
      <c r="L421967" s="127"/>
    </row>
    <row r="421968" spans="12:12">
      <c r="L421968" s="127"/>
    </row>
    <row r="421969" spans="12:12">
      <c r="L421969" s="127"/>
    </row>
    <row r="421970" spans="12:12">
      <c r="L421970" s="127"/>
    </row>
    <row r="421971" spans="12:12">
      <c r="L421971" s="127"/>
    </row>
    <row r="421972" spans="12:12">
      <c r="L421972" s="127"/>
    </row>
    <row r="421973" spans="12:12">
      <c r="L421973" s="127"/>
    </row>
    <row r="421974" spans="12:12">
      <c r="L421974" s="127"/>
    </row>
    <row r="421975" spans="12:12">
      <c r="L421975" s="127"/>
    </row>
    <row r="421976" spans="12:12">
      <c r="L421976" s="127"/>
    </row>
    <row r="421977" spans="12:12">
      <c r="L421977" s="127"/>
    </row>
    <row r="421978" spans="12:12">
      <c r="L421978" s="127"/>
    </row>
    <row r="421979" spans="12:12">
      <c r="L421979" s="127"/>
    </row>
    <row r="421980" spans="12:12">
      <c r="L421980" s="127"/>
    </row>
    <row r="421981" spans="12:12">
      <c r="L421981" s="127"/>
    </row>
    <row r="421982" spans="12:12">
      <c r="L421982" s="127"/>
    </row>
    <row r="421983" spans="12:12">
      <c r="L421983" s="127"/>
    </row>
    <row r="421984" spans="12:12">
      <c r="L421984" s="127"/>
    </row>
    <row r="421985" spans="12:12">
      <c r="L421985" s="127"/>
    </row>
    <row r="421986" spans="12:12">
      <c r="L421986" s="127"/>
    </row>
    <row r="421987" spans="12:12">
      <c r="L421987" s="127"/>
    </row>
    <row r="421988" spans="12:12">
      <c r="L421988" s="127"/>
    </row>
    <row r="421989" spans="12:12">
      <c r="L421989" s="127"/>
    </row>
    <row r="421990" spans="12:12">
      <c r="L421990" s="127"/>
    </row>
    <row r="421991" spans="12:12">
      <c r="L421991" s="127"/>
    </row>
    <row r="421992" spans="12:12">
      <c r="L421992" s="127"/>
    </row>
    <row r="421993" spans="12:12">
      <c r="L421993" s="127"/>
    </row>
    <row r="421994" spans="12:12">
      <c r="L421994" s="127"/>
    </row>
    <row r="421995" spans="12:12">
      <c r="L421995" s="127"/>
    </row>
    <row r="421996" spans="12:12">
      <c r="L421996" s="127"/>
    </row>
    <row r="421997" spans="12:12">
      <c r="L421997" s="127"/>
    </row>
    <row r="421998" spans="12:12">
      <c r="L421998" s="127"/>
    </row>
    <row r="421999" spans="12:12">
      <c r="L421999" s="127"/>
    </row>
    <row r="422000" spans="12:12">
      <c r="L422000" s="127"/>
    </row>
    <row r="422001" spans="12:12">
      <c r="L422001" s="127"/>
    </row>
    <row r="422002" spans="12:12">
      <c r="L422002" s="127"/>
    </row>
    <row r="422003" spans="12:12">
      <c r="L422003" s="127"/>
    </row>
    <row r="422004" spans="12:12">
      <c r="L422004" s="127"/>
    </row>
    <row r="422005" spans="12:12">
      <c r="L422005" s="127"/>
    </row>
    <row r="422006" spans="12:12">
      <c r="L422006" s="127"/>
    </row>
    <row r="422007" spans="12:12">
      <c r="L422007" s="127"/>
    </row>
    <row r="422008" spans="12:12">
      <c r="L422008" s="127"/>
    </row>
    <row r="422009" spans="12:12">
      <c r="L422009" s="127"/>
    </row>
    <row r="422010" spans="12:12">
      <c r="L422010" s="127"/>
    </row>
    <row r="422011" spans="12:12">
      <c r="L422011" s="127"/>
    </row>
    <row r="422012" spans="12:12">
      <c r="L422012" s="127"/>
    </row>
    <row r="422013" spans="12:12">
      <c r="L422013" s="127"/>
    </row>
    <row r="422014" spans="12:12">
      <c r="L422014" s="127"/>
    </row>
    <row r="422015" spans="12:12">
      <c r="L422015" s="127"/>
    </row>
    <row r="422016" spans="12:12">
      <c r="L422016" s="127"/>
    </row>
    <row r="422017" spans="12:12">
      <c r="L422017" s="127"/>
    </row>
    <row r="422018" spans="12:12">
      <c r="L422018" s="127"/>
    </row>
    <row r="422019" spans="12:12">
      <c r="L422019" s="127"/>
    </row>
    <row r="422020" spans="12:12">
      <c r="L422020" s="127"/>
    </row>
    <row r="422021" spans="12:12">
      <c r="L422021" s="127"/>
    </row>
    <row r="422022" spans="12:12">
      <c r="L422022" s="127"/>
    </row>
    <row r="422023" spans="12:12">
      <c r="L422023" s="127"/>
    </row>
    <row r="422024" spans="12:12">
      <c r="L422024" s="127"/>
    </row>
    <row r="422025" spans="12:12">
      <c r="L422025" s="127"/>
    </row>
    <row r="422026" spans="12:12">
      <c r="L422026" s="127"/>
    </row>
    <row r="422027" spans="12:12">
      <c r="L422027" s="127"/>
    </row>
    <row r="422028" spans="12:12">
      <c r="L422028" s="127"/>
    </row>
    <row r="422029" spans="12:12">
      <c r="L422029" s="127"/>
    </row>
    <row r="422030" spans="12:12">
      <c r="L422030" s="127"/>
    </row>
    <row r="422031" spans="12:12">
      <c r="L422031" s="127"/>
    </row>
    <row r="422032" spans="12:12">
      <c r="L422032" s="127"/>
    </row>
    <row r="422033" spans="12:12">
      <c r="L422033" s="127"/>
    </row>
    <row r="422034" spans="12:12">
      <c r="L422034" s="127"/>
    </row>
    <row r="422035" spans="12:12">
      <c r="L422035" s="127"/>
    </row>
    <row r="422036" spans="12:12">
      <c r="L422036" s="127"/>
    </row>
    <row r="422037" spans="12:12">
      <c r="L422037" s="127"/>
    </row>
    <row r="422038" spans="12:12">
      <c r="L422038" s="127"/>
    </row>
    <row r="422039" spans="12:12">
      <c r="L422039" s="127"/>
    </row>
    <row r="422040" spans="12:12">
      <c r="L422040" s="127"/>
    </row>
    <row r="422041" spans="12:12">
      <c r="L422041" s="127"/>
    </row>
    <row r="422042" spans="12:12">
      <c r="L422042" s="127"/>
    </row>
    <row r="422043" spans="12:12">
      <c r="L422043" s="127"/>
    </row>
    <row r="422044" spans="12:12">
      <c r="L422044" s="127"/>
    </row>
    <row r="422045" spans="12:12">
      <c r="L422045" s="127"/>
    </row>
    <row r="422046" spans="12:12">
      <c r="L422046" s="127"/>
    </row>
    <row r="422047" spans="12:12">
      <c r="L422047" s="127"/>
    </row>
    <row r="422048" spans="12:12">
      <c r="L422048" s="127"/>
    </row>
    <row r="422049" spans="12:12">
      <c r="L422049" s="127"/>
    </row>
    <row r="422050" spans="12:12">
      <c r="L422050" s="127"/>
    </row>
    <row r="422051" spans="12:12">
      <c r="L422051" s="127"/>
    </row>
    <row r="422052" spans="12:12">
      <c r="L422052" s="127"/>
    </row>
    <row r="422053" spans="12:12">
      <c r="L422053" s="127"/>
    </row>
    <row r="422054" spans="12:12">
      <c r="L422054" s="127"/>
    </row>
    <row r="422055" spans="12:12">
      <c r="L422055" s="127"/>
    </row>
    <row r="422056" spans="12:12">
      <c r="L422056" s="127"/>
    </row>
    <row r="422057" spans="12:12">
      <c r="L422057" s="127"/>
    </row>
    <row r="422058" spans="12:12">
      <c r="L422058" s="127"/>
    </row>
    <row r="422059" spans="12:12">
      <c r="L422059" s="127"/>
    </row>
    <row r="422060" spans="12:12">
      <c r="L422060" s="127"/>
    </row>
    <row r="422061" spans="12:12">
      <c r="L422061" s="127"/>
    </row>
    <row r="422062" spans="12:12">
      <c r="L422062" s="127"/>
    </row>
    <row r="422063" spans="12:12">
      <c r="L422063" s="127"/>
    </row>
    <row r="422064" spans="12:12">
      <c r="L422064" s="127"/>
    </row>
    <row r="422065" spans="12:12">
      <c r="L422065" s="127"/>
    </row>
    <row r="422066" spans="12:12">
      <c r="L422066" s="127"/>
    </row>
    <row r="422067" spans="12:12">
      <c r="L422067" s="127"/>
    </row>
    <row r="422068" spans="12:12">
      <c r="L422068" s="127"/>
    </row>
    <row r="422069" spans="12:12">
      <c r="L422069" s="127"/>
    </row>
    <row r="422070" spans="12:12">
      <c r="L422070" s="127"/>
    </row>
    <row r="422071" spans="12:12">
      <c r="L422071" s="127"/>
    </row>
    <row r="422072" spans="12:12">
      <c r="L422072" s="127"/>
    </row>
    <row r="422073" spans="12:12">
      <c r="L422073" s="127"/>
    </row>
    <row r="422074" spans="12:12">
      <c r="L422074" s="127"/>
    </row>
    <row r="422075" spans="12:12">
      <c r="L422075" s="127"/>
    </row>
    <row r="422076" spans="12:12">
      <c r="L422076" s="127"/>
    </row>
    <row r="422077" spans="12:12">
      <c r="L422077" s="127"/>
    </row>
    <row r="422078" spans="12:12">
      <c r="L422078" s="127"/>
    </row>
    <row r="422079" spans="12:12">
      <c r="L422079" s="127"/>
    </row>
    <row r="422080" spans="12:12">
      <c r="L422080" s="127"/>
    </row>
    <row r="422081" spans="12:12">
      <c r="L422081" s="127"/>
    </row>
    <row r="422082" spans="12:12">
      <c r="L422082" s="127"/>
    </row>
    <row r="422083" spans="12:12">
      <c r="L422083" s="127"/>
    </row>
    <row r="422084" spans="12:12">
      <c r="L422084" s="127"/>
    </row>
    <row r="422085" spans="12:12">
      <c r="L422085" s="127"/>
    </row>
    <row r="422086" spans="12:12">
      <c r="L422086" s="127"/>
    </row>
    <row r="422087" spans="12:12">
      <c r="L422087" s="127"/>
    </row>
    <row r="422088" spans="12:12">
      <c r="L422088" s="127"/>
    </row>
    <row r="422089" spans="12:12">
      <c r="L422089" s="127"/>
    </row>
    <row r="422090" spans="12:12">
      <c r="L422090" s="127"/>
    </row>
    <row r="422091" spans="12:12">
      <c r="L422091" s="127"/>
    </row>
    <row r="422092" spans="12:12">
      <c r="L422092" s="127"/>
    </row>
    <row r="422093" spans="12:12">
      <c r="L422093" s="127"/>
    </row>
    <row r="422094" spans="12:12">
      <c r="L422094" s="127"/>
    </row>
    <row r="422095" spans="12:12">
      <c r="L422095" s="127"/>
    </row>
    <row r="422096" spans="12:12">
      <c r="L422096" s="127"/>
    </row>
    <row r="422097" spans="12:12">
      <c r="L422097" s="127"/>
    </row>
    <row r="422098" spans="12:12">
      <c r="L422098" s="127"/>
    </row>
    <row r="422099" spans="12:12">
      <c r="L422099" s="127"/>
    </row>
    <row r="422100" spans="12:12">
      <c r="L422100" s="127"/>
    </row>
    <row r="422101" spans="12:12">
      <c r="L422101" s="127"/>
    </row>
    <row r="422102" spans="12:12">
      <c r="L422102" s="127"/>
    </row>
    <row r="422103" spans="12:12">
      <c r="L422103" s="127"/>
    </row>
    <row r="422104" spans="12:12">
      <c r="L422104" s="127"/>
    </row>
    <row r="422105" spans="12:12">
      <c r="L422105" s="127"/>
    </row>
    <row r="422106" spans="12:12">
      <c r="L422106" s="127"/>
    </row>
    <row r="422107" spans="12:12">
      <c r="L422107" s="127"/>
    </row>
    <row r="422108" spans="12:12">
      <c r="L422108" s="127"/>
    </row>
    <row r="422109" spans="12:12">
      <c r="L422109" s="127"/>
    </row>
    <row r="422110" spans="12:12">
      <c r="L422110" s="127"/>
    </row>
    <row r="422111" spans="12:12">
      <c r="L422111" s="127"/>
    </row>
    <row r="422112" spans="12:12">
      <c r="L422112" s="127"/>
    </row>
    <row r="422113" spans="12:12">
      <c r="L422113" s="127"/>
    </row>
    <row r="422114" spans="12:12">
      <c r="L422114" s="127"/>
    </row>
    <row r="422115" spans="12:12">
      <c r="L422115" s="127"/>
    </row>
    <row r="422116" spans="12:12">
      <c r="L422116" s="127"/>
    </row>
    <row r="422117" spans="12:12">
      <c r="L422117" s="127"/>
    </row>
    <row r="422118" spans="12:12">
      <c r="L422118" s="127"/>
    </row>
    <row r="422119" spans="12:12">
      <c r="L422119" s="127"/>
    </row>
    <row r="422120" spans="12:12">
      <c r="L422120" s="127"/>
    </row>
    <row r="422121" spans="12:12">
      <c r="L422121" s="127"/>
    </row>
    <row r="422122" spans="12:12">
      <c r="L422122" s="127"/>
    </row>
    <row r="422123" spans="12:12">
      <c r="L422123" s="127"/>
    </row>
    <row r="422124" spans="12:12">
      <c r="L422124" s="127"/>
    </row>
    <row r="422125" spans="12:12">
      <c r="L422125" s="127"/>
    </row>
    <row r="422126" spans="12:12">
      <c r="L422126" s="127"/>
    </row>
    <row r="422127" spans="12:12">
      <c r="L422127" s="127"/>
    </row>
    <row r="422128" spans="12:12">
      <c r="L422128" s="127"/>
    </row>
    <row r="422129" spans="12:12">
      <c r="L422129" s="127"/>
    </row>
    <row r="422130" spans="12:12">
      <c r="L422130" s="127"/>
    </row>
    <row r="422131" spans="12:12">
      <c r="L422131" s="127"/>
    </row>
    <row r="422132" spans="12:12">
      <c r="L422132" s="127"/>
    </row>
    <row r="422133" spans="12:12">
      <c r="L422133" s="127"/>
    </row>
    <row r="422134" spans="12:12">
      <c r="L422134" s="127"/>
    </row>
    <row r="422135" spans="12:12">
      <c r="L422135" s="127"/>
    </row>
    <row r="422136" spans="12:12">
      <c r="L422136" s="127"/>
    </row>
    <row r="422137" spans="12:12">
      <c r="L422137" s="127"/>
    </row>
    <row r="422138" spans="12:12">
      <c r="L422138" s="127"/>
    </row>
    <row r="422139" spans="12:12">
      <c r="L422139" s="127"/>
    </row>
    <row r="422140" spans="12:12">
      <c r="L422140" s="127"/>
    </row>
    <row r="422141" spans="12:12">
      <c r="L422141" s="127"/>
    </row>
    <row r="422142" spans="12:12">
      <c r="L422142" s="127"/>
    </row>
    <row r="422143" spans="12:12">
      <c r="L422143" s="127"/>
    </row>
    <row r="422144" spans="12:12">
      <c r="L422144" s="127"/>
    </row>
    <row r="422145" spans="12:12">
      <c r="L422145" s="127"/>
    </row>
    <row r="422146" spans="12:12">
      <c r="L422146" s="127"/>
    </row>
    <row r="422147" spans="12:12">
      <c r="L422147" s="127"/>
    </row>
    <row r="422148" spans="12:12">
      <c r="L422148" s="127"/>
    </row>
    <row r="422149" spans="12:12">
      <c r="L422149" s="127"/>
    </row>
    <row r="422150" spans="12:12">
      <c r="L422150" s="127"/>
    </row>
    <row r="422151" spans="12:12">
      <c r="L422151" s="127"/>
    </row>
    <row r="422152" spans="12:12">
      <c r="L422152" s="127"/>
    </row>
    <row r="422153" spans="12:12">
      <c r="L422153" s="127"/>
    </row>
    <row r="422154" spans="12:12">
      <c r="L422154" s="127"/>
    </row>
    <row r="422155" spans="12:12">
      <c r="L422155" s="127"/>
    </row>
    <row r="422156" spans="12:12">
      <c r="L422156" s="127"/>
    </row>
    <row r="422157" spans="12:12">
      <c r="L422157" s="127"/>
    </row>
    <row r="422158" spans="12:12">
      <c r="L422158" s="127"/>
    </row>
    <row r="422159" spans="12:12">
      <c r="L422159" s="127"/>
    </row>
    <row r="422160" spans="12:12">
      <c r="L422160" s="127"/>
    </row>
    <row r="422161" spans="12:12">
      <c r="L422161" s="127"/>
    </row>
    <row r="422162" spans="12:12">
      <c r="L422162" s="127"/>
    </row>
    <row r="422163" spans="12:12">
      <c r="L422163" s="127"/>
    </row>
    <row r="422164" spans="12:12">
      <c r="L422164" s="127"/>
    </row>
    <row r="422165" spans="12:12">
      <c r="L422165" s="127"/>
    </row>
    <row r="422166" spans="12:12">
      <c r="L422166" s="127"/>
    </row>
    <row r="422167" spans="12:12">
      <c r="L422167" s="127"/>
    </row>
    <row r="422168" spans="12:12">
      <c r="L422168" s="127"/>
    </row>
    <row r="422169" spans="12:12">
      <c r="L422169" s="127"/>
    </row>
    <row r="422170" spans="12:12">
      <c r="L422170" s="127"/>
    </row>
    <row r="422171" spans="12:12">
      <c r="L422171" s="127"/>
    </row>
    <row r="422172" spans="12:12">
      <c r="L422172" s="127"/>
    </row>
    <row r="422173" spans="12:12">
      <c r="L422173" s="127"/>
    </row>
    <row r="422174" spans="12:12">
      <c r="L422174" s="127"/>
    </row>
    <row r="422175" spans="12:12">
      <c r="L422175" s="127"/>
    </row>
    <row r="422176" spans="12:12">
      <c r="L422176" s="127"/>
    </row>
    <row r="422177" spans="12:12">
      <c r="L422177" s="127"/>
    </row>
    <row r="422178" spans="12:12">
      <c r="L422178" s="127"/>
    </row>
    <row r="422179" spans="12:12">
      <c r="L422179" s="127"/>
    </row>
    <row r="422180" spans="12:12">
      <c r="L422180" s="127"/>
    </row>
    <row r="422181" spans="12:12">
      <c r="L422181" s="127"/>
    </row>
    <row r="422182" spans="12:12">
      <c r="L422182" s="127"/>
    </row>
    <row r="422183" spans="12:12">
      <c r="L422183" s="127"/>
    </row>
    <row r="422184" spans="12:12">
      <c r="L422184" s="127"/>
    </row>
    <row r="422185" spans="12:12">
      <c r="L422185" s="127"/>
    </row>
    <row r="422186" spans="12:12">
      <c r="L422186" s="127"/>
    </row>
    <row r="422187" spans="12:12">
      <c r="L422187" s="127"/>
    </row>
    <row r="422188" spans="12:12">
      <c r="L422188" s="127"/>
    </row>
    <row r="422189" spans="12:12">
      <c r="L422189" s="127"/>
    </row>
    <row r="422190" spans="12:12">
      <c r="L422190" s="127"/>
    </row>
    <row r="422191" spans="12:12">
      <c r="L422191" s="127"/>
    </row>
    <row r="422192" spans="12:12">
      <c r="L422192" s="127"/>
    </row>
    <row r="422193" spans="12:12">
      <c r="L422193" s="127"/>
    </row>
    <row r="422194" spans="12:12">
      <c r="L422194" s="127"/>
    </row>
    <row r="422195" spans="12:12">
      <c r="L422195" s="127"/>
    </row>
    <row r="422196" spans="12:12">
      <c r="L422196" s="127"/>
    </row>
    <row r="422197" spans="12:12">
      <c r="L422197" s="127"/>
    </row>
    <row r="422198" spans="12:12">
      <c r="L422198" s="127"/>
    </row>
    <row r="422199" spans="12:12">
      <c r="L422199" s="127"/>
    </row>
    <row r="422200" spans="12:12">
      <c r="L422200" s="127"/>
    </row>
    <row r="422201" spans="12:12">
      <c r="L422201" s="127"/>
    </row>
    <row r="422202" spans="12:12">
      <c r="L422202" s="127"/>
    </row>
    <row r="422203" spans="12:12">
      <c r="L422203" s="127"/>
    </row>
    <row r="422204" spans="12:12">
      <c r="L422204" s="127"/>
    </row>
    <row r="422205" spans="12:12">
      <c r="L422205" s="127"/>
    </row>
    <row r="422206" spans="12:12">
      <c r="L422206" s="127"/>
    </row>
    <row r="422207" spans="12:12">
      <c r="L422207" s="127"/>
    </row>
    <row r="422208" spans="12:12">
      <c r="L422208" s="127"/>
    </row>
    <row r="422209" spans="12:12">
      <c r="L422209" s="127"/>
    </row>
    <row r="422210" spans="12:12">
      <c r="L422210" s="127"/>
    </row>
    <row r="422211" spans="12:12">
      <c r="L422211" s="127"/>
    </row>
    <row r="422212" spans="12:12">
      <c r="L422212" s="127"/>
    </row>
    <row r="422213" spans="12:12">
      <c r="L422213" s="127"/>
    </row>
    <row r="422214" spans="12:12">
      <c r="L422214" s="127"/>
    </row>
    <row r="422215" spans="12:12">
      <c r="L422215" s="127"/>
    </row>
    <row r="422216" spans="12:12">
      <c r="L422216" s="127"/>
    </row>
    <row r="422217" spans="12:12">
      <c r="L422217" s="127"/>
    </row>
    <row r="422218" spans="12:12">
      <c r="L422218" s="127"/>
    </row>
    <row r="422219" spans="12:12">
      <c r="L422219" s="127"/>
    </row>
    <row r="422220" spans="12:12">
      <c r="L422220" s="127"/>
    </row>
    <row r="422221" spans="12:12">
      <c r="L422221" s="127"/>
    </row>
    <row r="422222" spans="12:12">
      <c r="L422222" s="127"/>
    </row>
    <row r="422223" spans="12:12">
      <c r="L422223" s="127"/>
    </row>
    <row r="422224" spans="12:12">
      <c r="L422224" s="127"/>
    </row>
    <row r="422225" spans="12:12">
      <c r="L422225" s="127"/>
    </row>
    <row r="422226" spans="12:12">
      <c r="L422226" s="127"/>
    </row>
    <row r="422227" spans="12:12">
      <c r="L422227" s="127"/>
    </row>
    <row r="422228" spans="12:12">
      <c r="L422228" s="127"/>
    </row>
    <row r="422229" spans="12:12">
      <c r="L422229" s="127"/>
    </row>
    <row r="422230" spans="12:12">
      <c r="L422230" s="127"/>
    </row>
    <row r="422231" spans="12:12">
      <c r="L422231" s="127"/>
    </row>
    <row r="422232" spans="12:12">
      <c r="L422232" s="127"/>
    </row>
    <row r="422233" spans="12:12">
      <c r="L422233" s="127"/>
    </row>
    <row r="422234" spans="12:12">
      <c r="L422234" s="127"/>
    </row>
    <row r="422235" spans="12:12">
      <c r="L422235" s="127"/>
    </row>
    <row r="422236" spans="12:12">
      <c r="L422236" s="127"/>
    </row>
    <row r="422237" spans="12:12">
      <c r="L422237" s="127"/>
    </row>
    <row r="422238" spans="12:12">
      <c r="L422238" s="127"/>
    </row>
    <row r="422239" spans="12:12">
      <c r="L422239" s="127"/>
    </row>
    <row r="422240" spans="12:12">
      <c r="L422240" s="127"/>
    </row>
    <row r="422241" spans="12:12">
      <c r="L422241" s="127"/>
    </row>
    <row r="422242" spans="12:12">
      <c r="L422242" s="127"/>
    </row>
    <row r="422243" spans="12:12">
      <c r="L422243" s="127"/>
    </row>
    <row r="422244" spans="12:12">
      <c r="L422244" s="127"/>
    </row>
    <row r="422245" spans="12:12">
      <c r="L422245" s="127"/>
    </row>
    <row r="422246" spans="12:12">
      <c r="L422246" s="127"/>
    </row>
    <row r="422247" spans="12:12">
      <c r="L422247" s="127"/>
    </row>
    <row r="422248" spans="12:12">
      <c r="L422248" s="127"/>
    </row>
    <row r="422249" spans="12:12">
      <c r="L422249" s="127"/>
    </row>
    <row r="422250" spans="12:12">
      <c r="L422250" s="127"/>
    </row>
    <row r="422251" spans="12:12">
      <c r="L422251" s="127"/>
    </row>
    <row r="422252" spans="12:12">
      <c r="L422252" s="127"/>
    </row>
    <row r="422253" spans="12:12">
      <c r="L422253" s="127"/>
    </row>
    <row r="422254" spans="12:12">
      <c r="L422254" s="127"/>
    </row>
    <row r="422255" spans="12:12">
      <c r="L422255" s="127"/>
    </row>
    <row r="422256" spans="12:12">
      <c r="L422256" s="127"/>
    </row>
    <row r="422257" spans="12:12">
      <c r="L422257" s="127"/>
    </row>
    <row r="422258" spans="12:12">
      <c r="L422258" s="127"/>
    </row>
    <row r="422259" spans="12:12">
      <c r="L422259" s="127"/>
    </row>
    <row r="422260" spans="12:12">
      <c r="L422260" s="127"/>
    </row>
    <row r="422261" spans="12:12">
      <c r="L422261" s="127"/>
    </row>
    <row r="422262" spans="12:12">
      <c r="L422262" s="127"/>
    </row>
    <row r="422263" spans="12:12">
      <c r="L422263" s="127"/>
    </row>
    <row r="422264" spans="12:12">
      <c r="L422264" s="127"/>
    </row>
    <row r="422265" spans="12:12">
      <c r="L422265" s="127"/>
    </row>
    <row r="422266" spans="12:12">
      <c r="L422266" s="127"/>
    </row>
    <row r="422267" spans="12:12">
      <c r="L422267" s="127"/>
    </row>
    <row r="422268" spans="12:12">
      <c r="L422268" s="127"/>
    </row>
    <row r="422269" spans="12:12">
      <c r="L422269" s="127"/>
    </row>
    <row r="422270" spans="12:12">
      <c r="L422270" s="127"/>
    </row>
    <row r="422271" spans="12:12">
      <c r="L422271" s="127"/>
    </row>
    <row r="422272" spans="12:12">
      <c r="L422272" s="127"/>
    </row>
    <row r="422273" spans="12:12">
      <c r="L422273" s="127"/>
    </row>
    <row r="422274" spans="12:12">
      <c r="L422274" s="127"/>
    </row>
    <row r="422275" spans="12:12">
      <c r="L422275" s="127"/>
    </row>
    <row r="422276" spans="12:12">
      <c r="L422276" s="127"/>
    </row>
    <row r="422277" spans="12:12">
      <c r="L422277" s="127"/>
    </row>
    <row r="422278" spans="12:12">
      <c r="L422278" s="127"/>
    </row>
    <row r="422279" spans="12:12">
      <c r="L422279" s="127"/>
    </row>
    <row r="422280" spans="12:12">
      <c r="L422280" s="127"/>
    </row>
    <row r="422281" spans="12:12">
      <c r="L422281" s="127"/>
    </row>
    <row r="422282" spans="12:12">
      <c r="L422282" s="127"/>
    </row>
    <row r="422283" spans="12:12">
      <c r="L422283" s="127"/>
    </row>
    <row r="422284" spans="12:12">
      <c r="L422284" s="127"/>
    </row>
    <row r="422285" spans="12:12">
      <c r="L422285" s="127"/>
    </row>
    <row r="422286" spans="12:12">
      <c r="L422286" s="127"/>
    </row>
    <row r="422287" spans="12:12">
      <c r="L422287" s="127"/>
    </row>
    <row r="422288" spans="12:12">
      <c r="L422288" s="127"/>
    </row>
    <row r="422289" spans="12:12">
      <c r="L422289" s="127"/>
    </row>
    <row r="422290" spans="12:12">
      <c r="L422290" s="127"/>
    </row>
    <row r="422291" spans="12:12">
      <c r="L422291" s="127"/>
    </row>
    <row r="422292" spans="12:12">
      <c r="L422292" s="127"/>
    </row>
    <row r="422293" spans="12:12">
      <c r="L422293" s="127"/>
    </row>
    <row r="422294" spans="12:12">
      <c r="L422294" s="127"/>
    </row>
    <row r="422295" spans="12:12">
      <c r="L422295" s="127"/>
    </row>
    <row r="422296" spans="12:12">
      <c r="L422296" s="127"/>
    </row>
    <row r="422297" spans="12:12">
      <c r="L422297" s="127"/>
    </row>
    <row r="422298" spans="12:12">
      <c r="L422298" s="127"/>
    </row>
    <row r="422299" spans="12:12">
      <c r="L422299" s="127"/>
    </row>
    <row r="422300" spans="12:12">
      <c r="L422300" s="127"/>
    </row>
    <row r="422301" spans="12:12">
      <c r="L422301" s="127"/>
    </row>
    <row r="422302" spans="12:12">
      <c r="L422302" s="127"/>
    </row>
    <row r="422303" spans="12:12">
      <c r="L422303" s="127"/>
    </row>
    <row r="422304" spans="12:12">
      <c r="L422304" s="127"/>
    </row>
    <row r="422305" spans="12:12">
      <c r="L422305" s="127"/>
    </row>
    <row r="422306" spans="12:12">
      <c r="L422306" s="127"/>
    </row>
    <row r="422307" spans="12:12">
      <c r="L422307" s="127"/>
    </row>
    <row r="422308" spans="12:12">
      <c r="L422308" s="127"/>
    </row>
    <row r="422309" spans="12:12">
      <c r="L422309" s="127"/>
    </row>
    <row r="422310" spans="12:12">
      <c r="L422310" s="127"/>
    </row>
    <row r="422311" spans="12:12">
      <c r="L422311" s="127"/>
    </row>
    <row r="422312" spans="12:12">
      <c r="L422312" s="127"/>
    </row>
    <row r="422313" spans="12:12">
      <c r="L422313" s="127"/>
    </row>
    <row r="422314" spans="12:12">
      <c r="L422314" s="127"/>
    </row>
    <row r="422315" spans="12:12">
      <c r="L422315" s="127"/>
    </row>
    <row r="422316" spans="12:12">
      <c r="L422316" s="127"/>
    </row>
    <row r="422317" spans="12:12">
      <c r="L422317" s="127"/>
    </row>
    <row r="422318" spans="12:12">
      <c r="L422318" s="127"/>
    </row>
    <row r="422319" spans="12:12">
      <c r="L422319" s="127"/>
    </row>
    <row r="422320" spans="12:12">
      <c r="L422320" s="127"/>
    </row>
    <row r="422321" spans="12:12">
      <c r="L422321" s="127"/>
    </row>
    <row r="422322" spans="12:12">
      <c r="L422322" s="127"/>
    </row>
    <row r="422323" spans="12:12">
      <c r="L422323" s="127"/>
    </row>
    <row r="422324" spans="12:12">
      <c r="L422324" s="127"/>
    </row>
    <row r="422325" spans="12:12">
      <c r="L422325" s="127"/>
    </row>
    <row r="422326" spans="12:12">
      <c r="L422326" s="127"/>
    </row>
    <row r="422327" spans="12:12">
      <c r="L422327" s="127"/>
    </row>
    <row r="422328" spans="12:12">
      <c r="L422328" s="127"/>
    </row>
    <row r="422329" spans="12:12">
      <c r="L422329" s="127"/>
    </row>
    <row r="422330" spans="12:12">
      <c r="L422330" s="127"/>
    </row>
    <row r="422331" spans="12:12">
      <c r="L422331" s="127"/>
    </row>
    <row r="422332" spans="12:12">
      <c r="L422332" s="127"/>
    </row>
    <row r="422333" spans="12:12">
      <c r="L422333" s="127"/>
    </row>
    <row r="422334" spans="12:12">
      <c r="L422334" s="127"/>
    </row>
    <row r="422335" spans="12:12">
      <c r="L422335" s="127"/>
    </row>
    <row r="422336" spans="12:12">
      <c r="L422336" s="127"/>
    </row>
    <row r="422337" spans="12:12">
      <c r="L422337" s="127"/>
    </row>
    <row r="422338" spans="12:12">
      <c r="L422338" s="127"/>
    </row>
    <row r="422339" spans="12:12">
      <c r="L422339" s="127"/>
    </row>
    <row r="422340" spans="12:12">
      <c r="L422340" s="127"/>
    </row>
    <row r="422341" spans="12:12">
      <c r="L422341" s="127"/>
    </row>
    <row r="422342" spans="12:12">
      <c r="L422342" s="127"/>
    </row>
    <row r="422343" spans="12:12">
      <c r="L422343" s="127"/>
    </row>
    <row r="422344" spans="12:12">
      <c r="L422344" s="127"/>
    </row>
    <row r="422345" spans="12:12">
      <c r="L422345" s="127"/>
    </row>
    <row r="422346" spans="12:12">
      <c r="L422346" s="127"/>
    </row>
    <row r="422347" spans="12:12">
      <c r="L422347" s="127"/>
    </row>
    <row r="422348" spans="12:12">
      <c r="L422348" s="127"/>
    </row>
    <row r="422349" spans="12:12">
      <c r="L422349" s="127"/>
    </row>
    <row r="422350" spans="12:12">
      <c r="L422350" s="127"/>
    </row>
    <row r="422351" spans="12:12">
      <c r="L422351" s="127"/>
    </row>
    <row r="422352" spans="12:12">
      <c r="L422352" s="127"/>
    </row>
    <row r="422353" spans="12:12">
      <c r="L422353" s="127"/>
    </row>
    <row r="422354" spans="12:12">
      <c r="L422354" s="127"/>
    </row>
    <row r="422355" spans="12:12">
      <c r="L422355" s="127"/>
    </row>
    <row r="422356" spans="12:12">
      <c r="L422356" s="127"/>
    </row>
    <row r="422357" spans="12:12">
      <c r="L422357" s="127"/>
    </row>
    <row r="422358" spans="12:12">
      <c r="L422358" s="127"/>
    </row>
    <row r="422359" spans="12:12">
      <c r="L422359" s="127"/>
    </row>
    <row r="422360" spans="12:12">
      <c r="L422360" s="127"/>
    </row>
    <row r="422361" spans="12:12">
      <c r="L422361" s="127"/>
    </row>
    <row r="422362" spans="12:12">
      <c r="L422362" s="127"/>
    </row>
    <row r="422363" spans="12:12">
      <c r="L422363" s="127"/>
    </row>
    <row r="422364" spans="12:12">
      <c r="L422364" s="127"/>
    </row>
    <row r="422365" spans="12:12">
      <c r="L422365" s="127"/>
    </row>
    <row r="422366" spans="12:12">
      <c r="L422366" s="127"/>
    </row>
    <row r="422367" spans="12:12">
      <c r="L422367" s="127"/>
    </row>
    <row r="422368" spans="12:12">
      <c r="L422368" s="127"/>
    </row>
    <row r="422369" spans="12:12">
      <c r="L422369" s="127"/>
    </row>
    <row r="422370" spans="12:12">
      <c r="L422370" s="127"/>
    </row>
    <row r="422371" spans="12:12">
      <c r="L422371" s="127"/>
    </row>
    <row r="422372" spans="12:12">
      <c r="L422372" s="127"/>
    </row>
    <row r="422373" spans="12:12">
      <c r="L422373" s="127"/>
    </row>
    <row r="422374" spans="12:12">
      <c r="L422374" s="127"/>
    </row>
    <row r="422375" spans="12:12">
      <c r="L422375" s="127"/>
    </row>
    <row r="422376" spans="12:12">
      <c r="L422376" s="127"/>
    </row>
    <row r="422377" spans="12:12">
      <c r="L422377" s="127"/>
    </row>
    <row r="422378" spans="12:12">
      <c r="L422378" s="127"/>
    </row>
    <row r="422379" spans="12:12">
      <c r="L422379" s="127"/>
    </row>
    <row r="422380" spans="12:12">
      <c r="L422380" s="127"/>
    </row>
    <row r="422381" spans="12:12">
      <c r="L422381" s="127"/>
    </row>
    <row r="422382" spans="12:12">
      <c r="L422382" s="127"/>
    </row>
    <row r="422383" spans="12:12">
      <c r="L422383" s="127"/>
    </row>
    <row r="422384" spans="12:12">
      <c r="L422384" s="127"/>
    </row>
    <row r="422385" spans="12:12">
      <c r="L422385" s="127"/>
    </row>
    <row r="422386" spans="12:12">
      <c r="L422386" s="127"/>
    </row>
    <row r="422387" spans="12:12">
      <c r="L422387" s="127"/>
    </row>
    <row r="422388" spans="12:12">
      <c r="L422388" s="127"/>
    </row>
    <row r="422389" spans="12:12">
      <c r="L422389" s="127"/>
    </row>
    <row r="422390" spans="12:12">
      <c r="L422390" s="127"/>
    </row>
    <row r="422391" spans="12:12">
      <c r="L422391" s="127"/>
    </row>
    <row r="422392" spans="12:12">
      <c r="L422392" s="127"/>
    </row>
    <row r="422393" spans="12:12">
      <c r="L422393" s="127"/>
    </row>
    <row r="422394" spans="12:12">
      <c r="L422394" s="127"/>
    </row>
    <row r="422395" spans="12:12">
      <c r="L422395" s="127"/>
    </row>
    <row r="422396" spans="12:12">
      <c r="L422396" s="127"/>
    </row>
    <row r="422397" spans="12:12">
      <c r="L422397" s="127"/>
    </row>
    <row r="422398" spans="12:12">
      <c r="L422398" s="127"/>
    </row>
    <row r="422399" spans="12:12">
      <c r="L422399" s="127"/>
    </row>
    <row r="422400" spans="12:12">
      <c r="L422400" s="127"/>
    </row>
    <row r="422401" spans="12:12">
      <c r="L422401" s="127"/>
    </row>
    <row r="422402" spans="12:12">
      <c r="L422402" s="127"/>
    </row>
    <row r="422403" spans="12:12">
      <c r="L422403" s="127"/>
    </row>
    <row r="422404" spans="12:12">
      <c r="L422404" s="127"/>
    </row>
    <row r="422405" spans="12:12">
      <c r="L422405" s="127"/>
    </row>
    <row r="422406" spans="12:12">
      <c r="L422406" s="127"/>
    </row>
    <row r="422407" spans="12:12">
      <c r="L422407" s="127"/>
    </row>
    <row r="422408" spans="12:12">
      <c r="L422408" s="127"/>
    </row>
    <row r="422409" spans="12:12">
      <c r="L422409" s="127"/>
    </row>
    <row r="422410" spans="12:12">
      <c r="L422410" s="127"/>
    </row>
    <row r="422411" spans="12:12">
      <c r="L422411" s="127"/>
    </row>
    <row r="422412" spans="12:12">
      <c r="L422412" s="127"/>
    </row>
    <row r="422413" spans="12:12">
      <c r="L422413" s="127"/>
    </row>
    <row r="422414" spans="12:12">
      <c r="L422414" s="127"/>
    </row>
    <row r="422415" spans="12:12">
      <c r="L422415" s="127"/>
    </row>
    <row r="422416" spans="12:12">
      <c r="L422416" s="127"/>
    </row>
    <row r="422417" spans="12:12">
      <c r="L422417" s="127"/>
    </row>
    <row r="422418" spans="12:12">
      <c r="L422418" s="127"/>
    </row>
    <row r="422419" spans="12:12">
      <c r="L422419" s="127"/>
    </row>
    <row r="422420" spans="12:12">
      <c r="L422420" s="127"/>
    </row>
    <row r="422421" spans="12:12">
      <c r="L422421" s="127"/>
    </row>
    <row r="422422" spans="12:12">
      <c r="L422422" s="127"/>
    </row>
    <row r="422423" spans="12:12">
      <c r="L422423" s="127"/>
    </row>
    <row r="422424" spans="12:12">
      <c r="L422424" s="127"/>
    </row>
    <row r="422425" spans="12:12">
      <c r="L422425" s="127"/>
    </row>
    <row r="422426" spans="12:12">
      <c r="L422426" s="127"/>
    </row>
    <row r="422427" spans="12:12">
      <c r="L422427" s="127"/>
    </row>
    <row r="422428" spans="12:12">
      <c r="L422428" s="127"/>
    </row>
    <row r="422429" spans="12:12">
      <c r="L422429" s="127"/>
    </row>
    <row r="422430" spans="12:12">
      <c r="L422430" s="127"/>
    </row>
    <row r="422431" spans="12:12">
      <c r="L422431" s="127"/>
    </row>
    <row r="422432" spans="12:12">
      <c r="L422432" s="127"/>
    </row>
    <row r="422433" spans="12:12">
      <c r="L422433" s="127"/>
    </row>
    <row r="422434" spans="12:12">
      <c r="L422434" s="127"/>
    </row>
    <row r="422435" spans="12:12">
      <c r="L422435" s="127"/>
    </row>
    <row r="422436" spans="12:12">
      <c r="L422436" s="127"/>
    </row>
    <row r="422437" spans="12:12">
      <c r="L422437" s="127"/>
    </row>
    <row r="422438" spans="12:12">
      <c r="L422438" s="127"/>
    </row>
    <row r="422439" spans="12:12">
      <c r="L422439" s="127"/>
    </row>
    <row r="422440" spans="12:12">
      <c r="L422440" s="127"/>
    </row>
    <row r="422441" spans="12:12">
      <c r="L422441" s="127"/>
    </row>
    <row r="422442" spans="12:12">
      <c r="L422442" s="127"/>
    </row>
    <row r="422443" spans="12:12">
      <c r="L422443" s="127"/>
    </row>
    <row r="422444" spans="12:12">
      <c r="L422444" s="127"/>
    </row>
    <row r="422445" spans="12:12">
      <c r="L422445" s="127"/>
    </row>
    <row r="422446" spans="12:12">
      <c r="L422446" s="127"/>
    </row>
    <row r="422447" spans="12:12">
      <c r="L422447" s="127"/>
    </row>
    <row r="422448" spans="12:12">
      <c r="L422448" s="127"/>
    </row>
    <row r="422449" spans="12:12">
      <c r="L422449" s="127"/>
    </row>
    <row r="422450" spans="12:12">
      <c r="L422450" s="127"/>
    </row>
    <row r="422451" spans="12:12">
      <c r="L422451" s="127"/>
    </row>
    <row r="422452" spans="12:12">
      <c r="L422452" s="127"/>
    </row>
    <row r="422453" spans="12:12">
      <c r="L422453" s="127"/>
    </row>
    <row r="422454" spans="12:12">
      <c r="L422454" s="127"/>
    </row>
    <row r="422455" spans="12:12">
      <c r="L422455" s="127"/>
    </row>
    <row r="422456" spans="12:12">
      <c r="L422456" s="127"/>
    </row>
    <row r="422457" spans="12:12">
      <c r="L422457" s="127"/>
    </row>
    <row r="422458" spans="12:12">
      <c r="L422458" s="127"/>
    </row>
    <row r="422459" spans="12:12">
      <c r="L422459" s="127"/>
    </row>
    <row r="422460" spans="12:12">
      <c r="L422460" s="127"/>
    </row>
    <row r="422461" spans="12:12">
      <c r="L422461" s="127"/>
    </row>
    <row r="422462" spans="12:12">
      <c r="L422462" s="127"/>
    </row>
    <row r="422463" spans="12:12">
      <c r="L422463" s="127"/>
    </row>
    <row r="422464" spans="12:12">
      <c r="L422464" s="127"/>
    </row>
    <row r="422465" spans="12:12">
      <c r="L422465" s="127"/>
    </row>
    <row r="422466" spans="12:12">
      <c r="L422466" s="127"/>
    </row>
    <row r="422467" spans="12:12">
      <c r="L422467" s="127"/>
    </row>
    <row r="422468" spans="12:12">
      <c r="L422468" s="127"/>
    </row>
    <row r="422469" spans="12:12">
      <c r="L422469" s="127"/>
    </row>
    <row r="422470" spans="12:12">
      <c r="L422470" s="127"/>
    </row>
    <row r="422471" spans="12:12">
      <c r="L422471" s="127"/>
    </row>
    <row r="422472" spans="12:12">
      <c r="L422472" s="127"/>
    </row>
    <row r="422473" spans="12:12">
      <c r="L422473" s="127"/>
    </row>
    <row r="422474" spans="12:12">
      <c r="L422474" s="127"/>
    </row>
    <row r="422475" spans="12:12">
      <c r="L422475" s="127"/>
    </row>
    <row r="422476" spans="12:12">
      <c r="L422476" s="127"/>
    </row>
    <row r="422477" spans="12:12">
      <c r="L422477" s="127"/>
    </row>
    <row r="422478" spans="12:12">
      <c r="L422478" s="127"/>
    </row>
    <row r="422479" spans="12:12">
      <c r="L422479" s="127"/>
    </row>
    <row r="422480" spans="12:12">
      <c r="L422480" s="127"/>
    </row>
    <row r="422481" spans="12:12">
      <c r="L422481" s="127"/>
    </row>
    <row r="422482" spans="12:12">
      <c r="L422482" s="127"/>
    </row>
    <row r="422483" spans="12:12">
      <c r="L422483" s="127"/>
    </row>
    <row r="422484" spans="12:12">
      <c r="L422484" s="127"/>
    </row>
    <row r="422485" spans="12:12">
      <c r="L422485" s="127"/>
    </row>
    <row r="422486" spans="12:12">
      <c r="L422486" s="127"/>
    </row>
    <row r="422487" spans="12:12">
      <c r="L422487" s="127"/>
    </row>
    <row r="422488" spans="12:12">
      <c r="L422488" s="127"/>
    </row>
    <row r="422489" spans="12:12">
      <c r="L422489" s="127"/>
    </row>
    <row r="422490" spans="12:12">
      <c r="L422490" s="127"/>
    </row>
    <row r="422491" spans="12:12">
      <c r="L422491" s="127"/>
    </row>
    <row r="422492" spans="12:12">
      <c r="L422492" s="127"/>
    </row>
    <row r="422493" spans="12:12">
      <c r="L422493" s="127"/>
    </row>
    <row r="422494" spans="12:12">
      <c r="L422494" s="127"/>
    </row>
    <row r="422495" spans="12:12">
      <c r="L422495" s="127"/>
    </row>
    <row r="422496" spans="12:12">
      <c r="L422496" s="127"/>
    </row>
    <row r="422497" spans="12:12">
      <c r="L422497" s="127"/>
    </row>
    <row r="422498" spans="12:12">
      <c r="L422498" s="127"/>
    </row>
    <row r="422499" spans="12:12">
      <c r="L422499" s="127"/>
    </row>
    <row r="422500" spans="12:12">
      <c r="L422500" s="127"/>
    </row>
    <row r="422501" spans="12:12">
      <c r="L422501" s="127"/>
    </row>
    <row r="422502" spans="12:12">
      <c r="L422502" s="127"/>
    </row>
    <row r="422503" spans="12:12">
      <c r="L422503" s="127"/>
    </row>
    <row r="422504" spans="12:12">
      <c r="L422504" s="127"/>
    </row>
    <row r="422505" spans="12:12">
      <c r="L422505" s="127"/>
    </row>
    <row r="422506" spans="12:12">
      <c r="L422506" s="127"/>
    </row>
    <row r="422507" spans="12:12">
      <c r="L422507" s="127"/>
    </row>
    <row r="422508" spans="12:12">
      <c r="L422508" s="127"/>
    </row>
    <row r="422509" spans="12:12">
      <c r="L422509" s="127"/>
    </row>
    <row r="422510" spans="12:12">
      <c r="L422510" s="127"/>
    </row>
    <row r="422511" spans="12:12">
      <c r="L422511" s="127"/>
    </row>
    <row r="422512" spans="12:12">
      <c r="L422512" s="127"/>
    </row>
    <row r="422513" spans="12:12">
      <c r="L422513" s="127"/>
    </row>
    <row r="422514" spans="12:12">
      <c r="L422514" s="127"/>
    </row>
    <row r="422515" spans="12:12">
      <c r="L422515" s="127"/>
    </row>
    <row r="422516" spans="12:12">
      <c r="L422516" s="127"/>
    </row>
    <row r="422517" spans="12:12">
      <c r="L422517" s="127"/>
    </row>
    <row r="422518" spans="12:12">
      <c r="L422518" s="127"/>
    </row>
    <row r="422519" spans="12:12">
      <c r="L422519" s="127"/>
    </row>
    <row r="422520" spans="12:12">
      <c r="L422520" s="127"/>
    </row>
    <row r="422521" spans="12:12">
      <c r="L422521" s="127"/>
    </row>
    <row r="422522" spans="12:12">
      <c r="L422522" s="127"/>
    </row>
    <row r="422523" spans="12:12">
      <c r="L422523" s="127"/>
    </row>
    <row r="422524" spans="12:12">
      <c r="L422524" s="127"/>
    </row>
    <row r="422525" spans="12:12">
      <c r="L422525" s="127"/>
    </row>
    <row r="422526" spans="12:12">
      <c r="L422526" s="127"/>
    </row>
    <row r="422527" spans="12:12">
      <c r="L422527" s="127"/>
    </row>
    <row r="422528" spans="12:12">
      <c r="L422528" s="127"/>
    </row>
    <row r="422529" spans="12:12">
      <c r="L422529" s="127"/>
    </row>
    <row r="422530" spans="12:12">
      <c r="L422530" s="127"/>
    </row>
    <row r="422531" spans="12:12">
      <c r="L422531" s="127"/>
    </row>
    <row r="422532" spans="12:12">
      <c r="L422532" s="127"/>
    </row>
    <row r="422533" spans="12:12">
      <c r="L422533" s="127"/>
    </row>
    <row r="422534" spans="12:12">
      <c r="L422534" s="127"/>
    </row>
    <row r="422535" spans="12:12">
      <c r="L422535" s="127"/>
    </row>
    <row r="422536" spans="12:12">
      <c r="L422536" s="127"/>
    </row>
    <row r="422537" spans="12:12">
      <c r="L422537" s="127"/>
    </row>
    <row r="422538" spans="12:12">
      <c r="L422538" s="127"/>
    </row>
    <row r="422539" spans="12:12">
      <c r="L422539" s="127"/>
    </row>
    <row r="422540" spans="12:12">
      <c r="L422540" s="127"/>
    </row>
    <row r="422541" spans="12:12">
      <c r="L422541" s="127"/>
    </row>
    <row r="422542" spans="12:12">
      <c r="L422542" s="127"/>
    </row>
    <row r="422543" spans="12:12">
      <c r="L422543" s="127"/>
    </row>
    <row r="422544" spans="12:12">
      <c r="L422544" s="127"/>
    </row>
    <row r="422545" spans="12:12">
      <c r="L422545" s="127"/>
    </row>
    <row r="422546" spans="12:12">
      <c r="L422546" s="127"/>
    </row>
    <row r="422547" spans="12:12">
      <c r="L422547" s="127"/>
    </row>
    <row r="422548" spans="12:12">
      <c r="L422548" s="127"/>
    </row>
    <row r="422549" spans="12:12">
      <c r="L422549" s="127"/>
    </row>
    <row r="422550" spans="12:12">
      <c r="L422550" s="127"/>
    </row>
    <row r="422551" spans="12:12">
      <c r="L422551" s="127"/>
    </row>
    <row r="422552" spans="12:12">
      <c r="L422552" s="127"/>
    </row>
    <row r="422553" spans="12:12">
      <c r="L422553" s="127"/>
    </row>
    <row r="422554" spans="12:12">
      <c r="L422554" s="127"/>
    </row>
    <row r="422555" spans="12:12">
      <c r="L422555" s="127"/>
    </row>
    <row r="422556" spans="12:12">
      <c r="L422556" s="127"/>
    </row>
    <row r="422557" spans="12:12">
      <c r="L422557" s="127"/>
    </row>
    <row r="422558" spans="12:12">
      <c r="L422558" s="127"/>
    </row>
    <row r="422559" spans="12:12">
      <c r="L422559" s="127"/>
    </row>
    <row r="422560" spans="12:12">
      <c r="L422560" s="127"/>
    </row>
    <row r="422561" spans="12:12">
      <c r="L422561" s="127"/>
    </row>
    <row r="422562" spans="12:12">
      <c r="L422562" s="127"/>
    </row>
    <row r="422563" spans="12:12">
      <c r="L422563" s="127"/>
    </row>
    <row r="422564" spans="12:12">
      <c r="L422564" s="127"/>
    </row>
    <row r="422565" spans="12:12">
      <c r="L422565" s="127"/>
    </row>
    <row r="422566" spans="12:12">
      <c r="L422566" s="127"/>
    </row>
    <row r="422567" spans="12:12">
      <c r="L422567" s="127"/>
    </row>
    <row r="422568" spans="12:12">
      <c r="L422568" s="127"/>
    </row>
    <row r="422569" spans="12:12">
      <c r="L422569" s="127"/>
    </row>
    <row r="422570" spans="12:12">
      <c r="L422570" s="127"/>
    </row>
    <row r="422571" spans="12:12">
      <c r="L422571" s="127"/>
    </row>
    <row r="422572" spans="12:12">
      <c r="L422572" s="127"/>
    </row>
    <row r="422573" spans="12:12">
      <c r="L422573" s="127"/>
    </row>
    <row r="422574" spans="12:12">
      <c r="L422574" s="127"/>
    </row>
    <row r="422575" spans="12:12">
      <c r="L422575" s="127"/>
    </row>
    <row r="422576" spans="12:12">
      <c r="L422576" s="127"/>
    </row>
    <row r="422577" spans="12:12">
      <c r="L422577" s="127"/>
    </row>
    <row r="422578" spans="12:12">
      <c r="L422578" s="127"/>
    </row>
    <row r="422579" spans="12:12">
      <c r="L422579" s="127"/>
    </row>
    <row r="422580" spans="12:12">
      <c r="L422580" s="127"/>
    </row>
    <row r="422581" spans="12:12">
      <c r="L422581" s="127"/>
    </row>
    <row r="422582" spans="12:12">
      <c r="L422582" s="127"/>
    </row>
    <row r="422583" spans="12:12">
      <c r="L422583" s="127"/>
    </row>
    <row r="422584" spans="12:12">
      <c r="L422584" s="127"/>
    </row>
    <row r="422585" spans="12:12">
      <c r="L422585" s="127"/>
    </row>
    <row r="422586" spans="12:12">
      <c r="L422586" s="127"/>
    </row>
    <row r="422587" spans="12:12">
      <c r="L422587" s="127"/>
    </row>
    <row r="422588" spans="12:12">
      <c r="L422588" s="127"/>
    </row>
    <row r="422589" spans="12:12">
      <c r="L422589" s="127"/>
    </row>
    <row r="422590" spans="12:12">
      <c r="L422590" s="127"/>
    </row>
    <row r="422591" spans="12:12">
      <c r="L422591" s="127"/>
    </row>
    <row r="422592" spans="12:12">
      <c r="L422592" s="127"/>
    </row>
    <row r="422593" spans="12:12">
      <c r="L422593" s="127"/>
    </row>
    <row r="422594" spans="12:12">
      <c r="L422594" s="127"/>
    </row>
    <row r="422595" spans="12:12">
      <c r="L422595" s="127"/>
    </row>
    <row r="422596" spans="12:12">
      <c r="L422596" s="127"/>
    </row>
    <row r="422597" spans="12:12">
      <c r="L422597" s="127"/>
    </row>
    <row r="422598" spans="12:12">
      <c r="L422598" s="127"/>
    </row>
    <row r="422599" spans="12:12">
      <c r="L422599" s="127"/>
    </row>
    <row r="422600" spans="12:12">
      <c r="L422600" s="127"/>
    </row>
    <row r="422601" spans="12:12">
      <c r="L422601" s="127"/>
    </row>
    <row r="422602" spans="12:12">
      <c r="L422602" s="127"/>
    </row>
    <row r="422603" spans="12:12">
      <c r="L422603" s="127"/>
    </row>
    <row r="422604" spans="12:12">
      <c r="L422604" s="127"/>
    </row>
    <row r="422605" spans="12:12">
      <c r="L422605" s="127"/>
    </row>
    <row r="422606" spans="12:12">
      <c r="L422606" s="127"/>
    </row>
    <row r="422607" spans="12:12">
      <c r="L422607" s="127"/>
    </row>
    <row r="422608" spans="12:12">
      <c r="L422608" s="127"/>
    </row>
    <row r="422609" spans="12:12">
      <c r="L422609" s="127"/>
    </row>
    <row r="422610" spans="12:12">
      <c r="L422610" s="127"/>
    </row>
    <row r="422611" spans="12:12">
      <c r="L422611" s="127"/>
    </row>
    <row r="422612" spans="12:12">
      <c r="L422612" s="127"/>
    </row>
    <row r="422613" spans="12:12">
      <c r="L422613" s="127"/>
    </row>
    <row r="422614" spans="12:12">
      <c r="L422614" s="127"/>
    </row>
    <row r="422615" spans="12:12">
      <c r="L422615" s="127"/>
    </row>
    <row r="422616" spans="12:12">
      <c r="L422616" s="127"/>
    </row>
    <row r="422617" spans="12:12">
      <c r="L422617" s="127"/>
    </row>
    <row r="422618" spans="12:12">
      <c r="L422618" s="127"/>
    </row>
    <row r="422619" spans="12:12">
      <c r="L422619" s="127"/>
    </row>
    <row r="422620" spans="12:12">
      <c r="L422620" s="127"/>
    </row>
    <row r="422621" spans="12:12">
      <c r="L422621" s="127"/>
    </row>
    <row r="422622" spans="12:12">
      <c r="L422622" s="127"/>
    </row>
    <row r="422623" spans="12:12">
      <c r="L422623" s="127"/>
    </row>
    <row r="422624" spans="12:12">
      <c r="L422624" s="127"/>
    </row>
    <row r="422625" spans="12:12">
      <c r="L422625" s="127"/>
    </row>
    <row r="422626" spans="12:12">
      <c r="L422626" s="127"/>
    </row>
    <row r="422627" spans="12:12">
      <c r="L422627" s="127"/>
    </row>
    <row r="422628" spans="12:12">
      <c r="L422628" s="127"/>
    </row>
    <row r="422629" spans="12:12">
      <c r="L422629" s="127"/>
    </row>
    <row r="422630" spans="12:12">
      <c r="L422630" s="127"/>
    </row>
    <row r="422631" spans="12:12">
      <c r="L422631" s="127"/>
    </row>
    <row r="422632" spans="12:12">
      <c r="L422632" s="127"/>
    </row>
    <row r="422633" spans="12:12">
      <c r="L422633" s="127"/>
    </row>
    <row r="422634" spans="12:12">
      <c r="L422634" s="127"/>
    </row>
    <row r="422635" spans="12:12">
      <c r="L422635" s="127"/>
    </row>
    <row r="422636" spans="12:12">
      <c r="L422636" s="127"/>
    </row>
    <row r="422637" spans="12:12">
      <c r="L422637" s="127"/>
    </row>
    <row r="422638" spans="12:12">
      <c r="L422638" s="127"/>
    </row>
    <row r="422639" spans="12:12">
      <c r="L422639" s="127"/>
    </row>
    <row r="422640" spans="12:12">
      <c r="L422640" s="127"/>
    </row>
    <row r="422641" spans="12:12">
      <c r="L422641" s="127"/>
    </row>
    <row r="422642" spans="12:12">
      <c r="L422642" s="127"/>
    </row>
    <row r="422643" spans="12:12">
      <c r="L422643" s="127"/>
    </row>
    <row r="422644" spans="12:12">
      <c r="L422644" s="127"/>
    </row>
    <row r="422645" spans="12:12">
      <c r="L422645" s="127"/>
    </row>
    <row r="422646" spans="12:12">
      <c r="L422646" s="127"/>
    </row>
    <row r="422647" spans="12:12">
      <c r="L422647" s="127"/>
    </row>
    <row r="422648" spans="12:12">
      <c r="L422648" s="127"/>
    </row>
    <row r="422649" spans="12:12">
      <c r="L422649" s="127"/>
    </row>
    <row r="422650" spans="12:12">
      <c r="L422650" s="127"/>
    </row>
    <row r="422651" spans="12:12">
      <c r="L422651" s="127"/>
    </row>
    <row r="422652" spans="12:12">
      <c r="L422652" s="127"/>
    </row>
    <row r="422653" spans="12:12">
      <c r="L422653" s="127"/>
    </row>
    <row r="422654" spans="12:12">
      <c r="L422654" s="127"/>
    </row>
    <row r="422655" spans="12:12">
      <c r="L422655" s="127"/>
    </row>
    <row r="422656" spans="12:12">
      <c r="L422656" s="127"/>
    </row>
    <row r="422657" spans="12:12">
      <c r="L422657" s="127"/>
    </row>
    <row r="422658" spans="12:12">
      <c r="L422658" s="127"/>
    </row>
    <row r="422659" spans="12:12">
      <c r="L422659" s="127"/>
    </row>
    <row r="422660" spans="12:12">
      <c r="L422660" s="127"/>
    </row>
    <row r="422661" spans="12:12">
      <c r="L422661" s="127"/>
    </row>
    <row r="422662" spans="12:12">
      <c r="L422662" s="127"/>
    </row>
    <row r="422663" spans="12:12">
      <c r="L422663" s="127"/>
    </row>
    <row r="422664" spans="12:12">
      <c r="L422664" s="127"/>
    </row>
    <row r="422665" spans="12:12">
      <c r="L422665" s="127"/>
    </row>
    <row r="422666" spans="12:12">
      <c r="L422666" s="127"/>
    </row>
    <row r="422667" spans="12:12">
      <c r="L422667" s="127"/>
    </row>
    <row r="422668" spans="12:12">
      <c r="L422668" s="127"/>
    </row>
    <row r="422669" spans="12:12">
      <c r="L422669" s="127"/>
    </row>
    <row r="422670" spans="12:12">
      <c r="L422670" s="127"/>
    </row>
    <row r="422671" spans="12:12">
      <c r="L422671" s="127"/>
    </row>
    <row r="422672" spans="12:12">
      <c r="L422672" s="127"/>
    </row>
    <row r="422673" spans="12:12">
      <c r="L422673" s="127"/>
    </row>
    <row r="422674" spans="12:12">
      <c r="L422674" s="127"/>
    </row>
    <row r="422675" spans="12:12">
      <c r="L422675" s="127"/>
    </row>
    <row r="422676" spans="12:12">
      <c r="L422676" s="127"/>
    </row>
    <row r="422677" spans="12:12">
      <c r="L422677" s="127"/>
    </row>
    <row r="422678" spans="12:12">
      <c r="L422678" s="127"/>
    </row>
    <row r="422679" spans="12:12">
      <c r="L422679" s="127"/>
    </row>
    <row r="422680" spans="12:12">
      <c r="L422680" s="127"/>
    </row>
    <row r="422681" spans="12:12">
      <c r="L422681" s="127"/>
    </row>
    <row r="422682" spans="12:12">
      <c r="L422682" s="127"/>
    </row>
    <row r="422683" spans="12:12">
      <c r="L422683" s="127"/>
    </row>
    <row r="422684" spans="12:12">
      <c r="L422684" s="127"/>
    </row>
    <row r="422685" spans="12:12">
      <c r="L422685" s="127"/>
    </row>
    <row r="422686" spans="12:12">
      <c r="L422686" s="127"/>
    </row>
    <row r="422687" spans="12:12">
      <c r="L422687" s="127"/>
    </row>
    <row r="422688" spans="12:12">
      <c r="L422688" s="127"/>
    </row>
    <row r="422689" spans="12:12">
      <c r="L422689" s="127"/>
    </row>
    <row r="422690" spans="12:12">
      <c r="L422690" s="127"/>
    </row>
    <row r="422691" spans="12:12">
      <c r="L422691" s="127"/>
    </row>
    <row r="422692" spans="12:12">
      <c r="L422692" s="127"/>
    </row>
    <row r="422693" spans="12:12">
      <c r="L422693" s="127"/>
    </row>
    <row r="422694" spans="12:12">
      <c r="L422694" s="127"/>
    </row>
    <row r="422695" spans="12:12">
      <c r="L422695" s="127"/>
    </row>
    <row r="422696" spans="12:12">
      <c r="L422696" s="127"/>
    </row>
    <row r="422697" spans="12:12">
      <c r="L422697" s="127"/>
    </row>
    <row r="422698" spans="12:12">
      <c r="L422698" s="127"/>
    </row>
    <row r="422699" spans="12:12">
      <c r="L422699" s="127"/>
    </row>
    <row r="422700" spans="12:12">
      <c r="L422700" s="127"/>
    </row>
    <row r="422701" spans="12:12">
      <c r="L422701" s="127"/>
    </row>
    <row r="422702" spans="12:12">
      <c r="L422702" s="127"/>
    </row>
    <row r="422703" spans="12:12">
      <c r="L422703" s="127"/>
    </row>
    <row r="422704" spans="12:12">
      <c r="L422704" s="127"/>
    </row>
    <row r="422705" spans="12:12">
      <c r="L422705" s="127"/>
    </row>
    <row r="422706" spans="12:12">
      <c r="L422706" s="127"/>
    </row>
    <row r="422707" spans="12:12">
      <c r="L422707" s="127"/>
    </row>
    <row r="422708" spans="12:12">
      <c r="L422708" s="127"/>
    </row>
    <row r="422709" spans="12:12">
      <c r="L422709" s="127"/>
    </row>
    <row r="422710" spans="12:12">
      <c r="L422710" s="127"/>
    </row>
    <row r="422711" spans="12:12">
      <c r="L422711" s="127"/>
    </row>
    <row r="422712" spans="12:12">
      <c r="L422712" s="127"/>
    </row>
    <row r="422713" spans="12:12">
      <c r="L422713" s="127"/>
    </row>
    <row r="422714" spans="12:12">
      <c r="L422714" s="127"/>
    </row>
    <row r="422715" spans="12:12">
      <c r="L422715" s="127"/>
    </row>
    <row r="422716" spans="12:12">
      <c r="L422716" s="127"/>
    </row>
    <row r="422717" spans="12:12">
      <c r="L422717" s="127"/>
    </row>
    <row r="422718" spans="12:12">
      <c r="L422718" s="127"/>
    </row>
    <row r="422719" spans="12:12">
      <c r="L422719" s="127"/>
    </row>
    <row r="422720" spans="12:12">
      <c r="L422720" s="127"/>
    </row>
    <row r="422721" spans="12:12">
      <c r="L422721" s="127"/>
    </row>
    <row r="422722" spans="12:12">
      <c r="L422722" s="127"/>
    </row>
    <row r="422723" spans="12:12">
      <c r="L422723" s="127"/>
    </row>
    <row r="422724" spans="12:12">
      <c r="L422724" s="127"/>
    </row>
    <row r="422725" spans="12:12">
      <c r="L422725" s="127"/>
    </row>
    <row r="422726" spans="12:12">
      <c r="L422726" s="127"/>
    </row>
    <row r="422727" spans="12:12">
      <c r="L422727" s="127"/>
    </row>
    <row r="422728" spans="12:12">
      <c r="L422728" s="127"/>
    </row>
    <row r="422729" spans="12:12">
      <c r="L422729" s="127"/>
    </row>
    <row r="422730" spans="12:12">
      <c r="L422730" s="127"/>
    </row>
    <row r="422731" spans="12:12">
      <c r="L422731" s="127"/>
    </row>
    <row r="422732" spans="12:12">
      <c r="L422732" s="127"/>
    </row>
    <row r="422733" spans="12:12">
      <c r="L422733" s="127"/>
    </row>
    <row r="422734" spans="12:12">
      <c r="L422734" s="127"/>
    </row>
    <row r="422735" spans="12:12">
      <c r="L422735" s="127"/>
    </row>
    <row r="422736" spans="12:12">
      <c r="L422736" s="127"/>
    </row>
    <row r="422737" spans="12:12">
      <c r="L422737" s="127"/>
    </row>
    <row r="422738" spans="12:12">
      <c r="L422738" s="127"/>
    </row>
    <row r="422739" spans="12:12">
      <c r="L422739" s="127"/>
    </row>
    <row r="422740" spans="12:12">
      <c r="L422740" s="127"/>
    </row>
    <row r="422741" spans="12:12">
      <c r="L422741" s="127"/>
    </row>
    <row r="422742" spans="12:12">
      <c r="L422742" s="127"/>
    </row>
    <row r="422743" spans="12:12">
      <c r="L422743" s="127"/>
    </row>
    <row r="422744" spans="12:12">
      <c r="L422744" s="127"/>
    </row>
    <row r="422745" spans="12:12">
      <c r="L422745" s="127"/>
    </row>
    <row r="422746" spans="12:12">
      <c r="L422746" s="127"/>
    </row>
    <row r="422747" spans="12:12">
      <c r="L422747" s="127"/>
    </row>
    <row r="422748" spans="12:12">
      <c r="L422748" s="127"/>
    </row>
    <row r="422749" spans="12:12">
      <c r="L422749" s="127"/>
    </row>
    <row r="422750" spans="12:12">
      <c r="L422750" s="127"/>
    </row>
    <row r="422751" spans="12:12">
      <c r="L422751" s="127"/>
    </row>
    <row r="422752" spans="12:12">
      <c r="L422752" s="127"/>
    </row>
    <row r="422753" spans="12:12">
      <c r="L422753" s="127"/>
    </row>
    <row r="422754" spans="12:12">
      <c r="L422754" s="127"/>
    </row>
    <row r="422755" spans="12:12">
      <c r="L422755" s="127"/>
    </row>
    <row r="422756" spans="12:12">
      <c r="L422756" s="127"/>
    </row>
    <row r="422757" spans="12:12">
      <c r="L422757" s="127"/>
    </row>
    <row r="422758" spans="12:12">
      <c r="L422758" s="127"/>
    </row>
    <row r="422759" spans="12:12">
      <c r="L422759" s="127"/>
    </row>
    <row r="422760" spans="12:12">
      <c r="L422760" s="127"/>
    </row>
    <row r="422761" spans="12:12">
      <c r="L422761" s="127"/>
    </row>
    <row r="422762" spans="12:12">
      <c r="L422762" s="127"/>
    </row>
    <row r="422763" spans="12:12">
      <c r="L422763" s="127"/>
    </row>
    <row r="422764" spans="12:12">
      <c r="L422764" s="127"/>
    </row>
    <row r="422765" spans="12:12">
      <c r="L422765" s="127"/>
    </row>
    <row r="422766" spans="12:12">
      <c r="L422766" s="127"/>
    </row>
    <row r="422767" spans="12:12">
      <c r="L422767" s="127"/>
    </row>
    <row r="422768" spans="12:12">
      <c r="L422768" s="127"/>
    </row>
    <row r="422769" spans="12:12">
      <c r="L422769" s="127"/>
    </row>
    <row r="422770" spans="12:12">
      <c r="L422770" s="127"/>
    </row>
    <row r="422771" spans="12:12">
      <c r="L422771" s="127"/>
    </row>
    <row r="422772" spans="12:12">
      <c r="L422772" s="127"/>
    </row>
    <row r="422773" spans="12:12">
      <c r="L422773" s="127"/>
    </row>
    <row r="422774" spans="12:12">
      <c r="L422774" s="127"/>
    </row>
    <row r="422775" spans="12:12">
      <c r="L422775" s="127"/>
    </row>
    <row r="422776" spans="12:12">
      <c r="L422776" s="127"/>
    </row>
    <row r="422777" spans="12:12">
      <c r="L422777" s="127"/>
    </row>
    <row r="422778" spans="12:12">
      <c r="L422778" s="127"/>
    </row>
    <row r="422779" spans="12:12">
      <c r="L422779" s="127"/>
    </row>
    <row r="422780" spans="12:12">
      <c r="L422780" s="127"/>
    </row>
    <row r="422781" spans="12:12">
      <c r="L422781" s="127"/>
    </row>
    <row r="422782" spans="12:12">
      <c r="L422782" s="127"/>
    </row>
    <row r="422783" spans="12:12">
      <c r="L422783" s="127"/>
    </row>
    <row r="422784" spans="12:12">
      <c r="L422784" s="127"/>
    </row>
    <row r="422785" spans="12:12">
      <c r="L422785" s="127"/>
    </row>
    <row r="422786" spans="12:12">
      <c r="L422786" s="127"/>
    </row>
    <row r="422787" spans="12:12">
      <c r="L422787" s="127"/>
    </row>
    <row r="422788" spans="12:12">
      <c r="L422788" s="127"/>
    </row>
    <row r="422789" spans="12:12">
      <c r="L422789" s="127"/>
    </row>
    <row r="422790" spans="12:12">
      <c r="L422790" s="127"/>
    </row>
    <row r="422791" spans="12:12">
      <c r="L422791" s="127"/>
    </row>
    <row r="422792" spans="12:12">
      <c r="L422792" s="127"/>
    </row>
    <row r="422793" spans="12:12">
      <c r="L422793" s="127"/>
    </row>
    <row r="422794" spans="12:12">
      <c r="L422794" s="127"/>
    </row>
    <row r="422795" spans="12:12">
      <c r="L422795" s="127"/>
    </row>
    <row r="422796" spans="12:12">
      <c r="L422796" s="127"/>
    </row>
    <row r="422797" spans="12:12">
      <c r="L422797" s="127"/>
    </row>
    <row r="422798" spans="12:12">
      <c r="L422798" s="127"/>
    </row>
    <row r="422799" spans="12:12">
      <c r="L422799" s="127"/>
    </row>
    <row r="422800" spans="12:12">
      <c r="L422800" s="127"/>
    </row>
    <row r="422801" spans="12:12">
      <c r="L422801" s="127"/>
    </row>
    <row r="422802" spans="12:12">
      <c r="L422802" s="127"/>
    </row>
    <row r="422803" spans="12:12">
      <c r="L422803" s="127"/>
    </row>
    <row r="422804" spans="12:12">
      <c r="L422804" s="127"/>
    </row>
    <row r="422805" spans="12:12">
      <c r="L422805" s="127"/>
    </row>
    <row r="422806" spans="12:12">
      <c r="L422806" s="127"/>
    </row>
    <row r="422807" spans="12:12">
      <c r="L422807" s="127"/>
    </row>
    <row r="422808" spans="12:12">
      <c r="L422808" s="127"/>
    </row>
    <row r="422809" spans="12:12">
      <c r="L422809" s="127"/>
    </row>
    <row r="422810" spans="12:12">
      <c r="L422810" s="127"/>
    </row>
    <row r="422811" spans="12:12">
      <c r="L422811" s="127"/>
    </row>
    <row r="422812" spans="12:12">
      <c r="L422812" s="127"/>
    </row>
    <row r="422813" spans="12:12">
      <c r="L422813" s="127"/>
    </row>
    <row r="422814" spans="12:12">
      <c r="L422814" s="127"/>
    </row>
    <row r="422815" spans="12:12">
      <c r="L422815" s="127"/>
    </row>
    <row r="422816" spans="12:12">
      <c r="L422816" s="127"/>
    </row>
    <row r="422817" spans="12:12">
      <c r="L422817" s="127"/>
    </row>
    <row r="422818" spans="12:12">
      <c r="L422818" s="127"/>
    </row>
    <row r="422819" spans="12:12">
      <c r="L422819" s="127"/>
    </row>
    <row r="422820" spans="12:12">
      <c r="L422820" s="127"/>
    </row>
    <row r="422821" spans="12:12">
      <c r="L422821" s="127"/>
    </row>
    <row r="422822" spans="12:12">
      <c r="L422822" s="127"/>
    </row>
    <row r="422823" spans="12:12">
      <c r="L422823" s="127"/>
    </row>
    <row r="422824" spans="12:12">
      <c r="L422824" s="127"/>
    </row>
    <row r="422825" spans="12:12">
      <c r="L422825" s="127"/>
    </row>
    <row r="422826" spans="12:12">
      <c r="L422826" s="127"/>
    </row>
    <row r="422827" spans="12:12">
      <c r="L422827" s="127"/>
    </row>
    <row r="422828" spans="12:12">
      <c r="L422828" s="127"/>
    </row>
    <row r="422829" spans="12:12">
      <c r="L422829" s="127"/>
    </row>
    <row r="422830" spans="12:12">
      <c r="L422830" s="127"/>
    </row>
    <row r="422831" spans="12:12">
      <c r="L422831" s="127"/>
    </row>
    <row r="422832" spans="12:12">
      <c r="L422832" s="127"/>
    </row>
    <row r="422833" spans="12:12">
      <c r="L422833" s="127"/>
    </row>
    <row r="422834" spans="12:12">
      <c r="L422834" s="127"/>
    </row>
    <row r="422835" spans="12:12">
      <c r="L422835" s="127"/>
    </row>
    <row r="422836" spans="12:12">
      <c r="L422836" s="127"/>
    </row>
    <row r="422837" spans="12:12">
      <c r="L422837" s="127"/>
    </row>
    <row r="422838" spans="12:12">
      <c r="L422838" s="127"/>
    </row>
    <row r="422839" spans="12:12">
      <c r="L422839" s="127"/>
    </row>
    <row r="422840" spans="12:12">
      <c r="L422840" s="127"/>
    </row>
    <row r="422841" spans="12:12">
      <c r="L422841" s="127"/>
    </row>
    <row r="422842" spans="12:12">
      <c r="L422842" s="127"/>
    </row>
    <row r="422843" spans="12:12">
      <c r="L422843" s="127"/>
    </row>
    <row r="422844" spans="12:12">
      <c r="L422844" s="127"/>
    </row>
    <row r="422845" spans="12:12">
      <c r="L422845" s="127"/>
    </row>
    <row r="422846" spans="12:12">
      <c r="L422846" s="127"/>
    </row>
    <row r="422847" spans="12:12">
      <c r="L422847" s="127"/>
    </row>
    <row r="422848" spans="12:12">
      <c r="L422848" s="127"/>
    </row>
    <row r="422849" spans="12:12">
      <c r="L422849" s="127"/>
    </row>
    <row r="422850" spans="12:12">
      <c r="L422850" s="127"/>
    </row>
    <row r="422851" spans="12:12">
      <c r="L422851" s="127"/>
    </row>
    <row r="422852" spans="12:12">
      <c r="L422852" s="127"/>
    </row>
    <row r="422853" spans="12:12">
      <c r="L422853" s="127"/>
    </row>
    <row r="422854" spans="12:12">
      <c r="L422854" s="127"/>
    </row>
    <row r="422855" spans="12:12">
      <c r="L422855" s="127"/>
    </row>
    <row r="422856" spans="12:12">
      <c r="L422856" s="127"/>
    </row>
    <row r="422857" spans="12:12">
      <c r="L422857" s="127"/>
    </row>
    <row r="422858" spans="12:12">
      <c r="L422858" s="127"/>
    </row>
    <row r="422859" spans="12:12">
      <c r="L422859" s="127"/>
    </row>
    <row r="422860" spans="12:12">
      <c r="L422860" s="127"/>
    </row>
    <row r="422861" spans="12:12">
      <c r="L422861" s="127"/>
    </row>
    <row r="422862" spans="12:12">
      <c r="L422862" s="127"/>
    </row>
    <row r="422863" spans="12:12">
      <c r="L422863" s="127"/>
    </row>
    <row r="422864" spans="12:12">
      <c r="L422864" s="127"/>
    </row>
    <row r="422865" spans="12:12">
      <c r="L422865" s="127"/>
    </row>
    <row r="422866" spans="12:12">
      <c r="L422866" s="127"/>
    </row>
    <row r="422867" spans="12:12">
      <c r="L422867" s="127"/>
    </row>
    <row r="422868" spans="12:12">
      <c r="L422868" s="127"/>
    </row>
    <row r="422869" spans="12:12">
      <c r="L422869" s="127"/>
    </row>
    <row r="422870" spans="12:12">
      <c r="L422870" s="127"/>
    </row>
    <row r="422871" spans="12:12">
      <c r="L422871" s="127"/>
    </row>
    <row r="422872" spans="12:12">
      <c r="L422872" s="127"/>
    </row>
    <row r="422873" spans="12:12">
      <c r="L422873" s="127"/>
    </row>
    <row r="422874" spans="12:12">
      <c r="L422874" s="127"/>
    </row>
    <row r="422875" spans="12:12">
      <c r="L422875" s="127"/>
    </row>
    <row r="422876" spans="12:12">
      <c r="L422876" s="127"/>
    </row>
    <row r="422877" spans="12:12">
      <c r="L422877" s="127"/>
    </row>
    <row r="422878" spans="12:12">
      <c r="L422878" s="127"/>
    </row>
    <row r="422879" spans="12:12">
      <c r="L422879" s="127"/>
    </row>
    <row r="422880" spans="12:12">
      <c r="L422880" s="127"/>
    </row>
    <row r="422881" spans="12:12">
      <c r="L422881" s="127"/>
    </row>
    <row r="422882" spans="12:12">
      <c r="L422882" s="127"/>
    </row>
    <row r="422883" spans="12:12">
      <c r="L422883" s="127"/>
    </row>
    <row r="422884" spans="12:12">
      <c r="L422884" s="127"/>
    </row>
    <row r="422885" spans="12:12">
      <c r="L422885" s="127"/>
    </row>
    <row r="422886" spans="12:12">
      <c r="L422886" s="127"/>
    </row>
    <row r="422887" spans="12:12">
      <c r="L422887" s="127"/>
    </row>
    <row r="422888" spans="12:12">
      <c r="L422888" s="127"/>
    </row>
    <row r="422889" spans="12:12">
      <c r="L422889" s="127"/>
    </row>
    <row r="422890" spans="12:12">
      <c r="L422890" s="127"/>
    </row>
    <row r="422891" spans="12:12">
      <c r="L422891" s="127"/>
    </row>
    <row r="422892" spans="12:12">
      <c r="L422892" s="127"/>
    </row>
    <row r="422893" spans="12:12">
      <c r="L422893" s="127"/>
    </row>
    <row r="422894" spans="12:12">
      <c r="L422894" s="127"/>
    </row>
    <row r="422895" spans="12:12">
      <c r="L422895" s="127"/>
    </row>
    <row r="422896" spans="12:12">
      <c r="L422896" s="127"/>
    </row>
    <row r="422897" spans="12:12">
      <c r="L422897" s="127"/>
    </row>
    <row r="422898" spans="12:12">
      <c r="L422898" s="127"/>
    </row>
    <row r="422899" spans="12:12">
      <c r="L422899" s="127"/>
    </row>
    <row r="422900" spans="12:12">
      <c r="L422900" s="127"/>
    </row>
    <row r="422901" spans="12:12">
      <c r="L422901" s="127"/>
    </row>
    <row r="422902" spans="12:12">
      <c r="L422902" s="127"/>
    </row>
    <row r="422903" spans="12:12">
      <c r="L422903" s="127"/>
    </row>
    <row r="422904" spans="12:12">
      <c r="L422904" s="127"/>
    </row>
    <row r="422905" spans="12:12">
      <c r="L422905" s="127"/>
    </row>
    <row r="422906" spans="12:12">
      <c r="L422906" s="127"/>
    </row>
    <row r="422907" spans="12:12">
      <c r="L422907" s="127"/>
    </row>
    <row r="422908" spans="12:12">
      <c r="L422908" s="127"/>
    </row>
    <row r="422909" spans="12:12">
      <c r="L422909" s="127"/>
    </row>
    <row r="422910" spans="12:12">
      <c r="L422910" s="127"/>
    </row>
    <row r="422911" spans="12:12">
      <c r="L422911" s="127"/>
    </row>
    <row r="422912" spans="12:12">
      <c r="L422912" s="127"/>
    </row>
    <row r="422913" spans="12:12">
      <c r="L422913" s="127"/>
    </row>
    <row r="422914" spans="12:12">
      <c r="L422914" s="127"/>
    </row>
    <row r="422915" spans="12:12">
      <c r="L422915" s="127"/>
    </row>
    <row r="422916" spans="12:12">
      <c r="L422916" s="127"/>
    </row>
    <row r="422917" spans="12:12">
      <c r="L422917" s="127"/>
    </row>
    <row r="422918" spans="12:12">
      <c r="L422918" s="127"/>
    </row>
    <row r="422919" spans="12:12">
      <c r="L422919" s="127"/>
    </row>
    <row r="422920" spans="12:12">
      <c r="L422920" s="127"/>
    </row>
    <row r="422921" spans="12:12">
      <c r="L422921" s="127"/>
    </row>
    <row r="422922" spans="12:12">
      <c r="L422922" s="127"/>
    </row>
    <row r="422923" spans="12:12">
      <c r="L422923" s="127"/>
    </row>
    <row r="422924" spans="12:12">
      <c r="L422924" s="127"/>
    </row>
    <row r="422925" spans="12:12">
      <c r="L422925" s="127"/>
    </row>
    <row r="422926" spans="12:12">
      <c r="L422926" s="127"/>
    </row>
    <row r="422927" spans="12:12">
      <c r="L422927" s="127"/>
    </row>
    <row r="422928" spans="12:12">
      <c r="L422928" s="127"/>
    </row>
    <row r="422929" spans="12:12">
      <c r="L422929" s="127"/>
    </row>
    <row r="422930" spans="12:12">
      <c r="L422930" s="127"/>
    </row>
    <row r="422931" spans="12:12">
      <c r="L422931" s="127"/>
    </row>
    <row r="422932" spans="12:12">
      <c r="L422932" s="127"/>
    </row>
    <row r="422933" spans="12:12">
      <c r="L422933" s="127"/>
    </row>
    <row r="422934" spans="12:12">
      <c r="L422934" s="127"/>
    </row>
    <row r="422935" spans="12:12">
      <c r="L422935" s="127"/>
    </row>
    <row r="422936" spans="12:12">
      <c r="L422936" s="127"/>
    </row>
    <row r="422937" spans="12:12">
      <c r="L422937" s="127"/>
    </row>
    <row r="422938" spans="12:12">
      <c r="L422938" s="127"/>
    </row>
    <row r="422939" spans="12:12">
      <c r="L422939" s="127"/>
    </row>
    <row r="422940" spans="12:12">
      <c r="L422940" s="127"/>
    </row>
    <row r="422941" spans="12:12">
      <c r="L422941" s="127"/>
    </row>
    <row r="422942" spans="12:12">
      <c r="L422942" s="127"/>
    </row>
    <row r="422943" spans="12:12">
      <c r="L422943" s="127"/>
    </row>
    <row r="422944" spans="12:12">
      <c r="L422944" s="127"/>
    </row>
    <row r="422945" spans="12:12">
      <c r="L422945" s="127"/>
    </row>
    <row r="422946" spans="12:12">
      <c r="L422946" s="127"/>
    </row>
    <row r="422947" spans="12:12">
      <c r="L422947" s="127"/>
    </row>
    <row r="422948" spans="12:12">
      <c r="L422948" s="127"/>
    </row>
    <row r="422949" spans="12:12">
      <c r="L422949" s="127"/>
    </row>
    <row r="422950" spans="12:12">
      <c r="L422950" s="127"/>
    </row>
    <row r="422951" spans="12:12">
      <c r="L422951" s="127"/>
    </row>
    <row r="422952" spans="12:12">
      <c r="L422952" s="127"/>
    </row>
    <row r="422953" spans="12:12">
      <c r="L422953" s="127"/>
    </row>
    <row r="422954" spans="12:12">
      <c r="L422954" s="127"/>
    </row>
    <row r="422955" spans="12:12">
      <c r="L422955" s="127"/>
    </row>
    <row r="422956" spans="12:12">
      <c r="L422956" s="127"/>
    </row>
    <row r="422957" spans="12:12">
      <c r="L422957" s="127"/>
    </row>
    <row r="422958" spans="12:12">
      <c r="L422958" s="127"/>
    </row>
    <row r="422959" spans="12:12">
      <c r="L422959" s="127"/>
    </row>
    <row r="422960" spans="12:12">
      <c r="L422960" s="127"/>
    </row>
    <row r="422961" spans="12:12">
      <c r="L422961" s="127"/>
    </row>
    <row r="422962" spans="12:12">
      <c r="L422962" s="127"/>
    </row>
    <row r="422963" spans="12:12">
      <c r="L422963" s="127"/>
    </row>
    <row r="422964" spans="12:12">
      <c r="L422964" s="127"/>
    </row>
    <row r="422965" spans="12:12">
      <c r="L422965" s="127"/>
    </row>
    <row r="422966" spans="12:12">
      <c r="L422966" s="127"/>
    </row>
    <row r="422967" spans="12:12">
      <c r="L422967" s="127"/>
    </row>
    <row r="422968" spans="12:12">
      <c r="L422968" s="127"/>
    </row>
    <row r="422969" spans="12:12">
      <c r="L422969" s="127"/>
    </row>
    <row r="422970" spans="12:12">
      <c r="L422970" s="127"/>
    </row>
    <row r="422971" spans="12:12">
      <c r="L422971" s="127"/>
    </row>
    <row r="422972" spans="12:12">
      <c r="L422972" s="127"/>
    </row>
    <row r="422973" spans="12:12">
      <c r="L422973" s="127"/>
    </row>
    <row r="422974" spans="12:12">
      <c r="L422974" s="127"/>
    </row>
    <row r="422975" spans="12:12">
      <c r="L422975" s="127"/>
    </row>
    <row r="422976" spans="12:12">
      <c r="L422976" s="127"/>
    </row>
    <row r="422977" spans="12:12">
      <c r="L422977" s="127"/>
    </row>
    <row r="422978" spans="12:12">
      <c r="L422978" s="127"/>
    </row>
    <row r="422979" spans="12:12">
      <c r="L422979" s="127"/>
    </row>
    <row r="422980" spans="12:12">
      <c r="L422980" s="127"/>
    </row>
    <row r="422981" spans="12:12">
      <c r="L422981" s="127"/>
    </row>
    <row r="422982" spans="12:12">
      <c r="L422982" s="127"/>
    </row>
    <row r="422983" spans="12:12">
      <c r="L422983" s="127"/>
    </row>
    <row r="422984" spans="12:12">
      <c r="L422984" s="127"/>
    </row>
    <row r="422985" spans="12:12">
      <c r="L422985" s="127"/>
    </row>
    <row r="422986" spans="12:12">
      <c r="L422986" s="127"/>
    </row>
    <row r="422987" spans="12:12">
      <c r="L422987" s="127"/>
    </row>
    <row r="422988" spans="12:12">
      <c r="L422988" s="127"/>
    </row>
    <row r="422989" spans="12:12">
      <c r="L422989" s="127"/>
    </row>
    <row r="422990" spans="12:12">
      <c r="L422990" s="127"/>
    </row>
    <row r="422991" spans="12:12">
      <c r="L422991" s="127"/>
    </row>
    <row r="422992" spans="12:12">
      <c r="L422992" s="127"/>
    </row>
    <row r="422993" spans="12:12">
      <c r="L422993" s="127"/>
    </row>
    <row r="422994" spans="12:12">
      <c r="L422994" s="127"/>
    </row>
    <row r="422995" spans="12:12">
      <c r="L422995" s="127"/>
    </row>
    <row r="422996" spans="12:12">
      <c r="L422996" s="127"/>
    </row>
    <row r="422997" spans="12:12">
      <c r="L422997" s="127"/>
    </row>
    <row r="422998" spans="12:12">
      <c r="L422998" s="127"/>
    </row>
    <row r="422999" spans="12:12">
      <c r="L422999" s="127"/>
    </row>
    <row r="423000" spans="12:12">
      <c r="L423000" s="127"/>
    </row>
    <row r="423001" spans="12:12">
      <c r="L423001" s="127"/>
    </row>
    <row r="423002" spans="12:12">
      <c r="L423002" s="127"/>
    </row>
    <row r="423003" spans="12:12">
      <c r="L423003" s="127"/>
    </row>
    <row r="423004" spans="12:12">
      <c r="L423004" s="127"/>
    </row>
    <row r="423005" spans="12:12">
      <c r="L423005" s="127"/>
    </row>
    <row r="423006" spans="12:12">
      <c r="L423006" s="127"/>
    </row>
    <row r="423007" spans="12:12">
      <c r="L423007" s="127"/>
    </row>
    <row r="423008" spans="12:12">
      <c r="L423008" s="127"/>
    </row>
    <row r="423009" spans="12:12">
      <c r="L423009" s="127"/>
    </row>
    <row r="423010" spans="12:12">
      <c r="L423010" s="127"/>
    </row>
    <row r="423011" spans="12:12">
      <c r="L423011" s="127"/>
    </row>
    <row r="423012" spans="12:12">
      <c r="L423012" s="127"/>
    </row>
    <row r="423013" spans="12:12">
      <c r="L423013" s="127"/>
    </row>
    <row r="423014" spans="12:12">
      <c r="L423014" s="127"/>
    </row>
    <row r="423015" spans="12:12">
      <c r="L423015" s="127"/>
    </row>
    <row r="423016" spans="12:12">
      <c r="L423016" s="127"/>
    </row>
    <row r="423017" spans="12:12">
      <c r="L423017" s="127"/>
    </row>
    <row r="423018" spans="12:12">
      <c r="L423018" s="127"/>
    </row>
    <row r="423019" spans="12:12">
      <c r="L423019" s="127"/>
    </row>
    <row r="423020" spans="12:12">
      <c r="L423020" s="127"/>
    </row>
    <row r="423021" spans="12:12">
      <c r="L423021" s="127"/>
    </row>
    <row r="423022" spans="12:12">
      <c r="L423022" s="127"/>
    </row>
    <row r="423023" spans="12:12">
      <c r="L423023" s="127"/>
    </row>
    <row r="423024" spans="12:12">
      <c r="L423024" s="127"/>
    </row>
    <row r="423025" spans="12:12">
      <c r="L423025" s="127"/>
    </row>
    <row r="423026" spans="12:12">
      <c r="L423026" s="127"/>
    </row>
    <row r="423027" spans="12:12">
      <c r="L423027" s="127"/>
    </row>
    <row r="423028" spans="12:12">
      <c r="L423028" s="127"/>
    </row>
    <row r="423029" spans="12:12">
      <c r="L423029" s="127"/>
    </row>
    <row r="423030" spans="12:12">
      <c r="L423030" s="127"/>
    </row>
    <row r="423031" spans="12:12">
      <c r="L423031" s="127"/>
    </row>
    <row r="423032" spans="12:12">
      <c r="L423032" s="127"/>
    </row>
    <row r="423033" spans="12:12">
      <c r="L423033" s="127"/>
    </row>
    <row r="423034" spans="12:12">
      <c r="L423034" s="127"/>
    </row>
    <row r="423035" spans="12:12">
      <c r="L423035" s="127"/>
    </row>
    <row r="423036" spans="12:12">
      <c r="L423036" s="127"/>
    </row>
    <row r="423037" spans="12:12">
      <c r="L423037" s="127"/>
    </row>
    <row r="423038" spans="12:12">
      <c r="L423038" s="127"/>
    </row>
    <row r="423039" spans="12:12">
      <c r="L423039" s="127"/>
    </row>
    <row r="423040" spans="12:12">
      <c r="L423040" s="127"/>
    </row>
    <row r="423041" spans="12:12">
      <c r="L423041" s="127"/>
    </row>
    <row r="423042" spans="12:12">
      <c r="L423042" s="127"/>
    </row>
    <row r="423043" spans="12:12">
      <c r="L423043" s="127"/>
    </row>
    <row r="423044" spans="12:12">
      <c r="L423044" s="127"/>
    </row>
    <row r="423045" spans="12:12">
      <c r="L423045" s="127"/>
    </row>
    <row r="423046" spans="12:12">
      <c r="L423046" s="127"/>
    </row>
    <row r="423047" spans="12:12">
      <c r="L423047" s="127"/>
    </row>
    <row r="423048" spans="12:12">
      <c r="L423048" s="127"/>
    </row>
    <row r="423049" spans="12:12">
      <c r="L423049" s="127"/>
    </row>
    <row r="423050" spans="12:12">
      <c r="L423050" s="127"/>
    </row>
    <row r="423051" spans="12:12">
      <c r="L423051" s="127"/>
    </row>
    <row r="423052" spans="12:12">
      <c r="L423052" s="127"/>
    </row>
    <row r="423053" spans="12:12">
      <c r="L423053" s="127"/>
    </row>
    <row r="423054" spans="12:12">
      <c r="L423054" s="127"/>
    </row>
    <row r="423055" spans="12:12">
      <c r="L423055" s="127"/>
    </row>
    <row r="423056" spans="12:12">
      <c r="L423056" s="127"/>
    </row>
    <row r="423057" spans="12:12">
      <c r="L423057" s="127"/>
    </row>
    <row r="423058" spans="12:12">
      <c r="L423058" s="127"/>
    </row>
    <row r="423059" spans="12:12">
      <c r="L423059" s="127"/>
    </row>
    <row r="423060" spans="12:12">
      <c r="L423060" s="127"/>
    </row>
    <row r="423061" spans="12:12">
      <c r="L423061" s="127"/>
    </row>
    <row r="423062" spans="12:12">
      <c r="L423062" s="127"/>
    </row>
    <row r="423063" spans="12:12">
      <c r="L423063" s="127"/>
    </row>
    <row r="423064" spans="12:12">
      <c r="L423064" s="127"/>
    </row>
    <row r="423065" spans="12:12">
      <c r="L423065" s="127"/>
    </row>
    <row r="423066" spans="12:12">
      <c r="L423066" s="127"/>
    </row>
    <row r="423067" spans="12:12">
      <c r="L423067" s="127"/>
    </row>
    <row r="423068" spans="12:12">
      <c r="L423068" s="127"/>
    </row>
    <row r="423069" spans="12:12">
      <c r="L423069" s="127"/>
    </row>
    <row r="423070" spans="12:12">
      <c r="L423070" s="127"/>
    </row>
    <row r="423071" spans="12:12">
      <c r="L423071" s="127"/>
    </row>
    <row r="423072" spans="12:12">
      <c r="L423072" s="127"/>
    </row>
    <row r="423073" spans="12:12">
      <c r="L423073" s="127"/>
    </row>
    <row r="423074" spans="12:12">
      <c r="L423074" s="127"/>
    </row>
    <row r="423075" spans="12:12">
      <c r="L423075" s="127"/>
    </row>
    <row r="423076" spans="12:12">
      <c r="L423076" s="127"/>
    </row>
    <row r="423077" spans="12:12">
      <c r="L423077" s="127"/>
    </row>
    <row r="423078" spans="12:12">
      <c r="L423078" s="127"/>
    </row>
    <row r="423079" spans="12:12">
      <c r="L423079" s="127"/>
    </row>
    <row r="423080" spans="12:12">
      <c r="L423080" s="127"/>
    </row>
    <row r="423081" spans="12:12">
      <c r="L423081" s="127"/>
    </row>
    <row r="423082" spans="12:12">
      <c r="L423082" s="127"/>
    </row>
    <row r="423083" spans="12:12">
      <c r="L423083" s="127"/>
    </row>
    <row r="423084" spans="12:12">
      <c r="L423084" s="127"/>
    </row>
    <row r="423085" spans="12:12">
      <c r="L423085" s="127"/>
    </row>
    <row r="423086" spans="12:12">
      <c r="L423086" s="127"/>
    </row>
    <row r="423087" spans="12:12">
      <c r="L423087" s="127"/>
    </row>
    <row r="423088" spans="12:12">
      <c r="L423088" s="127"/>
    </row>
    <row r="423089" spans="12:12">
      <c r="L423089" s="127"/>
    </row>
    <row r="423090" spans="12:12">
      <c r="L423090" s="127"/>
    </row>
    <row r="423091" spans="12:12">
      <c r="L423091" s="127"/>
    </row>
    <row r="423092" spans="12:12">
      <c r="L423092" s="127"/>
    </row>
    <row r="423093" spans="12:12">
      <c r="L423093" s="127"/>
    </row>
    <row r="423094" spans="12:12">
      <c r="L423094" s="127"/>
    </row>
    <row r="423095" spans="12:12">
      <c r="L423095" s="127"/>
    </row>
    <row r="423096" spans="12:12">
      <c r="L423096" s="127"/>
    </row>
    <row r="423097" spans="12:12">
      <c r="L423097" s="127"/>
    </row>
    <row r="423098" spans="12:12">
      <c r="L423098" s="127"/>
    </row>
    <row r="423099" spans="12:12">
      <c r="L423099" s="127"/>
    </row>
    <row r="423100" spans="12:12">
      <c r="L423100" s="127"/>
    </row>
    <row r="423101" spans="12:12">
      <c r="L423101" s="127"/>
    </row>
    <row r="423102" spans="12:12">
      <c r="L423102" s="127"/>
    </row>
    <row r="423103" spans="12:12">
      <c r="L423103" s="127"/>
    </row>
    <row r="423104" spans="12:12">
      <c r="L423104" s="127"/>
    </row>
    <row r="423105" spans="12:12">
      <c r="L423105" s="127"/>
    </row>
    <row r="423106" spans="12:12">
      <c r="L423106" s="127"/>
    </row>
    <row r="423107" spans="12:12">
      <c r="L423107" s="127"/>
    </row>
    <row r="423108" spans="12:12">
      <c r="L423108" s="127"/>
    </row>
    <row r="423109" spans="12:12">
      <c r="L423109" s="127"/>
    </row>
    <row r="423110" spans="12:12">
      <c r="L423110" s="127"/>
    </row>
    <row r="423111" spans="12:12">
      <c r="L423111" s="127"/>
    </row>
    <row r="423112" spans="12:12">
      <c r="L423112" s="127"/>
    </row>
    <row r="423113" spans="12:12">
      <c r="L423113" s="127"/>
    </row>
    <row r="423114" spans="12:12">
      <c r="L423114" s="127"/>
    </row>
    <row r="423115" spans="12:12">
      <c r="L423115" s="127"/>
    </row>
    <row r="423116" spans="12:12">
      <c r="L423116" s="127"/>
    </row>
    <row r="423117" spans="12:12">
      <c r="L423117" s="127"/>
    </row>
    <row r="423118" spans="12:12">
      <c r="L423118" s="127"/>
    </row>
    <row r="423119" spans="12:12">
      <c r="L423119" s="127"/>
    </row>
    <row r="423120" spans="12:12">
      <c r="L423120" s="127"/>
    </row>
    <row r="423121" spans="12:12">
      <c r="L423121" s="127"/>
    </row>
    <row r="423122" spans="12:12">
      <c r="L423122" s="127"/>
    </row>
    <row r="423123" spans="12:12">
      <c r="L423123" s="127"/>
    </row>
    <row r="423124" spans="12:12">
      <c r="L423124" s="127"/>
    </row>
    <row r="423125" spans="12:12">
      <c r="L423125" s="127"/>
    </row>
    <row r="423126" spans="12:12">
      <c r="L423126" s="127"/>
    </row>
    <row r="423127" spans="12:12">
      <c r="L423127" s="127"/>
    </row>
    <row r="423128" spans="12:12">
      <c r="L423128" s="127"/>
    </row>
    <row r="423129" spans="12:12">
      <c r="L423129" s="127"/>
    </row>
    <row r="423130" spans="12:12">
      <c r="L423130" s="127"/>
    </row>
    <row r="423131" spans="12:12">
      <c r="L423131" s="127"/>
    </row>
    <row r="423132" spans="12:12">
      <c r="L423132" s="127"/>
    </row>
    <row r="423133" spans="12:12">
      <c r="L423133" s="127"/>
    </row>
    <row r="423134" spans="12:12">
      <c r="L423134" s="127"/>
    </row>
    <row r="423135" spans="12:12">
      <c r="L423135" s="127"/>
    </row>
    <row r="423136" spans="12:12">
      <c r="L423136" s="127"/>
    </row>
    <row r="423137" spans="12:12">
      <c r="L423137" s="127"/>
    </row>
    <row r="423138" spans="12:12">
      <c r="L423138" s="127"/>
    </row>
    <row r="423139" spans="12:12">
      <c r="L423139" s="127"/>
    </row>
    <row r="423140" spans="12:12">
      <c r="L423140" s="127"/>
    </row>
    <row r="423141" spans="12:12">
      <c r="L423141" s="127"/>
    </row>
    <row r="423142" spans="12:12">
      <c r="L423142" s="127"/>
    </row>
    <row r="423143" spans="12:12">
      <c r="L423143" s="127"/>
    </row>
    <row r="423144" spans="12:12">
      <c r="L423144" s="127"/>
    </row>
    <row r="423145" spans="12:12">
      <c r="L423145" s="127"/>
    </row>
    <row r="423146" spans="12:12">
      <c r="L423146" s="127"/>
    </row>
    <row r="423147" spans="12:12">
      <c r="L423147" s="127"/>
    </row>
    <row r="423148" spans="12:12">
      <c r="L423148" s="127"/>
    </row>
    <row r="423149" spans="12:12">
      <c r="L423149" s="127"/>
    </row>
    <row r="423150" spans="12:12">
      <c r="L423150" s="127"/>
    </row>
    <row r="423151" spans="12:12">
      <c r="L423151" s="127"/>
    </row>
    <row r="423152" spans="12:12">
      <c r="L423152" s="127"/>
    </row>
    <row r="423153" spans="12:12">
      <c r="L423153" s="127"/>
    </row>
    <row r="423154" spans="12:12">
      <c r="L423154" s="127"/>
    </row>
    <row r="423155" spans="12:12">
      <c r="L423155" s="127"/>
    </row>
    <row r="423156" spans="12:12">
      <c r="L423156" s="127"/>
    </row>
    <row r="423157" spans="12:12">
      <c r="L423157" s="127"/>
    </row>
    <row r="423158" spans="12:12">
      <c r="L423158" s="127"/>
    </row>
    <row r="423159" spans="12:12">
      <c r="L423159" s="127"/>
    </row>
    <row r="423160" spans="12:12">
      <c r="L423160" s="127"/>
    </row>
    <row r="423161" spans="12:12">
      <c r="L423161" s="127"/>
    </row>
    <row r="423162" spans="12:12">
      <c r="L423162" s="127"/>
    </row>
    <row r="423163" spans="12:12">
      <c r="L423163" s="127"/>
    </row>
    <row r="423164" spans="12:12">
      <c r="L423164" s="127"/>
    </row>
    <row r="423165" spans="12:12">
      <c r="L423165" s="127"/>
    </row>
    <row r="423166" spans="12:12">
      <c r="L423166" s="127"/>
    </row>
    <row r="423167" spans="12:12">
      <c r="L423167" s="127"/>
    </row>
    <row r="423168" spans="12:12">
      <c r="L423168" s="127"/>
    </row>
    <row r="423169" spans="12:12">
      <c r="L423169" s="127"/>
    </row>
    <row r="423170" spans="12:12">
      <c r="L423170" s="127"/>
    </row>
    <row r="423171" spans="12:12">
      <c r="L423171" s="127"/>
    </row>
    <row r="423172" spans="12:12">
      <c r="L423172" s="127"/>
    </row>
    <row r="423173" spans="12:12">
      <c r="L423173" s="127"/>
    </row>
    <row r="423174" spans="12:12">
      <c r="L423174" s="127"/>
    </row>
    <row r="423175" spans="12:12">
      <c r="L423175" s="127"/>
    </row>
    <row r="423176" spans="12:12">
      <c r="L423176" s="127"/>
    </row>
    <row r="423177" spans="12:12">
      <c r="L423177" s="127"/>
    </row>
    <row r="423178" spans="12:12">
      <c r="L423178" s="127"/>
    </row>
    <row r="423179" spans="12:12">
      <c r="L423179" s="127"/>
    </row>
    <row r="423180" spans="12:12">
      <c r="L423180" s="127"/>
    </row>
    <row r="423181" spans="12:12">
      <c r="L423181" s="127"/>
    </row>
    <row r="423182" spans="12:12">
      <c r="L423182" s="127"/>
    </row>
    <row r="423183" spans="12:12">
      <c r="L423183" s="127"/>
    </row>
    <row r="423184" spans="12:12">
      <c r="L423184" s="127"/>
    </row>
    <row r="423185" spans="12:12">
      <c r="L423185" s="127"/>
    </row>
    <row r="423186" spans="12:12">
      <c r="L423186" s="127"/>
    </row>
    <row r="423187" spans="12:12">
      <c r="L423187" s="127"/>
    </row>
    <row r="423188" spans="12:12">
      <c r="L423188" s="127"/>
    </row>
    <row r="423189" spans="12:12">
      <c r="L423189" s="127"/>
    </row>
    <row r="423190" spans="12:12">
      <c r="L423190" s="127"/>
    </row>
    <row r="423191" spans="12:12">
      <c r="L423191" s="127"/>
    </row>
    <row r="423192" spans="12:12">
      <c r="L423192" s="127"/>
    </row>
    <row r="423193" spans="12:12">
      <c r="L423193" s="127"/>
    </row>
    <row r="423194" spans="12:12">
      <c r="L423194" s="127"/>
    </row>
    <row r="423195" spans="12:12">
      <c r="L423195" s="127"/>
    </row>
    <row r="423196" spans="12:12">
      <c r="L423196" s="127"/>
    </row>
    <row r="423197" spans="12:12">
      <c r="L423197" s="127"/>
    </row>
    <row r="423198" spans="12:12">
      <c r="L423198" s="127"/>
    </row>
    <row r="423199" spans="12:12">
      <c r="L423199" s="127"/>
    </row>
    <row r="423200" spans="12:12">
      <c r="L423200" s="127"/>
    </row>
    <row r="423201" spans="12:12">
      <c r="L423201" s="127"/>
    </row>
    <row r="423202" spans="12:12">
      <c r="L423202" s="127"/>
    </row>
    <row r="423203" spans="12:12">
      <c r="L423203" s="127"/>
    </row>
    <row r="423204" spans="12:12">
      <c r="L423204" s="127"/>
    </row>
    <row r="423205" spans="12:12">
      <c r="L423205" s="127"/>
    </row>
    <row r="423206" spans="12:12">
      <c r="L423206" s="127"/>
    </row>
    <row r="423207" spans="12:12">
      <c r="L423207" s="127"/>
    </row>
    <row r="423208" spans="12:12">
      <c r="L423208" s="127"/>
    </row>
    <row r="423209" spans="12:12">
      <c r="L423209" s="127"/>
    </row>
    <row r="423210" spans="12:12">
      <c r="L423210" s="127"/>
    </row>
    <row r="423211" spans="12:12">
      <c r="L423211" s="127"/>
    </row>
    <row r="423212" spans="12:12">
      <c r="L423212" s="127"/>
    </row>
    <row r="423213" spans="12:12">
      <c r="L423213" s="127"/>
    </row>
    <row r="423214" spans="12:12">
      <c r="L423214" s="127"/>
    </row>
    <row r="423215" spans="12:12">
      <c r="L423215" s="127"/>
    </row>
    <row r="423216" spans="12:12">
      <c r="L423216" s="127"/>
    </row>
    <row r="423217" spans="12:12">
      <c r="L423217" s="127"/>
    </row>
    <row r="423218" spans="12:12">
      <c r="L423218" s="127"/>
    </row>
    <row r="423219" spans="12:12">
      <c r="L423219" s="127"/>
    </row>
    <row r="423220" spans="12:12">
      <c r="L423220" s="127"/>
    </row>
    <row r="423221" spans="12:12">
      <c r="L423221" s="127"/>
    </row>
    <row r="423222" spans="12:12">
      <c r="L423222" s="127"/>
    </row>
    <row r="423223" spans="12:12">
      <c r="L423223" s="127"/>
    </row>
    <row r="423224" spans="12:12">
      <c r="L423224" s="127"/>
    </row>
    <row r="423225" spans="12:12">
      <c r="L423225" s="127"/>
    </row>
    <row r="423226" spans="12:12">
      <c r="L423226" s="127"/>
    </row>
    <row r="423227" spans="12:12">
      <c r="L423227" s="127"/>
    </row>
    <row r="423228" spans="12:12">
      <c r="L423228" s="127"/>
    </row>
    <row r="423229" spans="12:12">
      <c r="L423229" s="127"/>
    </row>
    <row r="423230" spans="12:12">
      <c r="L423230" s="127"/>
    </row>
    <row r="423231" spans="12:12">
      <c r="L423231" s="127"/>
    </row>
    <row r="423232" spans="12:12">
      <c r="L423232" s="127"/>
    </row>
    <row r="423233" spans="12:12">
      <c r="L423233" s="127"/>
    </row>
    <row r="423234" spans="12:12">
      <c r="L423234" s="127"/>
    </row>
    <row r="423235" spans="12:12">
      <c r="L423235" s="127"/>
    </row>
    <row r="423236" spans="12:12">
      <c r="L423236" s="127"/>
    </row>
    <row r="423237" spans="12:12">
      <c r="L423237" s="127"/>
    </row>
    <row r="423238" spans="12:12">
      <c r="L423238" s="127"/>
    </row>
    <row r="423239" spans="12:12">
      <c r="L423239" s="127"/>
    </row>
    <row r="423240" spans="12:12">
      <c r="L423240" s="127"/>
    </row>
    <row r="423241" spans="12:12">
      <c r="L423241" s="127"/>
    </row>
    <row r="423242" spans="12:12">
      <c r="L423242" s="127"/>
    </row>
    <row r="423243" spans="12:12">
      <c r="L423243" s="127"/>
    </row>
    <row r="423244" spans="12:12">
      <c r="L423244" s="127"/>
    </row>
    <row r="423245" spans="12:12">
      <c r="L423245" s="127"/>
    </row>
    <row r="423246" spans="12:12">
      <c r="L423246" s="127"/>
    </row>
    <row r="423247" spans="12:12">
      <c r="L423247" s="127"/>
    </row>
    <row r="423248" spans="12:12">
      <c r="L423248" s="127"/>
    </row>
    <row r="423249" spans="12:12">
      <c r="L423249" s="127"/>
    </row>
    <row r="423250" spans="12:12">
      <c r="L423250" s="127"/>
    </row>
    <row r="423251" spans="12:12">
      <c r="L423251" s="127"/>
    </row>
    <row r="423252" spans="12:12">
      <c r="L423252" s="127"/>
    </row>
    <row r="423253" spans="12:12">
      <c r="L423253" s="127"/>
    </row>
    <row r="423254" spans="12:12">
      <c r="L423254" s="127"/>
    </row>
    <row r="423255" spans="12:12">
      <c r="L423255" s="127"/>
    </row>
    <row r="423256" spans="12:12">
      <c r="L423256" s="127"/>
    </row>
    <row r="423257" spans="12:12">
      <c r="L423257" s="127"/>
    </row>
    <row r="423258" spans="12:12">
      <c r="L423258" s="127"/>
    </row>
    <row r="423259" spans="12:12">
      <c r="L423259" s="127"/>
    </row>
    <row r="423260" spans="12:12">
      <c r="L423260" s="127"/>
    </row>
    <row r="423261" spans="12:12">
      <c r="L423261" s="127"/>
    </row>
    <row r="423262" spans="12:12">
      <c r="L423262" s="127"/>
    </row>
    <row r="423263" spans="12:12">
      <c r="L423263" s="127"/>
    </row>
    <row r="423264" spans="12:12">
      <c r="L423264" s="127"/>
    </row>
    <row r="423265" spans="12:12">
      <c r="L423265" s="127"/>
    </row>
    <row r="423266" spans="12:12">
      <c r="L423266" s="127"/>
    </row>
    <row r="423267" spans="12:12">
      <c r="L423267" s="127"/>
    </row>
    <row r="423268" spans="12:12">
      <c r="L423268" s="127"/>
    </row>
    <row r="423269" spans="12:12">
      <c r="L423269" s="127"/>
    </row>
    <row r="423270" spans="12:12">
      <c r="L423270" s="127"/>
    </row>
    <row r="423271" spans="12:12">
      <c r="L423271" s="127"/>
    </row>
    <row r="423272" spans="12:12">
      <c r="L423272" s="127"/>
    </row>
    <row r="423273" spans="12:12">
      <c r="L423273" s="127"/>
    </row>
    <row r="423274" spans="12:12">
      <c r="L423274" s="127"/>
    </row>
    <row r="423275" spans="12:12">
      <c r="L423275" s="127"/>
    </row>
    <row r="423276" spans="12:12">
      <c r="L423276" s="127"/>
    </row>
    <row r="423277" spans="12:12">
      <c r="L423277" s="127"/>
    </row>
    <row r="423278" spans="12:12">
      <c r="L423278" s="127"/>
    </row>
    <row r="423279" spans="12:12">
      <c r="L423279" s="127"/>
    </row>
    <row r="423280" spans="12:12">
      <c r="L423280" s="127"/>
    </row>
    <row r="423281" spans="12:12">
      <c r="L423281" s="127"/>
    </row>
    <row r="423282" spans="12:12">
      <c r="L423282" s="127"/>
    </row>
    <row r="423283" spans="12:12">
      <c r="L423283" s="127"/>
    </row>
    <row r="423284" spans="12:12">
      <c r="L423284" s="127"/>
    </row>
    <row r="423285" spans="12:12">
      <c r="L423285" s="127"/>
    </row>
    <row r="423286" spans="12:12">
      <c r="L423286" s="127"/>
    </row>
    <row r="423287" spans="12:12">
      <c r="L423287" s="127"/>
    </row>
    <row r="423288" spans="12:12">
      <c r="L423288" s="127"/>
    </row>
    <row r="423289" spans="12:12">
      <c r="L423289" s="127"/>
    </row>
    <row r="423290" spans="12:12">
      <c r="L423290" s="127"/>
    </row>
    <row r="423291" spans="12:12">
      <c r="L423291" s="127"/>
    </row>
    <row r="423292" spans="12:12">
      <c r="L423292" s="127"/>
    </row>
    <row r="423293" spans="12:12">
      <c r="L423293" s="127"/>
    </row>
    <row r="423294" spans="12:12">
      <c r="L423294" s="127"/>
    </row>
    <row r="423295" spans="12:12">
      <c r="L423295" s="127"/>
    </row>
    <row r="423296" spans="12:12">
      <c r="L423296" s="127"/>
    </row>
    <row r="423297" spans="12:12">
      <c r="L423297" s="127"/>
    </row>
    <row r="423298" spans="12:12">
      <c r="L423298" s="127"/>
    </row>
    <row r="423299" spans="12:12">
      <c r="L423299" s="127"/>
    </row>
    <row r="423300" spans="12:12">
      <c r="L423300" s="127"/>
    </row>
    <row r="423301" spans="12:12">
      <c r="L423301" s="127"/>
    </row>
    <row r="423302" spans="12:12">
      <c r="L423302" s="127"/>
    </row>
    <row r="423303" spans="12:12">
      <c r="L423303" s="127"/>
    </row>
    <row r="423304" spans="12:12">
      <c r="L423304" s="127"/>
    </row>
    <row r="423305" spans="12:12">
      <c r="L423305" s="127"/>
    </row>
    <row r="423306" spans="12:12">
      <c r="L423306" s="127"/>
    </row>
    <row r="423307" spans="12:12">
      <c r="L423307" s="127"/>
    </row>
    <row r="423308" spans="12:12">
      <c r="L423308" s="127"/>
    </row>
    <row r="423309" spans="12:12">
      <c r="L423309" s="127"/>
    </row>
    <row r="423310" spans="12:12">
      <c r="L423310" s="127"/>
    </row>
    <row r="423311" spans="12:12">
      <c r="L423311" s="127"/>
    </row>
    <row r="423312" spans="12:12">
      <c r="L423312" s="127"/>
    </row>
    <row r="423313" spans="12:12">
      <c r="L423313" s="127"/>
    </row>
    <row r="423314" spans="12:12">
      <c r="L423314" s="127"/>
    </row>
    <row r="423315" spans="12:12">
      <c r="L423315" s="127"/>
    </row>
    <row r="423316" spans="12:12">
      <c r="L423316" s="127"/>
    </row>
    <row r="423317" spans="12:12">
      <c r="L423317" s="127"/>
    </row>
    <row r="423318" spans="12:12">
      <c r="L423318" s="127"/>
    </row>
    <row r="423319" spans="12:12">
      <c r="L423319" s="127"/>
    </row>
    <row r="423320" spans="12:12">
      <c r="L423320" s="127"/>
    </row>
    <row r="423321" spans="12:12">
      <c r="L423321" s="127"/>
    </row>
    <row r="423322" spans="12:12">
      <c r="L423322" s="127"/>
    </row>
    <row r="423323" spans="12:12">
      <c r="L423323" s="127"/>
    </row>
    <row r="423324" spans="12:12">
      <c r="L423324" s="127"/>
    </row>
    <row r="423325" spans="12:12">
      <c r="L423325" s="127"/>
    </row>
    <row r="423326" spans="12:12">
      <c r="L423326" s="127"/>
    </row>
    <row r="423327" spans="12:12">
      <c r="L423327" s="127"/>
    </row>
    <row r="423328" spans="12:12">
      <c r="L423328" s="127"/>
    </row>
    <row r="423329" spans="12:12">
      <c r="L423329" s="127"/>
    </row>
    <row r="423330" spans="12:12">
      <c r="L423330" s="127"/>
    </row>
    <row r="423331" spans="12:12">
      <c r="L423331" s="127"/>
    </row>
    <row r="423332" spans="12:12">
      <c r="L423332" s="127"/>
    </row>
    <row r="423333" spans="12:12">
      <c r="L423333" s="127"/>
    </row>
    <row r="423334" spans="12:12">
      <c r="L423334" s="127"/>
    </row>
    <row r="423335" spans="12:12">
      <c r="L423335" s="127"/>
    </row>
    <row r="423336" spans="12:12">
      <c r="L423336" s="127"/>
    </row>
    <row r="423337" spans="12:12">
      <c r="L423337" s="127"/>
    </row>
    <row r="423338" spans="12:12">
      <c r="L423338" s="127"/>
    </row>
    <row r="423339" spans="12:12">
      <c r="L423339" s="127"/>
    </row>
    <row r="423340" spans="12:12">
      <c r="L423340" s="127"/>
    </row>
    <row r="423341" spans="12:12">
      <c r="L423341" s="127"/>
    </row>
    <row r="423342" spans="12:12">
      <c r="L423342" s="127"/>
    </row>
    <row r="423343" spans="12:12">
      <c r="L423343" s="127"/>
    </row>
    <row r="423344" spans="12:12">
      <c r="L423344" s="127"/>
    </row>
    <row r="423345" spans="12:12">
      <c r="L423345" s="127"/>
    </row>
    <row r="423346" spans="12:12">
      <c r="L423346" s="127"/>
    </row>
    <row r="423347" spans="12:12">
      <c r="L423347" s="127"/>
    </row>
    <row r="423348" spans="12:12">
      <c r="L423348" s="127"/>
    </row>
    <row r="423349" spans="12:12">
      <c r="L423349" s="127"/>
    </row>
    <row r="423350" spans="12:12">
      <c r="L423350" s="127"/>
    </row>
    <row r="423351" spans="12:12">
      <c r="L423351" s="127"/>
    </row>
    <row r="423352" spans="12:12">
      <c r="L423352" s="127"/>
    </row>
    <row r="423353" spans="12:12">
      <c r="L423353" s="127"/>
    </row>
    <row r="423354" spans="12:12">
      <c r="L423354" s="127"/>
    </row>
    <row r="423355" spans="12:12">
      <c r="L423355" s="127"/>
    </row>
    <row r="423356" spans="12:12">
      <c r="L423356" s="127"/>
    </row>
    <row r="423357" spans="12:12">
      <c r="L423357" s="127"/>
    </row>
    <row r="423358" spans="12:12">
      <c r="L423358" s="127"/>
    </row>
    <row r="423359" spans="12:12">
      <c r="L423359" s="127"/>
    </row>
    <row r="423360" spans="12:12">
      <c r="L423360" s="127"/>
    </row>
    <row r="423361" spans="12:12">
      <c r="L423361" s="127"/>
    </row>
    <row r="423362" spans="12:12">
      <c r="L423362" s="127"/>
    </row>
    <row r="423363" spans="12:12">
      <c r="L423363" s="127"/>
    </row>
    <row r="423364" spans="12:12">
      <c r="L423364" s="127"/>
    </row>
    <row r="423365" spans="12:12">
      <c r="L423365" s="127"/>
    </row>
    <row r="423366" spans="12:12">
      <c r="L423366" s="127"/>
    </row>
    <row r="423367" spans="12:12">
      <c r="L423367" s="127"/>
    </row>
    <row r="423368" spans="12:12">
      <c r="L423368" s="127"/>
    </row>
    <row r="423369" spans="12:12">
      <c r="L423369" s="127"/>
    </row>
    <row r="423370" spans="12:12">
      <c r="L423370" s="127"/>
    </row>
    <row r="423371" spans="12:12">
      <c r="L423371" s="127"/>
    </row>
    <row r="423372" spans="12:12">
      <c r="L423372" s="127"/>
    </row>
    <row r="423373" spans="12:12">
      <c r="L423373" s="127"/>
    </row>
    <row r="423374" spans="12:12">
      <c r="L423374" s="127"/>
    </row>
    <row r="423375" spans="12:12">
      <c r="L423375" s="127"/>
    </row>
    <row r="423376" spans="12:12">
      <c r="L423376" s="127"/>
    </row>
    <row r="423377" spans="12:12">
      <c r="L423377" s="127"/>
    </row>
    <row r="423378" spans="12:12">
      <c r="L423378" s="127"/>
    </row>
    <row r="423379" spans="12:12">
      <c r="L423379" s="127"/>
    </row>
    <row r="423380" spans="12:12">
      <c r="L423380" s="127"/>
    </row>
    <row r="423381" spans="12:12">
      <c r="L423381" s="127"/>
    </row>
    <row r="423382" spans="12:12">
      <c r="L423382" s="127"/>
    </row>
    <row r="423383" spans="12:12">
      <c r="L423383" s="127"/>
    </row>
    <row r="423384" spans="12:12">
      <c r="L423384" s="127"/>
    </row>
    <row r="423385" spans="12:12">
      <c r="L423385" s="127"/>
    </row>
    <row r="423386" spans="12:12">
      <c r="L423386" s="127"/>
    </row>
    <row r="423387" spans="12:12">
      <c r="L423387" s="127"/>
    </row>
    <row r="423388" spans="12:12">
      <c r="L423388" s="127"/>
    </row>
    <row r="423389" spans="12:12">
      <c r="L423389" s="127"/>
    </row>
    <row r="423390" spans="12:12">
      <c r="L423390" s="127"/>
    </row>
    <row r="423391" spans="12:12">
      <c r="L423391" s="127"/>
    </row>
    <row r="423392" spans="12:12">
      <c r="L423392" s="127"/>
    </row>
    <row r="423393" spans="12:12">
      <c r="L423393" s="127"/>
    </row>
    <row r="423394" spans="12:12">
      <c r="L423394" s="127"/>
    </row>
    <row r="423395" spans="12:12">
      <c r="L423395" s="127"/>
    </row>
    <row r="423396" spans="12:12">
      <c r="L423396" s="127"/>
    </row>
    <row r="423397" spans="12:12">
      <c r="L423397" s="127"/>
    </row>
    <row r="423398" spans="12:12">
      <c r="L423398" s="127"/>
    </row>
    <row r="423399" spans="12:12">
      <c r="L423399" s="127"/>
    </row>
    <row r="423400" spans="12:12">
      <c r="L423400" s="127"/>
    </row>
    <row r="423401" spans="12:12">
      <c r="L423401" s="127"/>
    </row>
    <row r="423402" spans="12:12">
      <c r="L423402" s="127"/>
    </row>
    <row r="423403" spans="12:12">
      <c r="L423403" s="127"/>
    </row>
    <row r="423404" spans="12:12">
      <c r="L423404" s="127"/>
    </row>
    <row r="423405" spans="12:12">
      <c r="L423405" s="127"/>
    </row>
    <row r="423406" spans="12:12">
      <c r="L423406" s="127"/>
    </row>
    <row r="423407" spans="12:12">
      <c r="L423407" s="127"/>
    </row>
    <row r="423408" spans="12:12">
      <c r="L423408" s="127"/>
    </row>
    <row r="423409" spans="12:12">
      <c r="L423409" s="127"/>
    </row>
    <row r="423410" spans="12:12">
      <c r="L423410" s="127"/>
    </row>
    <row r="423411" spans="12:12">
      <c r="L423411" s="127"/>
    </row>
    <row r="423412" spans="12:12">
      <c r="L423412" s="127"/>
    </row>
    <row r="423413" spans="12:12">
      <c r="L423413" s="127"/>
    </row>
    <row r="423414" spans="12:12">
      <c r="L423414" s="127"/>
    </row>
    <row r="423415" spans="12:12">
      <c r="L423415" s="127"/>
    </row>
    <row r="423416" spans="12:12">
      <c r="L423416" s="127"/>
    </row>
    <row r="423417" spans="12:12">
      <c r="L423417" s="127"/>
    </row>
    <row r="423418" spans="12:12">
      <c r="L423418" s="127"/>
    </row>
    <row r="423419" spans="12:12">
      <c r="L423419" s="127"/>
    </row>
    <row r="423420" spans="12:12">
      <c r="L423420" s="127"/>
    </row>
    <row r="423421" spans="12:12">
      <c r="L423421" s="127"/>
    </row>
    <row r="423422" spans="12:12">
      <c r="L423422" s="127"/>
    </row>
    <row r="423423" spans="12:12">
      <c r="L423423" s="127"/>
    </row>
    <row r="423424" spans="12:12">
      <c r="L423424" s="127"/>
    </row>
    <row r="423425" spans="12:12">
      <c r="L423425" s="127"/>
    </row>
    <row r="423426" spans="12:12">
      <c r="L423426" s="127"/>
    </row>
    <row r="423427" spans="12:12">
      <c r="L423427" s="127"/>
    </row>
    <row r="423428" spans="12:12">
      <c r="L423428" s="127"/>
    </row>
    <row r="423429" spans="12:12">
      <c r="L423429" s="127"/>
    </row>
    <row r="423430" spans="12:12">
      <c r="L423430" s="127"/>
    </row>
    <row r="423431" spans="12:12">
      <c r="L423431" s="127"/>
    </row>
    <row r="423432" spans="12:12">
      <c r="L423432" s="127"/>
    </row>
    <row r="423433" spans="12:12">
      <c r="L423433" s="127"/>
    </row>
    <row r="423434" spans="12:12">
      <c r="L423434" s="127"/>
    </row>
    <row r="423435" spans="12:12">
      <c r="L423435" s="127"/>
    </row>
    <row r="423436" spans="12:12">
      <c r="L423436" s="127"/>
    </row>
    <row r="423437" spans="12:12">
      <c r="L423437" s="127"/>
    </row>
    <row r="423438" spans="12:12">
      <c r="L423438" s="127"/>
    </row>
    <row r="423439" spans="12:12">
      <c r="L423439" s="127"/>
    </row>
    <row r="423440" spans="12:12">
      <c r="L423440" s="127"/>
    </row>
    <row r="423441" spans="12:12">
      <c r="L423441" s="127"/>
    </row>
    <row r="423442" spans="12:12">
      <c r="L423442" s="127"/>
    </row>
    <row r="423443" spans="12:12">
      <c r="L423443" s="127"/>
    </row>
    <row r="423444" spans="12:12">
      <c r="L423444" s="127"/>
    </row>
    <row r="423445" spans="12:12">
      <c r="L423445" s="127"/>
    </row>
    <row r="423446" spans="12:12">
      <c r="L423446" s="127"/>
    </row>
    <row r="423447" spans="12:12">
      <c r="L423447" s="127"/>
    </row>
    <row r="423448" spans="12:12">
      <c r="L423448" s="127"/>
    </row>
    <row r="423449" spans="12:12">
      <c r="L423449" s="127"/>
    </row>
    <row r="423450" spans="12:12">
      <c r="L423450" s="127"/>
    </row>
    <row r="423451" spans="12:12">
      <c r="L423451" s="127"/>
    </row>
    <row r="423452" spans="12:12">
      <c r="L423452" s="127"/>
    </row>
    <row r="423453" spans="12:12">
      <c r="L423453" s="127"/>
    </row>
    <row r="423454" spans="12:12">
      <c r="L423454" s="127"/>
    </row>
    <row r="423455" spans="12:12">
      <c r="L423455" s="127"/>
    </row>
    <row r="423456" spans="12:12">
      <c r="L423456" s="127"/>
    </row>
    <row r="423457" spans="12:12">
      <c r="L423457" s="127"/>
    </row>
    <row r="423458" spans="12:12">
      <c r="L423458" s="127"/>
    </row>
    <row r="423459" spans="12:12">
      <c r="L423459" s="127"/>
    </row>
    <row r="423460" spans="12:12">
      <c r="L423460" s="127"/>
    </row>
    <row r="423461" spans="12:12">
      <c r="L423461" s="127"/>
    </row>
    <row r="423462" spans="12:12">
      <c r="L423462" s="127"/>
    </row>
    <row r="423463" spans="12:12">
      <c r="L423463" s="127"/>
    </row>
    <row r="423464" spans="12:12">
      <c r="L423464" s="127"/>
    </row>
    <row r="423465" spans="12:12">
      <c r="L423465" s="127"/>
    </row>
    <row r="423466" spans="12:12">
      <c r="L423466" s="127"/>
    </row>
    <row r="423467" spans="12:12">
      <c r="L423467" s="127"/>
    </row>
    <row r="423468" spans="12:12">
      <c r="L423468" s="127"/>
    </row>
    <row r="423469" spans="12:12">
      <c r="L423469" s="127"/>
    </row>
    <row r="423470" spans="12:12">
      <c r="L423470" s="127"/>
    </row>
    <row r="423471" spans="12:12">
      <c r="L423471" s="127"/>
    </row>
    <row r="423472" spans="12:12">
      <c r="L423472" s="127"/>
    </row>
    <row r="423473" spans="12:12">
      <c r="L423473" s="127"/>
    </row>
    <row r="423474" spans="12:12">
      <c r="L423474" s="127"/>
    </row>
    <row r="423475" spans="12:12">
      <c r="L423475" s="127"/>
    </row>
    <row r="423476" spans="12:12">
      <c r="L423476" s="127"/>
    </row>
    <row r="423477" spans="12:12">
      <c r="L423477" s="127"/>
    </row>
    <row r="423478" spans="12:12">
      <c r="L423478" s="127"/>
    </row>
    <row r="423479" spans="12:12">
      <c r="L423479" s="127"/>
    </row>
    <row r="423480" spans="12:12">
      <c r="L423480" s="127"/>
    </row>
    <row r="423481" spans="12:12">
      <c r="L423481" s="127"/>
    </row>
    <row r="423482" spans="12:12">
      <c r="L423482" s="127"/>
    </row>
    <row r="423483" spans="12:12">
      <c r="L423483" s="127"/>
    </row>
    <row r="423484" spans="12:12">
      <c r="L423484" s="127"/>
    </row>
    <row r="423485" spans="12:12">
      <c r="L423485" s="127"/>
    </row>
    <row r="423486" spans="12:12">
      <c r="L423486" s="127"/>
    </row>
    <row r="423487" spans="12:12">
      <c r="L423487" s="127"/>
    </row>
    <row r="423488" spans="12:12">
      <c r="L423488" s="127"/>
    </row>
    <row r="423489" spans="12:12">
      <c r="L423489" s="127"/>
    </row>
    <row r="423490" spans="12:12">
      <c r="L423490" s="127"/>
    </row>
    <row r="423491" spans="12:12">
      <c r="L423491" s="127"/>
    </row>
    <row r="423492" spans="12:12">
      <c r="L423492" s="127"/>
    </row>
    <row r="423493" spans="12:12">
      <c r="L423493" s="127"/>
    </row>
    <row r="423494" spans="12:12">
      <c r="L423494" s="127"/>
    </row>
    <row r="423495" spans="12:12">
      <c r="L423495" s="127"/>
    </row>
    <row r="423496" spans="12:12">
      <c r="L423496" s="127"/>
    </row>
    <row r="423497" spans="12:12">
      <c r="L423497" s="127"/>
    </row>
    <row r="423498" spans="12:12">
      <c r="L423498" s="127"/>
    </row>
    <row r="423499" spans="12:12">
      <c r="L423499" s="127"/>
    </row>
    <row r="423500" spans="12:12">
      <c r="L423500" s="127"/>
    </row>
    <row r="423501" spans="12:12">
      <c r="L423501" s="127"/>
    </row>
    <row r="423502" spans="12:12">
      <c r="L423502" s="127"/>
    </row>
    <row r="423503" spans="12:12">
      <c r="L423503" s="127"/>
    </row>
    <row r="423504" spans="12:12">
      <c r="L423504" s="127"/>
    </row>
    <row r="423505" spans="12:12">
      <c r="L423505" s="127"/>
    </row>
    <row r="423506" spans="12:12">
      <c r="L423506" s="127"/>
    </row>
    <row r="423507" spans="12:12">
      <c r="L423507" s="127"/>
    </row>
    <row r="423508" spans="12:12">
      <c r="L423508" s="127"/>
    </row>
    <row r="423509" spans="12:12">
      <c r="L423509" s="127"/>
    </row>
    <row r="423510" spans="12:12">
      <c r="L423510" s="127"/>
    </row>
    <row r="423511" spans="12:12">
      <c r="L423511" s="127"/>
    </row>
    <row r="423512" spans="12:12">
      <c r="L423512" s="127"/>
    </row>
    <row r="423513" spans="12:12">
      <c r="L423513" s="127"/>
    </row>
    <row r="423514" spans="12:12">
      <c r="L423514" s="127"/>
    </row>
    <row r="423515" spans="12:12">
      <c r="L423515" s="127"/>
    </row>
    <row r="423516" spans="12:12">
      <c r="L423516" s="127"/>
    </row>
    <row r="423517" spans="12:12">
      <c r="L423517" s="127"/>
    </row>
    <row r="423518" spans="12:12">
      <c r="L423518" s="127"/>
    </row>
    <row r="423519" spans="12:12">
      <c r="L423519" s="127"/>
    </row>
    <row r="423520" spans="12:12">
      <c r="L423520" s="127"/>
    </row>
    <row r="423521" spans="12:12">
      <c r="L423521" s="127"/>
    </row>
    <row r="423522" spans="12:12">
      <c r="L423522" s="127"/>
    </row>
    <row r="423523" spans="12:12">
      <c r="L423523" s="127"/>
    </row>
    <row r="423524" spans="12:12">
      <c r="L423524" s="127"/>
    </row>
    <row r="423525" spans="12:12">
      <c r="L423525" s="127"/>
    </row>
    <row r="423526" spans="12:12">
      <c r="L423526" s="127"/>
    </row>
    <row r="423527" spans="12:12">
      <c r="L423527" s="127"/>
    </row>
    <row r="423528" spans="12:12">
      <c r="L423528" s="127"/>
    </row>
    <row r="423529" spans="12:12">
      <c r="L423529" s="127"/>
    </row>
    <row r="423530" spans="12:12">
      <c r="L423530" s="127"/>
    </row>
    <row r="423531" spans="12:12">
      <c r="L423531" s="127"/>
    </row>
    <row r="423532" spans="12:12">
      <c r="L423532" s="127"/>
    </row>
    <row r="423533" spans="12:12">
      <c r="L423533" s="127"/>
    </row>
    <row r="423534" spans="12:12">
      <c r="L423534" s="127"/>
    </row>
    <row r="423535" spans="12:12">
      <c r="L423535" s="127"/>
    </row>
    <row r="423536" spans="12:12">
      <c r="L423536" s="127"/>
    </row>
    <row r="423537" spans="12:12">
      <c r="L423537" s="127"/>
    </row>
    <row r="423538" spans="12:12">
      <c r="L423538" s="127"/>
    </row>
    <row r="423539" spans="12:12">
      <c r="L423539" s="127"/>
    </row>
    <row r="423540" spans="12:12">
      <c r="L423540" s="127"/>
    </row>
    <row r="423541" spans="12:12">
      <c r="L423541" s="127"/>
    </row>
    <row r="423542" spans="12:12">
      <c r="L423542" s="127"/>
    </row>
    <row r="423543" spans="12:12">
      <c r="L423543" s="127"/>
    </row>
    <row r="423544" spans="12:12">
      <c r="L423544" s="127"/>
    </row>
    <row r="423545" spans="12:12">
      <c r="L423545" s="127"/>
    </row>
    <row r="423546" spans="12:12">
      <c r="L423546" s="127"/>
    </row>
    <row r="423547" spans="12:12">
      <c r="L423547" s="127"/>
    </row>
    <row r="423548" spans="12:12">
      <c r="L423548" s="127"/>
    </row>
    <row r="423549" spans="12:12">
      <c r="L423549" s="127"/>
    </row>
    <row r="423550" spans="12:12">
      <c r="L423550" s="127"/>
    </row>
    <row r="423551" spans="12:12">
      <c r="L423551" s="127"/>
    </row>
    <row r="423552" spans="12:12">
      <c r="L423552" s="127"/>
    </row>
    <row r="423553" spans="12:12">
      <c r="L423553" s="127"/>
    </row>
    <row r="423554" spans="12:12">
      <c r="L423554" s="127"/>
    </row>
    <row r="423555" spans="12:12">
      <c r="L423555" s="127"/>
    </row>
    <row r="423556" spans="12:12">
      <c r="L423556" s="127"/>
    </row>
    <row r="423557" spans="12:12">
      <c r="L423557" s="127"/>
    </row>
    <row r="423558" spans="12:12">
      <c r="L423558" s="127"/>
    </row>
    <row r="423559" spans="12:12">
      <c r="L423559" s="127"/>
    </row>
    <row r="423560" spans="12:12">
      <c r="L423560" s="127"/>
    </row>
    <row r="423561" spans="12:12">
      <c r="L423561" s="127"/>
    </row>
    <row r="423562" spans="12:12">
      <c r="L423562" s="127"/>
    </row>
    <row r="423563" spans="12:12">
      <c r="L423563" s="127"/>
    </row>
    <row r="423564" spans="12:12">
      <c r="L423564" s="127"/>
    </row>
    <row r="423565" spans="12:12">
      <c r="L423565" s="127"/>
    </row>
    <row r="423566" spans="12:12">
      <c r="L423566" s="127"/>
    </row>
    <row r="423567" spans="12:12">
      <c r="L423567" s="127"/>
    </row>
    <row r="423568" spans="12:12">
      <c r="L423568" s="127"/>
    </row>
    <row r="423569" spans="12:12">
      <c r="L423569" s="127"/>
    </row>
    <row r="423570" spans="12:12">
      <c r="L423570" s="127"/>
    </row>
    <row r="423571" spans="12:12">
      <c r="L423571" s="127"/>
    </row>
    <row r="423572" spans="12:12">
      <c r="L423572" s="127"/>
    </row>
    <row r="423573" spans="12:12">
      <c r="L423573" s="127"/>
    </row>
    <row r="423574" spans="12:12">
      <c r="L423574" s="127"/>
    </row>
    <row r="423575" spans="12:12">
      <c r="L423575" s="127"/>
    </row>
    <row r="423576" spans="12:12">
      <c r="L423576" s="127"/>
    </row>
    <row r="423577" spans="12:12">
      <c r="L423577" s="127"/>
    </row>
    <row r="423578" spans="12:12">
      <c r="L423578" s="127"/>
    </row>
    <row r="423579" spans="12:12">
      <c r="L423579" s="127"/>
    </row>
    <row r="423580" spans="12:12">
      <c r="L423580" s="127"/>
    </row>
    <row r="423581" spans="12:12">
      <c r="L423581" s="127"/>
    </row>
    <row r="423582" spans="12:12">
      <c r="L423582" s="127"/>
    </row>
    <row r="423583" spans="12:12">
      <c r="L423583" s="127"/>
    </row>
    <row r="423584" spans="12:12">
      <c r="L423584" s="127"/>
    </row>
    <row r="423585" spans="12:12">
      <c r="L423585" s="127"/>
    </row>
    <row r="423586" spans="12:12">
      <c r="L423586" s="127"/>
    </row>
    <row r="423587" spans="12:12">
      <c r="L423587" s="127"/>
    </row>
    <row r="423588" spans="12:12">
      <c r="L423588" s="127"/>
    </row>
    <row r="423589" spans="12:12">
      <c r="L423589" s="127"/>
    </row>
    <row r="423590" spans="12:12">
      <c r="L423590" s="127"/>
    </row>
    <row r="423591" spans="12:12">
      <c r="L423591" s="127"/>
    </row>
    <row r="423592" spans="12:12">
      <c r="L423592" s="127"/>
    </row>
    <row r="423593" spans="12:12">
      <c r="L423593" s="127"/>
    </row>
    <row r="423594" spans="12:12">
      <c r="L423594" s="127"/>
    </row>
    <row r="423595" spans="12:12">
      <c r="L423595" s="127"/>
    </row>
    <row r="423596" spans="12:12">
      <c r="L423596" s="127"/>
    </row>
    <row r="423597" spans="12:12">
      <c r="L423597" s="127"/>
    </row>
    <row r="423598" spans="12:12">
      <c r="L423598" s="127"/>
    </row>
    <row r="423599" spans="12:12">
      <c r="L423599" s="127"/>
    </row>
    <row r="423600" spans="12:12">
      <c r="L423600" s="127"/>
    </row>
    <row r="423601" spans="12:12">
      <c r="L423601" s="127"/>
    </row>
    <row r="423602" spans="12:12">
      <c r="L423602" s="127"/>
    </row>
    <row r="423603" spans="12:12">
      <c r="L423603" s="127"/>
    </row>
    <row r="423604" spans="12:12">
      <c r="L423604" s="127"/>
    </row>
    <row r="423605" spans="12:12">
      <c r="L423605" s="127"/>
    </row>
    <row r="423606" spans="12:12">
      <c r="L423606" s="127"/>
    </row>
    <row r="423607" spans="12:12">
      <c r="L423607" s="127"/>
    </row>
    <row r="423608" spans="12:12">
      <c r="L423608" s="127"/>
    </row>
    <row r="423609" spans="12:12">
      <c r="L423609" s="127"/>
    </row>
    <row r="423610" spans="12:12">
      <c r="L423610" s="127"/>
    </row>
    <row r="423611" spans="12:12">
      <c r="L423611" s="127"/>
    </row>
    <row r="423612" spans="12:12">
      <c r="L423612" s="127"/>
    </row>
    <row r="423613" spans="12:12">
      <c r="L423613" s="127"/>
    </row>
    <row r="423614" spans="12:12">
      <c r="L423614" s="127"/>
    </row>
    <row r="423615" spans="12:12">
      <c r="L423615" s="127"/>
    </row>
    <row r="423616" spans="12:12">
      <c r="L423616" s="127"/>
    </row>
    <row r="423617" spans="12:12">
      <c r="L423617" s="127"/>
    </row>
    <row r="423618" spans="12:12">
      <c r="L423618" s="127"/>
    </row>
    <row r="423619" spans="12:12">
      <c r="L423619" s="127"/>
    </row>
    <row r="423620" spans="12:12">
      <c r="L423620" s="127"/>
    </row>
    <row r="423621" spans="12:12">
      <c r="L423621" s="127"/>
    </row>
    <row r="423622" spans="12:12">
      <c r="L423622" s="127"/>
    </row>
    <row r="423623" spans="12:12">
      <c r="L423623" s="127"/>
    </row>
    <row r="423624" spans="12:12">
      <c r="L423624" s="127"/>
    </row>
    <row r="423625" spans="12:12">
      <c r="L423625" s="127"/>
    </row>
    <row r="423626" spans="12:12">
      <c r="L423626" s="127"/>
    </row>
    <row r="423627" spans="12:12">
      <c r="L423627" s="127"/>
    </row>
    <row r="423628" spans="12:12">
      <c r="L423628" s="127"/>
    </row>
    <row r="423629" spans="12:12">
      <c r="L423629" s="127"/>
    </row>
    <row r="423630" spans="12:12">
      <c r="L423630" s="127"/>
    </row>
    <row r="423631" spans="12:12">
      <c r="L423631" s="127"/>
    </row>
    <row r="423632" spans="12:12">
      <c r="L423632" s="127"/>
    </row>
    <row r="423633" spans="12:12">
      <c r="L423633" s="127"/>
    </row>
    <row r="423634" spans="12:12">
      <c r="L423634" s="127"/>
    </row>
    <row r="423635" spans="12:12">
      <c r="L423635" s="127"/>
    </row>
    <row r="423636" spans="12:12">
      <c r="L423636" s="127"/>
    </row>
    <row r="423637" spans="12:12">
      <c r="L423637" s="127"/>
    </row>
    <row r="423638" spans="12:12">
      <c r="L423638" s="127"/>
    </row>
    <row r="423639" spans="12:12">
      <c r="L423639" s="127"/>
    </row>
    <row r="423640" spans="12:12">
      <c r="L423640" s="127"/>
    </row>
    <row r="423641" spans="12:12">
      <c r="L423641" s="127"/>
    </row>
    <row r="423642" spans="12:12">
      <c r="L423642" s="127"/>
    </row>
    <row r="423643" spans="12:12">
      <c r="L423643" s="127"/>
    </row>
    <row r="423644" spans="12:12">
      <c r="L423644" s="127"/>
    </row>
    <row r="423645" spans="12:12">
      <c r="L423645" s="127"/>
    </row>
    <row r="423646" spans="12:12">
      <c r="L423646" s="127"/>
    </row>
    <row r="423647" spans="12:12">
      <c r="L423647" s="127"/>
    </row>
    <row r="423648" spans="12:12">
      <c r="L423648" s="127"/>
    </row>
    <row r="423649" spans="12:12">
      <c r="L423649" s="127"/>
    </row>
    <row r="423650" spans="12:12">
      <c r="L423650" s="127"/>
    </row>
    <row r="423651" spans="12:12">
      <c r="L423651" s="127"/>
    </row>
    <row r="423652" spans="12:12">
      <c r="L423652" s="127"/>
    </row>
    <row r="423653" spans="12:12">
      <c r="L423653" s="127"/>
    </row>
    <row r="423654" spans="12:12">
      <c r="L423654" s="127"/>
    </row>
    <row r="423655" spans="12:12">
      <c r="L423655" s="127"/>
    </row>
    <row r="423656" spans="12:12">
      <c r="L423656" s="127"/>
    </row>
    <row r="423657" spans="12:12">
      <c r="L423657" s="127"/>
    </row>
    <row r="423658" spans="12:12">
      <c r="L423658" s="127"/>
    </row>
    <row r="423659" spans="12:12">
      <c r="L423659" s="127"/>
    </row>
    <row r="423660" spans="12:12">
      <c r="L423660" s="127"/>
    </row>
    <row r="423661" spans="12:12">
      <c r="L423661" s="127"/>
    </row>
    <row r="423662" spans="12:12">
      <c r="L423662" s="127"/>
    </row>
    <row r="423663" spans="12:12">
      <c r="L423663" s="127"/>
    </row>
    <row r="423664" spans="12:12">
      <c r="L423664" s="127"/>
    </row>
    <row r="423665" spans="12:12">
      <c r="L423665" s="127"/>
    </row>
    <row r="423666" spans="12:12">
      <c r="L423666" s="127"/>
    </row>
    <row r="423667" spans="12:12">
      <c r="L423667" s="127"/>
    </row>
    <row r="423668" spans="12:12">
      <c r="L423668" s="127"/>
    </row>
    <row r="423669" spans="12:12">
      <c r="L423669" s="127"/>
    </row>
    <row r="423670" spans="12:12">
      <c r="L423670" s="127"/>
    </row>
    <row r="423671" spans="12:12">
      <c r="L423671" s="127"/>
    </row>
    <row r="423672" spans="12:12">
      <c r="L423672" s="127"/>
    </row>
    <row r="423673" spans="12:12">
      <c r="L423673" s="127"/>
    </row>
    <row r="423674" spans="12:12">
      <c r="L423674" s="127"/>
    </row>
    <row r="423675" spans="12:12">
      <c r="L423675" s="127"/>
    </row>
    <row r="423676" spans="12:12">
      <c r="L423676" s="127"/>
    </row>
    <row r="423677" spans="12:12">
      <c r="L423677" s="127"/>
    </row>
    <row r="423678" spans="12:12">
      <c r="L423678" s="127"/>
    </row>
    <row r="423679" spans="12:12">
      <c r="L423679" s="127"/>
    </row>
    <row r="423680" spans="12:12">
      <c r="L423680" s="127"/>
    </row>
    <row r="423681" spans="12:12">
      <c r="L423681" s="127"/>
    </row>
    <row r="423682" spans="12:12">
      <c r="L423682" s="127"/>
    </row>
    <row r="423683" spans="12:12">
      <c r="L423683" s="127"/>
    </row>
    <row r="423684" spans="12:12">
      <c r="L423684" s="127"/>
    </row>
    <row r="423685" spans="12:12">
      <c r="L423685" s="127"/>
    </row>
    <row r="423686" spans="12:12">
      <c r="L423686" s="127"/>
    </row>
    <row r="423687" spans="12:12">
      <c r="L423687" s="127"/>
    </row>
    <row r="423688" spans="12:12">
      <c r="L423688" s="127"/>
    </row>
    <row r="423689" spans="12:12">
      <c r="L423689" s="127"/>
    </row>
    <row r="423690" spans="12:12">
      <c r="L423690" s="127"/>
    </row>
    <row r="423691" spans="12:12">
      <c r="L423691" s="127"/>
    </row>
    <row r="423692" spans="12:12">
      <c r="L423692" s="127"/>
    </row>
    <row r="423693" spans="12:12">
      <c r="L423693" s="127"/>
    </row>
    <row r="423694" spans="12:12">
      <c r="L423694" s="127"/>
    </row>
    <row r="423695" spans="12:12">
      <c r="L423695" s="127"/>
    </row>
    <row r="423696" spans="12:12">
      <c r="L423696" s="127"/>
    </row>
    <row r="423697" spans="12:12">
      <c r="L423697" s="127"/>
    </row>
    <row r="423698" spans="12:12">
      <c r="L423698" s="127"/>
    </row>
    <row r="423699" spans="12:12">
      <c r="L423699" s="127"/>
    </row>
    <row r="423700" spans="12:12">
      <c r="L423700" s="127"/>
    </row>
    <row r="423701" spans="12:12">
      <c r="L423701" s="127"/>
    </row>
    <row r="423702" spans="12:12">
      <c r="L423702" s="127"/>
    </row>
    <row r="423703" spans="12:12">
      <c r="L423703" s="127"/>
    </row>
    <row r="423704" spans="12:12">
      <c r="L423704" s="127"/>
    </row>
    <row r="423705" spans="12:12">
      <c r="L423705" s="127"/>
    </row>
    <row r="423706" spans="12:12">
      <c r="L423706" s="127"/>
    </row>
    <row r="423707" spans="12:12">
      <c r="L423707" s="127"/>
    </row>
    <row r="423708" spans="12:12">
      <c r="L423708" s="127"/>
    </row>
    <row r="423709" spans="12:12">
      <c r="L423709" s="127"/>
    </row>
    <row r="423710" spans="12:12">
      <c r="L423710" s="127"/>
    </row>
    <row r="423711" spans="12:12">
      <c r="L423711" s="127"/>
    </row>
    <row r="423712" spans="12:12">
      <c r="L423712" s="127"/>
    </row>
    <row r="423713" spans="12:12">
      <c r="L423713" s="127"/>
    </row>
    <row r="423714" spans="12:12">
      <c r="L423714" s="127"/>
    </row>
    <row r="423715" spans="12:12">
      <c r="L423715" s="127"/>
    </row>
    <row r="423716" spans="12:12">
      <c r="L423716" s="127"/>
    </row>
    <row r="423717" spans="12:12">
      <c r="L423717" s="127"/>
    </row>
    <row r="423718" spans="12:12">
      <c r="L423718" s="127"/>
    </row>
    <row r="423719" spans="12:12">
      <c r="L423719" s="127"/>
    </row>
    <row r="423720" spans="12:12">
      <c r="L423720" s="127"/>
    </row>
    <row r="423721" spans="12:12">
      <c r="L423721" s="127"/>
    </row>
    <row r="423722" spans="12:12">
      <c r="L423722" s="127"/>
    </row>
    <row r="423723" spans="12:12">
      <c r="L423723" s="127"/>
    </row>
    <row r="423724" spans="12:12">
      <c r="L423724" s="127"/>
    </row>
    <row r="423725" spans="12:12">
      <c r="L423725" s="127"/>
    </row>
    <row r="423726" spans="12:12">
      <c r="L423726" s="127"/>
    </row>
    <row r="423727" spans="12:12">
      <c r="L423727" s="127"/>
    </row>
    <row r="423728" spans="12:12">
      <c r="L423728" s="127"/>
    </row>
    <row r="423729" spans="12:12">
      <c r="L423729" s="127"/>
    </row>
    <row r="423730" spans="12:12">
      <c r="L423730" s="127"/>
    </row>
    <row r="423731" spans="12:12">
      <c r="L423731" s="127"/>
    </row>
    <row r="423732" spans="12:12">
      <c r="L423732" s="127"/>
    </row>
    <row r="423733" spans="12:12">
      <c r="L423733" s="127"/>
    </row>
    <row r="423734" spans="12:12">
      <c r="L423734" s="127"/>
    </row>
    <row r="423735" spans="12:12">
      <c r="L423735" s="127"/>
    </row>
    <row r="423736" spans="12:12">
      <c r="L423736" s="127"/>
    </row>
    <row r="423737" spans="12:12">
      <c r="L423737" s="127"/>
    </row>
    <row r="423738" spans="12:12">
      <c r="L423738" s="127"/>
    </row>
    <row r="423739" spans="12:12">
      <c r="L423739" s="127"/>
    </row>
    <row r="423740" spans="12:12">
      <c r="L423740" s="127"/>
    </row>
    <row r="423741" spans="12:12">
      <c r="L423741" s="127"/>
    </row>
    <row r="423742" spans="12:12">
      <c r="L423742" s="127"/>
    </row>
    <row r="423743" spans="12:12">
      <c r="L423743" s="127"/>
    </row>
    <row r="423744" spans="12:12">
      <c r="L423744" s="127"/>
    </row>
    <row r="423745" spans="12:12">
      <c r="L423745" s="127"/>
    </row>
    <row r="423746" spans="12:12">
      <c r="L423746" s="127"/>
    </row>
    <row r="423747" spans="12:12">
      <c r="L423747" s="127"/>
    </row>
    <row r="423748" spans="12:12">
      <c r="L423748" s="127"/>
    </row>
    <row r="423749" spans="12:12">
      <c r="L423749" s="127"/>
    </row>
    <row r="423750" spans="12:12">
      <c r="L423750" s="127"/>
    </row>
    <row r="423751" spans="12:12">
      <c r="L423751" s="127"/>
    </row>
    <row r="423752" spans="12:12">
      <c r="L423752" s="127"/>
    </row>
    <row r="423753" spans="12:12">
      <c r="L423753" s="127"/>
    </row>
    <row r="423754" spans="12:12">
      <c r="L423754" s="127"/>
    </row>
    <row r="423755" spans="12:12">
      <c r="L423755" s="127"/>
    </row>
    <row r="423756" spans="12:12">
      <c r="L423756" s="127"/>
    </row>
    <row r="423757" spans="12:12">
      <c r="L423757" s="127"/>
    </row>
    <row r="423758" spans="12:12">
      <c r="L423758" s="127"/>
    </row>
    <row r="423759" spans="12:12">
      <c r="L423759" s="127"/>
    </row>
    <row r="423760" spans="12:12">
      <c r="L423760" s="127"/>
    </row>
    <row r="423761" spans="12:12">
      <c r="L423761" s="127"/>
    </row>
    <row r="423762" spans="12:12">
      <c r="L423762" s="127"/>
    </row>
    <row r="423763" spans="12:12">
      <c r="L423763" s="127"/>
    </row>
    <row r="423764" spans="12:12">
      <c r="L423764" s="127"/>
    </row>
    <row r="423765" spans="12:12">
      <c r="L423765" s="127"/>
    </row>
    <row r="423766" spans="12:12">
      <c r="L423766" s="127"/>
    </row>
    <row r="423767" spans="12:12">
      <c r="L423767" s="127"/>
    </row>
    <row r="423768" spans="12:12">
      <c r="L423768" s="127"/>
    </row>
    <row r="423769" spans="12:12">
      <c r="L423769" s="127"/>
    </row>
    <row r="423770" spans="12:12">
      <c r="L423770" s="127"/>
    </row>
    <row r="423771" spans="12:12">
      <c r="L423771" s="127"/>
    </row>
    <row r="423772" spans="12:12">
      <c r="L423772" s="127"/>
    </row>
    <row r="423773" spans="12:12">
      <c r="L423773" s="127"/>
    </row>
    <row r="423774" spans="12:12">
      <c r="L423774" s="127"/>
    </row>
    <row r="423775" spans="12:12">
      <c r="L423775" s="127"/>
    </row>
    <row r="423776" spans="12:12">
      <c r="L423776" s="127"/>
    </row>
    <row r="423777" spans="12:12">
      <c r="L423777" s="127"/>
    </row>
    <row r="423778" spans="12:12">
      <c r="L423778" s="127"/>
    </row>
    <row r="423779" spans="12:12">
      <c r="L423779" s="127"/>
    </row>
    <row r="423780" spans="12:12">
      <c r="L423780" s="127"/>
    </row>
    <row r="423781" spans="12:12">
      <c r="L423781" s="127"/>
    </row>
    <row r="423782" spans="12:12">
      <c r="L423782" s="127"/>
    </row>
    <row r="423783" spans="12:12">
      <c r="L423783" s="127"/>
    </row>
    <row r="423784" spans="12:12">
      <c r="L423784" s="127"/>
    </row>
    <row r="423785" spans="12:12">
      <c r="L423785" s="127"/>
    </row>
    <row r="423786" spans="12:12">
      <c r="L423786" s="127"/>
    </row>
    <row r="423787" spans="12:12">
      <c r="L423787" s="127"/>
    </row>
    <row r="423788" spans="12:12">
      <c r="L423788" s="127"/>
    </row>
    <row r="423789" spans="12:12">
      <c r="L423789" s="127"/>
    </row>
    <row r="423790" spans="12:12">
      <c r="L423790" s="127"/>
    </row>
    <row r="423791" spans="12:12">
      <c r="L423791" s="127"/>
    </row>
    <row r="423792" spans="12:12">
      <c r="L423792" s="127"/>
    </row>
    <row r="423793" spans="12:12">
      <c r="L423793" s="127"/>
    </row>
    <row r="423794" spans="12:12">
      <c r="L423794" s="127"/>
    </row>
    <row r="423795" spans="12:12">
      <c r="L423795" s="127"/>
    </row>
    <row r="423796" spans="12:12">
      <c r="L423796" s="127"/>
    </row>
    <row r="423797" spans="12:12">
      <c r="L423797" s="127"/>
    </row>
    <row r="423798" spans="12:12">
      <c r="L423798" s="127"/>
    </row>
    <row r="423799" spans="12:12">
      <c r="L423799" s="127"/>
    </row>
    <row r="423800" spans="12:12">
      <c r="L423800" s="127"/>
    </row>
    <row r="423801" spans="12:12">
      <c r="L423801" s="127"/>
    </row>
    <row r="423802" spans="12:12">
      <c r="L423802" s="127"/>
    </row>
    <row r="423803" spans="12:12">
      <c r="L423803" s="127"/>
    </row>
    <row r="423804" spans="12:12">
      <c r="L423804" s="127"/>
    </row>
    <row r="423805" spans="12:12">
      <c r="L423805" s="127"/>
    </row>
    <row r="423806" spans="12:12">
      <c r="L423806" s="127"/>
    </row>
    <row r="423807" spans="12:12">
      <c r="L423807" s="127"/>
    </row>
    <row r="423808" spans="12:12">
      <c r="L423808" s="127"/>
    </row>
    <row r="423809" spans="12:12">
      <c r="L423809" s="127"/>
    </row>
    <row r="423810" spans="12:12">
      <c r="L423810" s="127"/>
    </row>
    <row r="423811" spans="12:12">
      <c r="L423811" s="127"/>
    </row>
    <row r="423812" spans="12:12">
      <c r="L423812" s="127"/>
    </row>
    <row r="423813" spans="12:12">
      <c r="L423813" s="127"/>
    </row>
    <row r="423814" spans="12:12">
      <c r="L423814" s="127"/>
    </row>
    <row r="423815" spans="12:12">
      <c r="L423815" s="127"/>
    </row>
    <row r="423816" spans="12:12">
      <c r="L423816" s="127"/>
    </row>
    <row r="423817" spans="12:12">
      <c r="L423817" s="127"/>
    </row>
    <row r="423818" spans="12:12">
      <c r="L423818" s="127"/>
    </row>
    <row r="423819" spans="12:12">
      <c r="L423819" s="127"/>
    </row>
    <row r="423820" spans="12:12">
      <c r="L423820" s="127"/>
    </row>
    <row r="423821" spans="12:12">
      <c r="L423821" s="127"/>
    </row>
    <row r="423822" spans="12:12">
      <c r="L423822" s="127"/>
    </row>
    <row r="423823" spans="12:12">
      <c r="L423823" s="127"/>
    </row>
    <row r="423824" spans="12:12">
      <c r="L423824" s="127"/>
    </row>
    <row r="423825" spans="12:12">
      <c r="L423825" s="127"/>
    </row>
    <row r="423826" spans="12:12">
      <c r="L423826" s="127"/>
    </row>
    <row r="423827" spans="12:12">
      <c r="L423827" s="127"/>
    </row>
    <row r="423828" spans="12:12">
      <c r="L423828" s="127"/>
    </row>
    <row r="423829" spans="12:12">
      <c r="L423829" s="127"/>
    </row>
    <row r="423830" spans="12:12">
      <c r="L423830" s="127"/>
    </row>
    <row r="423831" spans="12:12">
      <c r="L423831" s="127"/>
    </row>
    <row r="423832" spans="12:12">
      <c r="L423832" s="127"/>
    </row>
    <row r="423833" spans="12:12">
      <c r="L423833" s="127"/>
    </row>
    <row r="423834" spans="12:12">
      <c r="L423834" s="127"/>
    </row>
    <row r="423835" spans="12:12">
      <c r="L423835" s="127"/>
    </row>
    <row r="423836" spans="12:12">
      <c r="L423836" s="127"/>
    </row>
    <row r="423837" spans="12:12">
      <c r="L423837" s="127"/>
    </row>
    <row r="423838" spans="12:12">
      <c r="L423838" s="127"/>
    </row>
    <row r="423839" spans="12:12">
      <c r="L423839" s="127"/>
    </row>
    <row r="423840" spans="12:12">
      <c r="L423840" s="127"/>
    </row>
    <row r="423841" spans="12:12">
      <c r="L423841" s="127"/>
    </row>
    <row r="423842" spans="12:12">
      <c r="L423842" s="127"/>
    </row>
    <row r="423843" spans="12:12">
      <c r="L423843" s="127"/>
    </row>
    <row r="423844" spans="12:12">
      <c r="L423844" s="127"/>
    </row>
    <row r="423845" spans="12:12">
      <c r="L423845" s="127"/>
    </row>
    <row r="423846" spans="12:12">
      <c r="L423846" s="127"/>
    </row>
    <row r="423847" spans="12:12">
      <c r="L423847" s="127"/>
    </row>
    <row r="423848" spans="12:12">
      <c r="L423848" s="127"/>
    </row>
    <row r="423849" spans="12:12">
      <c r="L423849" s="127"/>
    </row>
    <row r="423850" spans="12:12">
      <c r="L423850" s="127"/>
    </row>
    <row r="423851" spans="12:12">
      <c r="L423851" s="127"/>
    </row>
    <row r="423852" spans="12:12">
      <c r="L423852" s="127"/>
    </row>
    <row r="423853" spans="12:12">
      <c r="L423853" s="127"/>
    </row>
    <row r="423854" spans="12:12">
      <c r="L423854" s="127"/>
    </row>
    <row r="423855" spans="12:12">
      <c r="L423855" s="127"/>
    </row>
    <row r="423856" spans="12:12">
      <c r="L423856" s="127"/>
    </row>
    <row r="423857" spans="12:12">
      <c r="L423857" s="127"/>
    </row>
    <row r="423858" spans="12:12">
      <c r="L423858" s="127"/>
    </row>
    <row r="423859" spans="12:12">
      <c r="L423859" s="127"/>
    </row>
    <row r="423860" spans="12:12">
      <c r="L423860" s="127"/>
    </row>
    <row r="423861" spans="12:12">
      <c r="L423861" s="127"/>
    </row>
    <row r="423862" spans="12:12">
      <c r="L423862" s="127"/>
    </row>
    <row r="423863" spans="12:12">
      <c r="L423863" s="127"/>
    </row>
    <row r="423864" spans="12:12">
      <c r="L423864" s="127"/>
    </row>
    <row r="423865" spans="12:12">
      <c r="L423865" s="127"/>
    </row>
    <row r="423866" spans="12:12">
      <c r="L423866" s="127"/>
    </row>
    <row r="423867" spans="12:12">
      <c r="L423867" s="127"/>
    </row>
    <row r="423868" spans="12:12">
      <c r="L423868" s="127"/>
    </row>
    <row r="423869" spans="12:12">
      <c r="L423869" s="127"/>
    </row>
    <row r="423870" spans="12:12">
      <c r="L423870" s="127"/>
    </row>
    <row r="423871" spans="12:12">
      <c r="L423871" s="127"/>
    </row>
    <row r="423872" spans="12:12">
      <c r="L423872" s="127"/>
    </row>
    <row r="423873" spans="12:12">
      <c r="L423873" s="127"/>
    </row>
    <row r="423874" spans="12:12">
      <c r="L423874" s="127"/>
    </row>
    <row r="423875" spans="12:12">
      <c r="L423875" s="127"/>
    </row>
    <row r="423876" spans="12:12">
      <c r="L423876" s="127"/>
    </row>
    <row r="423877" spans="12:12">
      <c r="L423877" s="127"/>
    </row>
    <row r="423878" spans="12:12">
      <c r="L423878" s="127"/>
    </row>
    <row r="423879" spans="12:12">
      <c r="L423879" s="127"/>
    </row>
    <row r="423880" spans="12:12">
      <c r="L423880" s="127"/>
    </row>
    <row r="423881" spans="12:12">
      <c r="L423881" s="127"/>
    </row>
    <row r="423882" spans="12:12">
      <c r="L423882" s="127"/>
    </row>
    <row r="423883" spans="12:12">
      <c r="L423883" s="127"/>
    </row>
    <row r="423884" spans="12:12">
      <c r="L423884" s="127"/>
    </row>
    <row r="423885" spans="12:12">
      <c r="L423885" s="127"/>
    </row>
    <row r="423886" spans="12:12">
      <c r="L423886" s="127"/>
    </row>
    <row r="423887" spans="12:12">
      <c r="L423887" s="127"/>
    </row>
    <row r="423888" spans="12:12">
      <c r="L423888" s="127"/>
    </row>
    <row r="423889" spans="12:12">
      <c r="L423889" s="127"/>
    </row>
    <row r="423890" spans="12:12">
      <c r="L423890" s="127"/>
    </row>
    <row r="423891" spans="12:12">
      <c r="L423891" s="127"/>
    </row>
    <row r="423892" spans="12:12">
      <c r="L423892" s="127"/>
    </row>
    <row r="423893" spans="12:12">
      <c r="L423893" s="127"/>
    </row>
    <row r="423894" spans="12:12">
      <c r="L423894" s="127"/>
    </row>
    <row r="423895" spans="12:12">
      <c r="L423895" s="127"/>
    </row>
    <row r="423896" spans="12:12">
      <c r="L423896" s="127"/>
    </row>
    <row r="423897" spans="12:12">
      <c r="L423897" s="127"/>
    </row>
    <row r="423898" spans="12:12">
      <c r="L423898" s="127"/>
    </row>
    <row r="423899" spans="12:12">
      <c r="L423899" s="127"/>
    </row>
    <row r="423900" spans="12:12">
      <c r="L423900" s="127"/>
    </row>
    <row r="423901" spans="12:12">
      <c r="L423901" s="127"/>
    </row>
    <row r="423902" spans="12:12">
      <c r="L423902" s="127"/>
    </row>
    <row r="423903" spans="12:12">
      <c r="L423903" s="127"/>
    </row>
    <row r="423904" spans="12:12">
      <c r="L423904" s="127"/>
    </row>
    <row r="423905" spans="12:12">
      <c r="L423905" s="127"/>
    </row>
    <row r="423906" spans="12:12">
      <c r="L423906" s="127"/>
    </row>
    <row r="423907" spans="12:12">
      <c r="L423907" s="127"/>
    </row>
    <row r="423908" spans="12:12">
      <c r="L423908" s="127"/>
    </row>
    <row r="423909" spans="12:12">
      <c r="L423909" s="127"/>
    </row>
    <row r="423910" spans="12:12">
      <c r="L423910" s="127"/>
    </row>
    <row r="423911" spans="12:12">
      <c r="L423911" s="127"/>
    </row>
    <row r="423912" spans="12:12">
      <c r="L423912" s="127"/>
    </row>
    <row r="423913" spans="12:12">
      <c r="L423913" s="127"/>
    </row>
    <row r="423914" spans="12:12">
      <c r="L423914" s="127"/>
    </row>
    <row r="423915" spans="12:12">
      <c r="L423915" s="127"/>
    </row>
    <row r="423916" spans="12:12">
      <c r="L423916" s="127"/>
    </row>
    <row r="423917" spans="12:12">
      <c r="L423917" s="127"/>
    </row>
    <row r="423918" spans="12:12">
      <c r="L423918" s="127"/>
    </row>
    <row r="423919" spans="12:12">
      <c r="L423919" s="127"/>
    </row>
    <row r="423920" spans="12:12">
      <c r="L423920" s="127"/>
    </row>
    <row r="423921" spans="12:12">
      <c r="L423921" s="127"/>
    </row>
    <row r="423922" spans="12:12">
      <c r="L423922" s="127"/>
    </row>
    <row r="423923" spans="12:12">
      <c r="L423923" s="127"/>
    </row>
    <row r="423924" spans="12:12">
      <c r="L423924" s="127"/>
    </row>
    <row r="423925" spans="12:12">
      <c r="L423925" s="127"/>
    </row>
    <row r="423926" spans="12:12">
      <c r="L423926" s="127"/>
    </row>
    <row r="423927" spans="12:12">
      <c r="L423927" s="127"/>
    </row>
    <row r="423928" spans="12:12">
      <c r="L423928" s="127"/>
    </row>
    <row r="423929" spans="12:12">
      <c r="L423929" s="127"/>
    </row>
    <row r="423930" spans="12:12">
      <c r="L423930" s="127"/>
    </row>
    <row r="423931" spans="12:12">
      <c r="L423931" s="127"/>
    </row>
    <row r="423932" spans="12:12">
      <c r="L423932" s="127"/>
    </row>
    <row r="423933" spans="12:12">
      <c r="L423933" s="127"/>
    </row>
    <row r="423934" spans="12:12">
      <c r="L423934" s="127"/>
    </row>
    <row r="423935" spans="12:12">
      <c r="L423935" s="127"/>
    </row>
    <row r="423936" spans="12:12">
      <c r="L423936" s="127"/>
    </row>
    <row r="423937" spans="12:12">
      <c r="L423937" s="127"/>
    </row>
    <row r="423938" spans="12:12">
      <c r="L423938" s="127"/>
    </row>
    <row r="423939" spans="12:12">
      <c r="L423939" s="127"/>
    </row>
    <row r="423940" spans="12:12">
      <c r="L423940" s="127"/>
    </row>
    <row r="423941" spans="12:12">
      <c r="L423941" s="127"/>
    </row>
    <row r="423942" spans="12:12">
      <c r="L423942" s="127"/>
    </row>
    <row r="423943" spans="12:12">
      <c r="L423943" s="127"/>
    </row>
    <row r="423944" spans="12:12">
      <c r="L423944" s="127"/>
    </row>
    <row r="423945" spans="12:12">
      <c r="L423945" s="127"/>
    </row>
    <row r="423946" spans="12:12">
      <c r="L423946" s="127"/>
    </row>
    <row r="423947" spans="12:12">
      <c r="L423947" s="127"/>
    </row>
    <row r="423948" spans="12:12">
      <c r="L423948" s="127"/>
    </row>
    <row r="423949" spans="12:12">
      <c r="L423949" s="127"/>
    </row>
    <row r="423950" spans="12:12">
      <c r="L423950" s="127"/>
    </row>
    <row r="423951" spans="12:12">
      <c r="L423951" s="127"/>
    </row>
    <row r="423952" spans="12:12">
      <c r="L423952" s="127"/>
    </row>
    <row r="423953" spans="12:12">
      <c r="L423953" s="127"/>
    </row>
    <row r="423954" spans="12:12">
      <c r="L423954" s="127"/>
    </row>
    <row r="423955" spans="12:12">
      <c r="L423955" s="127"/>
    </row>
    <row r="423956" spans="12:12">
      <c r="L423956" s="127"/>
    </row>
    <row r="423957" spans="12:12">
      <c r="L423957" s="127"/>
    </row>
    <row r="423958" spans="12:12">
      <c r="L423958" s="127"/>
    </row>
    <row r="423959" spans="12:12">
      <c r="L423959" s="127"/>
    </row>
    <row r="423960" spans="12:12">
      <c r="L423960" s="127"/>
    </row>
    <row r="423961" spans="12:12">
      <c r="L423961" s="127"/>
    </row>
    <row r="423962" spans="12:12">
      <c r="L423962" s="127"/>
    </row>
    <row r="423963" spans="12:12">
      <c r="L423963" s="127"/>
    </row>
    <row r="423964" spans="12:12">
      <c r="L423964" s="127"/>
    </row>
    <row r="423965" spans="12:12">
      <c r="L423965" s="127"/>
    </row>
    <row r="423966" spans="12:12">
      <c r="L423966" s="127"/>
    </row>
    <row r="423967" spans="12:12">
      <c r="L423967" s="127"/>
    </row>
    <row r="423968" spans="12:12">
      <c r="L423968" s="127"/>
    </row>
    <row r="423969" spans="12:12">
      <c r="L423969" s="127"/>
    </row>
    <row r="423970" spans="12:12">
      <c r="L423970" s="127"/>
    </row>
    <row r="423971" spans="12:12">
      <c r="L423971" s="127"/>
    </row>
    <row r="423972" spans="12:12">
      <c r="L423972" s="127"/>
    </row>
    <row r="423973" spans="12:12">
      <c r="L423973" s="127"/>
    </row>
    <row r="423974" spans="12:12">
      <c r="L423974" s="127"/>
    </row>
    <row r="423975" spans="12:12">
      <c r="L423975" s="127"/>
    </row>
    <row r="423976" spans="12:12">
      <c r="L423976" s="127"/>
    </row>
    <row r="423977" spans="12:12">
      <c r="L423977" s="127"/>
    </row>
    <row r="423978" spans="12:12">
      <c r="L423978" s="127"/>
    </row>
    <row r="423979" spans="12:12">
      <c r="L423979" s="127"/>
    </row>
    <row r="423980" spans="12:12">
      <c r="L423980" s="127"/>
    </row>
    <row r="423981" spans="12:12">
      <c r="L423981" s="127"/>
    </row>
    <row r="423982" spans="12:12">
      <c r="L423982" s="127"/>
    </row>
    <row r="423983" spans="12:12">
      <c r="L423983" s="127"/>
    </row>
    <row r="423984" spans="12:12">
      <c r="L423984" s="127"/>
    </row>
    <row r="423985" spans="12:12">
      <c r="L423985" s="127"/>
    </row>
    <row r="423986" spans="12:12">
      <c r="L423986" s="127"/>
    </row>
    <row r="423987" spans="12:12">
      <c r="L423987" s="127"/>
    </row>
    <row r="423988" spans="12:12">
      <c r="L423988" s="127"/>
    </row>
    <row r="423989" spans="12:12">
      <c r="L423989" s="127"/>
    </row>
    <row r="423990" spans="12:12">
      <c r="L423990" s="127"/>
    </row>
    <row r="423991" spans="12:12">
      <c r="L423991" s="127"/>
    </row>
    <row r="423992" spans="12:12">
      <c r="L423992" s="127"/>
    </row>
    <row r="423993" spans="12:12">
      <c r="L423993" s="127"/>
    </row>
    <row r="423994" spans="12:12">
      <c r="L423994" s="127"/>
    </row>
    <row r="423995" spans="12:12">
      <c r="L423995" s="127"/>
    </row>
    <row r="423996" spans="12:12">
      <c r="L423996" s="127"/>
    </row>
    <row r="423997" spans="12:12">
      <c r="L423997" s="127"/>
    </row>
    <row r="423998" spans="12:12">
      <c r="L423998" s="127"/>
    </row>
    <row r="423999" spans="12:12">
      <c r="L423999" s="127"/>
    </row>
    <row r="424000" spans="12:12">
      <c r="L424000" s="127"/>
    </row>
    <row r="424001" spans="12:12">
      <c r="L424001" s="127"/>
    </row>
    <row r="424002" spans="12:12">
      <c r="L424002" s="127"/>
    </row>
    <row r="424003" spans="12:12">
      <c r="L424003" s="127"/>
    </row>
    <row r="424004" spans="12:12">
      <c r="L424004" s="127"/>
    </row>
    <row r="424005" spans="12:12">
      <c r="L424005" s="127"/>
    </row>
    <row r="424006" spans="12:12">
      <c r="L424006" s="127"/>
    </row>
    <row r="424007" spans="12:12">
      <c r="L424007" s="127"/>
    </row>
    <row r="424008" spans="12:12">
      <c r="L424008" s="127"/>
    </row>
    <row r="424009" spans="12:12">
      <c r="L424009" s="127"/>
    </row>
    <row r="424010" spans="12:12">
      <c r="L424010" s="127"/>
    </row>
    <row r="424011" spans="12:12">
      <c r="L424011" s="127"/>
    </row>
    <row r="424012" spans="12:12">
      <c r="L424012" s="127"/>
    </row>
    <row r="424013" spans="12:12">
      <c r="L424013" s="127"/>
    </row>
    <row r="424014" spans="12:12">
      <c r="L424014" s="127"/>
    </row>
    <row r="424015" spans="12:12">
      <c r="L424015" s="127"/>
    </row>
    <row r="424016" spans="12:12">
      <c r="L424016" s="127"/>
    </row>
    <row r="424017" spans="12:12">
      <c r="L424017" s="127"/>
    </row>
    <row r="424018" spans="12:12">
      <c r="L424018" s="127"/>
    </row>
    <row r="424019" spans="12:12">
      <c r="L424019" s="127"/>
    </row>
    <row r="424020" spans="12:12">
      <c r="L424020" s="127"/>
    </row>
    <row r="424021" spans="12:12">
      <c r="L424021" s="127"/>
    </row>
    <row r="424022" spans="12:12">
      <c r="L424022" s="127"/>
    </row>
    <row r="424023" spans="12:12">
      <c r="L424023" s="127"/>
    </row>
    <row r="424024" spans="12:12">
      <c r="L424024" s="127"/>
    </row>
    <row r="424025" spans="12:12">
      <c r="L424025" s="127"/>
    </row>
    <row r="424026" spans="12:12">
      <c r="L424026" s="127"/>
    </row>
    <row r="424027" spans="12:12">
      <c r="L424027" s="127"/>
    </row>
    <row r="424028" spans="12:12">
      <c r="L424028" s="127"/>
    </row>
    <row r="424029" spans="12:12">
      <c r="L424029" s="127"/>
    </row>
    <row r="424030" spans="12:12">
      <c r="L424030" s="127"/>
    </row>
    <row r="424031" spans="12:12">
      <c r="L424031" s="127"/>
    </row>
    <row r="424032" spans="12:12">
      <c r="L424032" s="127"/>
    </row>
    <row r="424033" spans="12:12">
      <c r="L424033" s="127"/>
    </row>
    <row r="424034" spans="12:12">
      <c r="L424034" s="127"/>
    </row>
    <row r="424035" spans="12:12">
      <c r="L424035" s="127"/>
    </row>
    <row r="424036" spans="12:12">
      <c r="L424036" s="127"/>
    </row>
    <row r="424037" spans="12:12">
      <c r="L424037" s="127"/>
    </row>
    <row r="424038" spans="12:12">
      <c r="L424038" s="127"/>
    </row>
    <row r="424039" spans="12:12">
      <c r="L424039" s="127"/>
    </row>
    <row r="424040" spans="12:12">
      <c r="L424040" s="127"/>
    </row>
    <row r="424041" spans="12:12">
      <c r="L424041" s="127"/>
    </row>
    <row r="424042" spans="12:12">
      <c r="L424042" s="127"/>
    </row>
    <row r="424043" spans="12:12">
      <c r="L424043" s="127"/>
    </row>
    <row r="424044" spans="12:12">
      <c r="L424044" s="127"/>
    </row>
    <row r="424045" spans="12:12">
      <c r="L424045" s="127"/>
    </row>
    <row r="424046" spans="12:12">
      <c r="L424046" s="127"/>
    </row>
    <row r="424047" spans="12:12">
      <c r="L424047" s="127"/>
    </row>
    <row r="424048" spans="12:12">
      <c r="L424048" s="127"/>
    </row>
    <row r="424049" spans="12:12">
      <c r="L424049" s="127"/>
    </row>
    <row r="424050" spans="12:12">
      <c r="L424050" s="127"/>
    </row>
    <row r="424051" spans="12:12">
      <c r="L424051" s="127"/>
    </row>
    <row r="424052" spans="12:12">
      <c r="L424052" s="127"/>
    </row>
    <row r="424053" spans="12:12">
      <c r="L424053" s="127"/>
    </row>
    <row r="424054" spans="12:12">
      <c r="L424054" s="127"/>
    </row>
    <row r="424055" spans="12:12">
      <c r="L424055" s="127"/>
    </row>
    <row r="424056" spans="12:12">
      <c r="L424056" s="127"/>
    </row>
    <row r="424057" spans="12:12">
      <c r="L424057" s="127"/>
    </row>
    <row r="424058" spans="12:12">
      <c r="L424058" s="127"/>
    </row>
    <row r="424059" spans="12:12">
      <c r="L424059" s="127"/>
    </row>
    <row r="424060" spans="12:12">
      <c r="L424060" s="127"/>
    </row>
    <row r="424061" spans="12:12">
      <c r="L424061" s="127"/>
    </row>
    <row r="424062" spans="12:12">
      <c r="L424062" s="127"/>
    </row>
    <row r="424063" spans="12:12">
      <c r="L424063" s="127"/>
    </row>
    <row r="424064" spans="12:12">
      <c r="L424064" s="127"/>
    </row>
    <row r="424065" spans="12:12">
      <c r="L424065" s="127"/>
    </row>
    <row r="424066" spans="12:12">
      <c r="L424066" s="127"/>
    </row>
    <row r="424067" spans="12:12">
      <c r="L424067" s="127"/>
    </row>
    <row r="424068" spans="12:12">
      <c r="L424068" s="127"/>
    </row>
    <row r="424069" spans="12:12">
      <c r="L424069" s="127"/>
    </row>
    <row r="424070" spans="12:12">
      <c r="L424070" s="127"/>
    </row>
    <row r="424071" spans="12:12">
      <c r="L424071" s="127"/>
    </row>
    <row r="424072" spans="12:12">
      <c r="L424072" s="127"/>
    </row>
    <row r="424073" spans="12:12">
      <c r="L424073" s="127"/>
    </row>
    <row r="424074" spans="12:12">
      <c r="L424074" s="127"/>
    </row>
    <row r="424075" spans="12:12">
      <c r="L424075" s="127"/>
    </row>
    <row r="424076" spans="12:12">
      <c r="L424076" s="127"/>
    </row>
    <row r="424077" spans="12:12">
      <c r="L424077" s="127"/>
    </row>
    <row r="424078" spans="12:12">
      <c r="L424078" s="127"/>
    </row>
    <row r="424079" spans="12:12">
      <c r="L424079" s="127"/>
    </row>
    <row r="424080" spans="12:12">
      <c r="L424080" s="127"/>
    </row>
    <row r="424081" spans="12:12">
      <c r="L424081" s="127"/>
    </row>
    <row r="424082" spans="12:12">
      <c r="L424082" s="127"/>
    </row>
    <row r="424083" spans="12:12">
      <c r="L424083" s="127"/>
    </row>
    <row r="424084" spans="12:12">
      <c r="L424084" s="127"/>
    </row>
    <row r="424085" spans="12:12">
      <c r="L424085" s="127"/>
    </row>
    <row r="424086" spans="12:12">
      <c r="L424086" s="127"/>
    </row>
    <row r="424087" spans="12:12">
      <c r="L424087" s="127"/>
    </row>
    <row r="424088" spans="12:12">
      <c r="L424088" s="127"/>
    </row>
    <row r="424089" spans="12:12">
      <c r="L424089" s="127"/>
    </row>
    <row r="424090" spans="12:12">
      <c r="L424090" s="127"/>
    </row>
    <row r="424091" spans="12:12">
      <c r="L424091" s="127"/>
    </row>
    <row r="424092" spans="12:12">
      <c r="L424092" s="127"/>
    </row>
    <row r="424093" spans="12:12">
      <c r="L424093" s="127"/>
    </row>
    <row r="424094" spans="12:12">
      <c r="L424094" s="127"/>
    </row>
    <row r="424095" spans="12:12">
      <c r="L424095" s="127"/>
    </row>
    <row r="424096" spans="12:12">
      <c r="L424096" s="127"/>
    </row>
    <row r="424097" spans="12:12">
      <c r="L424097" s="127"/>
    </row>
    <row r="424098" spans="12:12">
      <c r="L424098" s="127"/>
    </row>
    <row r="424099" spans="12:12">
      <c r="L424099" s="127"/>
    </row>
    <row r="424100" spans="12:12">
      <c r="L424100" s="127"/>
    </row>
    <row r="424101" spans="12:12">
      <c r="L424101" s="127"/>
    </row>
    <row r="424102" spans="12:12">
      <c r="L424102" s="127"/>
    </row>
    <row r="424103" spans="12:12">
      <c r="L424103" s="127"/>
    </row>
    <row r="424104" spans="12:12">
      <c r="L424104" s="127"/>
    </row>
    <row r="424105" spans="12:12">
      <c r="L424105" s="127"/>
    </row>
    <row r="424106" spans="12:12">
      <c r="L424106" s="127"/>
    </row>
    <row r="424107" spans="12:12">
      <c r="L424107" s="127"/>
    </row>
    <row r="424108" spans="12:12">
      <c r="L424108" s="127"/>
    </row>
    <row r="424109" spans="12:12">
      <c r="L424109" s="127"/>
    </row>
    <row r="424110" spans="12:12">
      <c r="L424110" s="127"/>
    </row>
    <row r="424111" spans="12:12">
      <c r="L424111" s="127"/>
    </row>
    <row r="424112" spans="12:12">
      <c r="L424112" s="127"/>
    </row>
    <row r="424113" spans="12:12">
      <c r="L424113" s="127"/>
    </row>
    <row r="424114" spans="12:12">
      <c r="L424114" s="127"/>
    </row>
    <row r="424115" spans="12:12">
      <c r="L424115" s="127"/>
    </row>
    <row r="424116" spans="12:12">
      <c r="L424116" s="127"/>
    </row>
    <row r="424117" spans="12:12">
      <c r="L424117" s="127"/>
    </row>
    <row r="424118" spans="12:12">
      <c r="L424118" s="127"/>
    </row>
    <row r="424119" spans="12:12">
      <c r="L424119" s="127"/>
    </row>
    <row r="424120" spans="12:12">
      <c r="L424120" s="127"/>
    </row>
    <row r="424121" spans="12:12">
      <c r="L424121" s="127"/>
    </row>
    <row r="424122" spans="12:12">
      <c r="L424122" s="127"/>
    </row>
    <row r="424123" spans="12:12">
      <c r="L424123" s="127"/>
    </row>
    <row r="424124" spans="12:12">
      <c r="L424124" s="127"/>
    </row>
    <row r="424125" spans="12:12">
      <c r="L424125" s="127"/>
    </row>
    <row r="424126" spans="12:12">
      <c r="L424126" s="127"/>
    </row>
    <row r="424127" spans="12:12">
      <c r="L424127" s="127"/>
    </row>
    <row r="424128" spans="12:12">
      <c r="L424128" s="127"/>
    </row>
    <row r="424129" spans="12:12">
      <c r="L424129" s="127"/>
    </row>
    <row r="424130" spans="12:12">
      <c r="L424130" s="127"/>
    </row>
    <row r="424131" spans="12:12">
      <c r="L424131" s="127"/>
    </row>
    <row r="424132" spans="12:12">
      <c r="L424132" s="127"/>
    </row>
    <row r="424133" spans="12:12">
      <c r="L424133" s="127"/>
    </row>
    <row r="424134" spans="12:12">
      <c r="L424134" s="127"/>
    </row>
    <row r="424135" spans="12:12">
      <c r="L424135" s="127"/>
    </row>
    <row r="424136" spans="12:12">
      <c r="L424136" s="127"/>
    </row>
    <row r="424137" spans="12:12">
      <c r="L424137" s="127"/>
    </row>
    <row r="424138" spans="12:12">
      <c r="L424138" s="127"/>
    </row>
    <row r="424139" spans="12:12">
      <c r="L424139" s="127"/>
    </row>
    <row r="424140" spans="12:12">
      <c r="L424140" s="127"/>
    </row>
    <row r="424141" spans="12:12">
      <c r="L424141" s="127"/>
    </row>
    <row r="424142" spans="12:12">
      <c r="L424142" s="127"/>
    </row>
    <row r="424143" spans="12:12">
      <c r="L424143" s="127"/>
    </row>
    <row r="424144" spans="12:12">
      <c r="L424144" s="127"/>
    </row>
    <row r="424145" spans="12:12">
      <c r="L424145" s="127"/>
    </row>
    <row r="424146" spans="12:12">
      <c r="L424146" s="127"/>
    </row>
    <row r="424147" spans="12:12">
      <c r="L424147" s="127"/>
    </row>
    <row r="424148" spans="12:12">
      <c r="L424148" s="127"/>
    </row>
    <row r="424149" spans="12:12">
      <c r="L424149" s="127"/>
    </row>
    <row r="424150" spans="12:12">
      <c r="L424150" s="127"/>
    </row>
    <row r="424151" spans="12:12">
      <c r="L424151" s="127"/>
    </row>
    <row r="424152" spans="12:12">
      <c r="L424152" s="127"/>
    </row>
    <row r="424153" spans="12:12">
      <c r="L424153" s="127"/>
    </row>
    <row r="424154" spans="12:12">
      <c r="L424154" s="127"/>
    </row>
    <row r="424155" spans="12:12">
      <c r="L424155" s="127"/>
    </row>
    <row r="424156" spans="12:12">
      <c r="L424156" s="127"/>
    </row>
    <row r="424157" spans="12:12">
      <c r="L424157" s="127"/>
    </row>
    <row r="424158" spans="12:12">
      <c r="L424158" s="127"/>
    </row>
    <row r="424159" spans="12:12">
      <c r="L424159" s="127"/>
    </row>
    <row r="424160" spans="12:12">
      <c r="L424160" s="127"/>
    </row>
    <row r="424161" spans="12:12">
      <c r="L424161" s="127"/>
    </row>
    <row r="424162" spans="12:12">
      <c r="L424162" s="127"/>
    </row>
    <row r="424163" spans="12:12">
      <c r="L424163" s="127"/>
    </row>
    <row r="424164" spans="12:12">
      <c r="L424164" s="127"/>
    </row>
    <row r="424165" spans="12:12">
      <c r="L424165" s="127"/>
    </row>
    <row r="424166" spans="12:12">
      <c r="L424166" s="127"/>
    </row>
    <row r="424167" spans="12:12">
      <c r="L424167" s="127"/>
    </row>
    <row r="424168" spans="12:12">
      <c r="L424168" s="127"/>
    </row>
    <row r="424169" spans="12:12">
      <c r="L424169" s="127"/>
    </row>
    <row r="424170" spans="12:12">
      <c r="L424170" s="127"/>
    </row>
    <row r="424171" spans="12:12">
      <c r="L424171" s="127"/>
    </row>
    <row r="424172" spans="12:12">
      <c r="L424172" s="127"/>
    </row>
    <row r="424173" spans="12:12">
      <c r="L424173" s="127"/>
    </row>
    <row r="424174" spans="12:12">
      <c r="L424174" s="127"/>
    </row>
    <row r="424175" spans="12:12">
      <c r="L424175" s="127"/>
    </row>
    <row r="424176" spans="12:12">
      <c r="L424176" s="127"/>
    </row>
    <row r="424177" spans="12:12">
      <c r="L424177" s="127"/>
    </row>
    <row r="424178" spans="12:12">
      <c r="L424178" s="127"/>
    </row>
    <row r="424179" spans="12:12">
      <c r="L424179" s="127"/>
    </row>
    <row r="424180" spans="12:12">
      <c r="L424180" s="127"/>
    </row>
    <row r="424181" spans="12:12">
      <c r="L424181" s="127"/>
    </row>
    <row r="424182" spans="12:12">
      <c r="L424182" s="127"/>
    </row>
    <row r="424183" spans="12:12">
      <c r="L424183" s="127"/>
    </row>
    <row r="424184" spans="12:12">
      <c r="L424184" s="127"/>
    </row>
    <row r="424185" spans="12:12">
      <c r="L424185" s="127"/>
    </row>
    <row r="424186" spans="12:12">
      <c r="L424186" s="127"/>
    </row>
    <row r="424187" spans="12:12">
      <c r="L424187" s="127"/>
    </row>
    <row r="424188" spans="12:12">
      <c r="L424188" s="127"/>
    </row>
    <row r="424189" spans="12:12">
      <c r="L424189" s="127"/>
    </row>
    <row r="424190" spans="12:12">
      <c r="L424190" s="127"/>
    </row>
    <row r="424191" spans="12:12">
      <c r="L424191" s="127"/>
    </row>
    <row r="424192" spans="12:12">
      <c r="L424192" s="127"/>
    </row>
    <row r="424193" spans="12:12">
      <c r="L424193" s="127"/>
    </row>
    <row r="424194" spans="12:12">
      <c r="L424194" s="127"/>
    </row>
    <row r="424195" spans="12:12">
      <c r="L424195" s="127"/>
    </row>
    <row r="424196" spans="12:12">
      <c r="L424196" s="127"/>
    </row>
    <row r="424197" spans="12:12">
      <c r="L424197" s="127"/>
    </row>
    <row r="424198" spans="12:12">
      <c r="L424198" s="127"/>
    </row>
    <row r="424199" spans="12:12">
      <c r="L424199" s="127"/>
    </row>
    <row r="424200" spans="12:12">
      <c r="L424200" s="127"/>
    </row>
    <row r="424201" spans="12:12">
      <c r="L424201" s="127"/>
    </row>
    <row r="424202" spans="12:12">
      <c r="L424202" s="127"/>
    </row>
    <row r="424203" spans="12:12">
      <c r="L424203" s="127"/>
    </row>
    <row r="424204" spans="12:12">
      <c r="L424204" s="127"/>
    </row>
    <row r="424205" spans="12:12">
      <c r="L424205" s="127"/>
    </row>
    <row r="424206" spans="12:12">
      <c r="L424206" s="127"/>
    </row>
    <row r="424207" spans="12:12">
      <c r="L424207" s="127"/>
    </row>
    <row r="424208" spans="12:12">
      <c r="L424208" s="127"/>
    </row>
    <row r="424209" spans="12:12">
      <c r="L424209" s="127"/>
    </row>
    <row r="424210" spans="12:12">
      <c r="L424210" s="127"/>
    </row>
    <row r="424211" spans="12:12">
      <c r="L424211" s="127"/>
    </row>
    <row r="424212" spans="12:12">
      <c r="L424212" s="127"/>
    </row>
    <row r="424213" spans="12:12">
      <c r="L424213" s="127"/>
    </row>
    <row r="424214" spans="12:12">
      <c r="L424214" s="127"/>
    </row>
    <row r="424215" spans="12:12">
      <c r="L424215" s="127"/>
    </row>
    <row r="424216" spans="12:12">
      <c r="L424216" s="127"/>
    </row>
    <row r="424217" spans="12:12">
      <c r="L424217" s="127"/>
    </row>
    <row r="424218" spans="12:12">
      <c r="L424218" s="127"/>
    </row>
    <row r="424219" spans="12:12">
      <c r="L424219" s="127"/>
    </row>
    <row r="424220" spans="12:12">
      <c r="L424220" s="127"/>
    </row>
    <row r="424221" spans="12:12">
      <c r="L424221" s="127"/>
    </row>
    <row r="424222" spans="12:12">
      <c r="L424222" s="127"/>
    </row>
    <row r="424223" spans="12:12">
      <c r="L424223" s="127"/>
    </row>
    <row r="424224" spans="12:12">
      <c r="L424224" s="127"/>
    </row>
    <row r="424225" spans="12:12">
      <c r="L424225" s="127"/>
    </row>
    <row r="424226" spans="12:12">
      <c r="L424226" s="127"/>
    </row>
    <row r="424227" spans="12:12">
      <c r="L424227" s="127"/>
    </row>
    <row r="424228" spans="12:12">
      <c r="L424228" s="127"/>
    </row>
    <row r="424229" spans="12:12">
      <c r="L424229" s="127"/>
    </row>
    <row r="424230" spans="12:12">
      <c r="L424230" s="127"/>
    </row>
    <row r="424231" spans="12:12">
      <c r="L424231" s="127"/>
    </row>
    <row r="424232" spans="12:12">
      <c r="L424232" s="127"/>
    </row>
    <row r="424233" spans="12:12">
      <c r="L424233" s="127"/>
    </row>
    <row r="424234" spans="12:12">
      <c r="L424234" s="127"/>
    </row>
    <row r="424235" spans="12:12">
      <c r="L424235" s="127"/>
    </row>
    <row r="424236" spans="12:12">
      <c r="L424236" s="127"/>
    </row>
    <row r="424237" spans="12:12">
      <c r="L424237" s="127"/>
    </row>
    <row r="424238" spans="12:12">
      <c r="L424238" s="127"/>
    </row>
    <row r="424239" spans="12:12">
      <c r="L424239" s="127"/>
    </row>
    <row r="424240" spans="12:12">
      <c r="L424240" s="127"/>
    </row>
    <row r="424241" spans="12:12">
      <c r="L424241" s="127"/>
    </row>
    <row r="424242" spans="12:12">
      <c r="L424242" s="127"/>
    </row>
    <row r="424243" spans="12:12">
      <c r="L424243" s="127"/>
    </row>
    <row r="424244" spans="12:12">
      <c r="L424244" s="127"/>
    </row>
    <row r="424245" spans="12:12">
      <c r="L424245" s="127"/>
    </row>
    <row r="424246" spans="12:12">
      <c r="L424246" s="127"/>
    </row>
    <row r="424247" spans="12:12">
      <c r="L424247" s="127"/>
    </row>
    <row r="424248" spans="12:12">
      <c r="L424248" s="127"/>
    </row>
    <row r="424249" spans="12:12">
      <c r="L424249" s="127"/>
    </row>
    <row r="424250" spans="12:12">
      <c r="L424250" s="127"/>
    </row>
    <row r="424251" spans="12:12">
      <c r="L424251" s="127"/>
    </row>
    <row r="424252" spans="12:12">
      <c r="L424252" s="127"/>
    </row>
    <row r="424253" spans="12:12">
      <c r="L424253" s="127"/>
    </row>
    <row r="424254" spans="12:12">
      <c r="L424254" s="127"/>
    </row>
    <row r="424255" spans="12:12">
      <c r="L424255" s="127"/>
    </row>
    <row r="424256" spans="12:12">
      <c r="L424256" s="127"/>
    </row>
    <row r="424257" spans="12:12">
      <c r="L424257" s="127"/>
    </row>
    <row r="424258" spans="12:12">
      <c r="L424258" s="127"/>
    </row>
    <row r="424259" spans="12:12">
      <c r="L424259" s="127"/>
    </row>
    <row r="424260" spans="12:12">
      <c r="L424260" s="127"/>
    </row>
    <row r="424261" spans="12:12">
      <c r="L424261" s="127"/>
    </row>
    <row r="424262" spans="12:12">
      <c r="L424262" s="127"/>
    </row>
    <row r="424263" spans="12:12">
      <c r="L424263" s="127"/>
    </row>
    <row r="424264" spans="12:12">
      <c r="L424264" s="127"/>
    </row>
    <row r="424265" spans="12:12">
      <c r="L424265" s="127"/>
    </row>
    <row r="424266" spans="12:12">
      <c r="L424266" s="127"/>
    </row>
    <row r="424267" spans="12:12">
      <c r="L424267" s="127"/>
    </row>
    <row r="424268" spans="12:12">
      <c r="L424268" s="127"/>
    </row>
    <row r="424269" spans="12:12">
      <c r="L424269" s="127"/>
    </row>
    <row r="424270" spans="12:12">
      <c r="L424270" s="127"/>
    </row>
    <row r="424271" spans="12:12">
      <c r="L424271" s="127"/>
    </row>
    <row r="424272" spans="12:12">
      <c r="L424272" s="127"/>
    </row>
    <row r="424273" spans="12:12">
      <c r="L424273" s="127"/>
    </row>
    <row r="424274" spans="12:12">
      <c r="L424274" s="127"/>
    </row>
    <row r="424275" spans="12:12">
      <c r="L424275" s="127"/>
    </row>
    <row r="424276" spans="12:12">
      <c r="L424276" s="127"/>
    </row>
    <row r="424277" spans="12:12">
      <c r="L424277" s="127"/>
    </row>
    <row r="424278" spans="12:12">
      <c r="L424278" s="127"/>
    </row>
    <row r="424279" spans="12:12">
      <c r="L424279" s="127"/>
    </row>
    <row r="424280" spans="12:12">
      <c r="L424280" s="127"/>
    </row>
    <row r="424281" spans="12:12">
      <c r="L424281" s="127"/>
    </row>
    <row r="424282" spans="12:12">
      <c r="L424282" s="127"/>
    </row>
    <row r="424283" spans="12:12">
      <c r="L424283" s="127"/>
    </row>
    <row r="424284" spans="12:12">
      <c r="L424284" s="127"/>
    </row>
    <row r="424285" spans="12:12">
      <c r="L424285" s="127"/>
    </row>
    <row r="424286" spans="12:12">
      <c r="L424286" s="127"/>
    </row>
    <row r="424287" spans="12:12">
      <c r="L424287" s="127"/>
    </row>
    <row r="424288" spans="12:12">
      <c r="L424288" s="127"/>
    </row>
    <row r="424289" spans="12:12">
      <c r="L424289" s="127"/>
    </row>
    <row r="424290" spans="12:12">
      <c r="L424290" s="127"/>
    </row>
    <row r="424291" spans="12:12">
      <c r="L424291" s="127"/>
    </row>
    <row r="424292" spans="12:12">
      <c r="L424292" s="127"/>
    </row>
    <row r="424293" spans="12:12">
      <c r="L424293" s="127"/>
    </row>
    <row r="424294" spans="12:12">
      <c r="L424294" s="127"/>
    </row>
    <row r="424295" spans="12:12">
      <c r="L424295" s="127"/>
    </row>
    <row r="424296" spans="12:12">
      <c r="L424296" s="127"/>
    </row>
    <row r="424297" spans="12:12">
      <c r="L424297" s="127"/>
    </row>
    <row r="424298" spans="12:12">
      <c r="L424298" s="127"/>
    </row>
    <row r="424299" spans="12:12">
      <c r="L424299" s="127"/>
    </row>
    <row r="424300" spans="12:12">
      <c r="L424300" s="127"/>
    </row>
    <row r="424301" spans="12:12">
      <c r="L424301" s="127"/>
    </row>
    <row r="424302" spans="12:12">
      <c r="L424302" s="127"/>
    </row>
    <row r="424303" spans="12:12">
      <c r="L424303" s="127"/>
    </row>
    <row r="424304" spans="12:12">
      <c r="L424304" s="127"/>
    </row>
    <row r="424305" spans="12:12">
      <c r="L424305" s="127"/>
    </row>
    <row r="424306" spans="12:12">
      <c r="L424306" s="127"/>
    </row>
    <row r="424307" spans="12:12">
      <c r="L424307" s="127"/>
    </row>
    <row r="424308" spans="12:12">
      <c r="L424308" s="127"/>
    </row>
    <row r="424309" spans="12:12">
      <c r="L424309" s="127"/>
    </row>
    <row r="424310" spans="12:12">
      <c r="L424310" s="127"/>
    </row>
    <row r="424311" spans="12:12">
      <c r="L424311" s="127"/>
    </row>
    <row r="424312" spans="12:12">
      <c r="L424312" s="127"/>
    </row>
    <row r="424313" spans="12:12">
      <c r="L424313" s="127"/>
    </row>
    <row r="424314" spans="12:12">
      <c r="L424314" s="127"/>
    </row>
    <row r="424315" spans="12:12">
      <c r="L424315" s="127"/>
    </row>
    <row r="424316" spans="12:12">
      <c r="L424316" s="127"/>
    </row>
    <row r="424317" spans="12:12">
      <c r="L424317" s="127"/>
    </row>
    <row r="424318" spans="12:12">
      <c r="L424318" s="127"/>
    </row>
    <row r="424319" spans="12:12">
      <c r="L424319" s="127"/>
    </row>
    <row r="424320" spans="12:12">
      <c r="L424320" s="127"/>
    </row>
    <row r="424321" spans="12:12">
      <c r="L424321" s="127"/>
    </row>
    <row r="424322" spans="12:12">
      <c r="L424322" s="127"/>
    </row>
    <row r="424323" spans="12:12">
      <c r="L424323" s="127"/>
    </row>
    <row r="424324" spans="12:12">
      <c r="L424324" s="127"/>
    </row>
    <row r="424325" spans="12:12">
      <c r="L424325" s="127"/>
    </row>
    <row r="424326" spans="12:12">
      <c r="L424326" s="127"/>
    </row>
    <row r="424327" spans="12:12">
      <c r="L424327" s="127"/>
    </row>
    <row r="424328" spans="12:12">
      <c r="L424328" s="127"/>
    </row>
    <row r="424329" spans="12:12">
      <c r="L424329" s="127"/>
    </row>
    <row r="424330" spans="12:12">
      <c r="L424330" s="127"/>
    </row>
    <row r="424331" spans="12:12">
      <c r="L424331" s="127"/>
    </row>
    <row r="424332" spans="12:12">
      <c r="L424332" s="127"/>
    </row>
    <row r="424333" spans="12:12">
      <c r="L424333" s="127"/>
    </row>
    <row r="424334" spans="12:12">
      <c r="L424334" s="127"/>
    </row>
    <row r="424335" spans="12:12">
      <c r="L424335" s="127"/>
    </row>
    <row r="424336" spans="12:12">
      <c r="L424336" s="127"/>
    </row>
    <row r="424337" spans="12:12">
      <c r="L424337" s="127"/>
    </row>
    <row r="424338" spans="12:12">
      <c r="L424338" s="127"/>
    </row>
    <row r="424339" spans="12:12">
      <c r="L424339" s="127"/>
    </row>
    <row r="424340" spans="12:12">
      <c r="L424340" s="127"/>
    </row>
    <row r="424341" spans="12:12">
      <c r="L424341" s="127"/>
    </row>
    <row r="424342" spans="12:12">
      <c r="L424342" s="127"/>
    </row>
    <row r="424343" spans="12:12">
      <c r="L424343" s="127"/>
    </row>
    <row r="424344" spans="12:12">
      <c r="L424344" s="127"/>
    </row>
    <row r="424345" spans="12:12">
      <c r="L424345" s="127"/>
    </row>
    <row r="424346" spans="12:12">
      <c r="L424346" s="127"/>
    </row>
    <row r="424347" spans="12:12">
      <c r="L424347" s="127"/>
    </row>
    <row r="424348" spans="12:12">
      <c r="L424348" s="127"/>
    </row>
    <row r="424349" spans="12:12">
      <c r="L424349" s="127"/>
    </row>
    <row r="424350" spans="12:12">
      <c r="L424350" s="127"/>
    </row>
    <row r="424351" spans="12:12">
      <c r="L424351" s="127"/>
    </row>
    <row r="424352" spans="12:12">
      <c r="L424352" s="127"/>
    </row>
    <row r="424353" spans="12:12">
      <c r="L424353" s="127"/>
    </row>
    <row r="424354" spans="12:12">
      <c r="L424354" s="127"/>
    </row>
    <row r="424355" spans="12:12">
      <c r="L424355" s="127"/>
    </row>
    <row r="424356" spans="12:12">
      <c r="L424356" s="127"/>
    </row>
    <row r="424357" spans="12:12">
      <c r="L424357" s="127"/>
    </row>
    <row r="424358" spans="12:12">
      <c r="L424358" s="127"/>
    </row>
    <row r="424359" spans="12:12">
      <c r="L424359" s="127"/>
    </row>
    <row r="424360" spans="12:12">
      <c r="L424360" s="127"/>
    </row>
    <row r="424361" spans="12:12">
      <c r="L424361" s="127"/>
    </row>
    <row r="424362" spans="12:12">
      <c r="L424362" s="127"/>
    </row>
    <row r="424363" spans="12:12">
      <c r="L424363" s="127"/>
    </row>
    <row r="424364" spans="12:12">
      <c r="L424364" s="127"/>
    </row>
    <row r="424365" spans="12:12">
      <c r="L424365" s="127"/>
    </row>
    <row r="424366" spans="12:12">
      <c r="L424366" s="127"/>
    </row>
    <row r="424367" spans="12:12">
      <c r="L424367" s="127"/>
    </row>
    <row r="424368" spans="12:12">
      <c r="L424368" s="127"/>
    </row>
    <row r="424369" spans="12:12">
      <c r="L424369" s="127"/>
    </row>
    <row r="424370" spans="12:12">
      <c r="L424370" s="127"/>
    </row>
    <row r="424371" spans="12:12">
      <c r="L424371" s="127"/>
    </row>
    <row r="424372" spans="12:12">
      <c r="L424372" s="127"/>
    </row>
    <row r="424373" spans="12:12">
      <c r="L424373" s="127"/>
    </row>
    <row r="424374" spans="12:12">
      <c r="L424374" s="127"/>
    </row>
    <row r="424375" spans="12:12">
      <c r="L424375" s="127"/>
    </row>
    <row r="424376" spans="12:12">
      <c r="L424376" s="127"/>
    </row>
    <row r="424377" spans="12:12">
      <c r="L424377" s="127"/>
    </row>
    <row r="424378" spans="12:12">
      <c r="L424378" s="127"/>
    </row>
    <row r="424379" spans="12:12">
      <c r="L424379" s="127"/>
    </row>
    <row r="424380" spans="12:12">
      <c r="L424380" s="127"/>
    </row>
    <row r="424381" spans="12:12">
      <c r="L424381" s="127"/>
    </row>
    <row r="424382" spans="12:12">
      <c r="L424382" s="127"/>
    </row>
    <row r="424383" spans="12:12">
      <c r="L424383" s="127"/>
    </row>
    <row r="424384" spans="12:12">
      <c r="L424384" s="127"/>
    </row>
    <row r="424385" spans="12:12">
      <c r="L424385" s="127"/>
    </row>
    <row r="424386" spans="12:12">
      <c r="L424386" s="127"/>
    </row>
    <row r="424387" spans="12:12">
      <c r="L424387" s="127"/>
    </row>
    <row r="424388" spans="12:12">
      <c r="L424388" s="127"/>
    </row>
    <row r="424389" spans="12:12">
      <c r="L424389" s="127"/>
    </row>
    <row r="424390" spans="12:12">
      <c r="L424390" s="127"/>
    </row>
    <row r="424391" spans="12:12">
      <c r="L424391" s="127"/>
    </row>
    <row r="424392" spans="12:12">
      <c r="L424392" s="127"/>
    </row>
    <row r="424393" spans="12:12">
      <c r="L424393" s="127"/>
    </row>
    <row r="424394" spans="12:12">
      <c r="L424394" s="127"/>
    </row>
    <row r="424395" spans="12:12">
      <c r="L424395" s="127"/>
    </row>
    <row r="424396" spans="12:12">
      <c r="L424396" s="127"/>
    </row>
    <row r="424397" spans="12:12">
      <c r="L424397" s="127"/>
    </row>
    <row r="424398" spans="12:12">
      <c r="L424398" s="127"/>
    </row>
    <row r="424399" spans="12:12">
      <c r="L424399" s="127"/>
    </row>
    <row r="424400" spans="12:12">
      <c r="L424400" s="127"/>
    </row>
    <row r="424401" spans="12:12">
      <c r="L424401" s="127"/>
    </row>
    <row r="424402" spans="12:12">
      <c r="L424402" s="127"/>
    </row>
    <row r="424403" spans="12:12">
      <c r="L424403" s="127"/>
    </row>
    <row r="424404" spans="12:12">
      <c r="L424404" s="127"/>
    </row>
    <row r="424405" spans="12:12">
      <c r="L424405" s="127"/>
    </row>
    <row r="424406" spans="12:12">
      <c r="L424406" s="127"/>
    </row>
    <row r="424407" spans="12:12">
      <c r="L424407" s="127"/>
    </row>
    <row r="424408" spans="12:12">
      <c r="L424408" s="127"/>
    </row>
    <row r="424409" spans="12:12">
      <c r="L424409" s="127"/>
    </row>
    <row r="424410" spans="12:12">
      <c r="L424410" s="127"/>
    </row>
    <row r="424411" spans="12:12">
      <c r="L424411" s="127"/>
    </row>
    <row r="424412" spans="12:12">
      <c r="L424412" s="127"/>
    </row>
    <row r="424413" spans="12:12">
      <c r="L424413" s="127"/>
    </row>
    <row r="424414" spans="12:12">
      <c r="L424414" s="127"/>
    </row>
    <row r="424415" spans="12:12">
      <c r="L424415" s="127"/>
    </row>
    <row r="424416" spans="12:12">
      <c r="L424416" s="127"/>
    </row>
    <row r="424417" spans="12:12">
      <c r="L424417" s="127"/>
    </row>
    <row r="424418" spans="12:12">
      <c r="L424418" s="127"/>
    </row>
    <row r="424419" spans="12:12">
      <c r="L424419" s="127"/>
    </row>
    <row r="424420" spans="12:12">
      <c r="L424420" s="127"/>
    </row>
    <row r="424421" spans="12:12">
      <c r="L424421" s="127"/>
    </row>
    <row r="424422" spans="12:12">
      <c r="L424422" s="127"/>
    </row>
    <row r="424423" spans="12:12">
      <c r="L424423" s="127"/>
    </row>
    <row r="424424" spans="12:12">
      <c r="L424424" s="127"/>
    </row>
    <row r="424425" spans="12:12">
      <c r="L424425" s="127"/>
    </row>
    <row r="424426" spans="12:12">
      <c r="L424426" s="127"/>
    </row>
    <row r="424427" spans="12:12">
      <c r="L424427" s="127"/>
    </row>
    <row r="424428" spans="12:12">
      <c r="L424428" s="127"/>
    </row>
    <row r="424429" spans="12:12">
      <c r="L424429" s="127"/>
    </row>
    <row r="424430" spans="12:12">
      <c r="L424430" s="127"/>
    </row>
    <row r="424431" spans="12:12">
      <c r="L424431" s="127"/>
    </row>
    <row r="424432" spans="12:12">
      <c r="L424432" s="127"/>
    </row>
    <row r="424433" spans="12:12">
      <c r="L424433" s="127"/>
    </row>
    <row r="424434" spans="12:12">
      <c r="L424434" s="127"/>
    </row>
    <row r="424435" spans="12:12">
      <c r="L424435" s="127"/>
    </row>
    <row r="424436" spans="12:12">
      <c r="L424436" s="127"/>
    </row>
    <row r="424437" spans="12:12">
      <c r="L424437" s="127"/>
    </row>
    <row r="424438" spans="12:12">
      <c r="L424438" s="127"/>
    </row>
    <row r="424439" spans="12:12">
      <c r="L424439" s="127"/>
    </row>
    <row r="424440" spans="12:12">
      <c r="L424440" s="127"/>
    </row>
    <row r="424441" spans="12:12">
      <c r="L424441" s="127"/>
    </row>
    <row r="424442" spans="12:12">
      <c r="L424442" s="127"/>
    </row>
    <row r="424443" spans="12:12">
      <c r="L424443" s="127"/>
    </row>
    <row r="424444" spans="12:12">
      <c r="L424444" s="127"/>
    </row>
    <row r="424445" spans="12:12">
      <c r="L424445" s="127"/>
    </row>
    <row r="424446" spans="12:12">
      <c r="L424446" s="127"/>
    </row>
    <row r="424447" spans="12:12">
      <c r="L424447" s="127"/>
    </row>
    <row r="424448" spans="12:12">
      <c r="L424448" s="127"/>
    </row>
    <row r="424449" spans="12:12">
      <c r="L424449" s="127"/>
    </row>
    <row r="424450" spans="12:12">
      <c r="L424450" s="127"/>
    </row>
    <row r="424451" spans="12:12">
      <c r="L424451" s="127"/>
    </row>
    <row r="424452" spans="12:12">
      <c r="L424452" s="127"/>
    </row>
    <row r="424453" spans="12:12">
      <c r="L424453" s="127"/>
    </row>
    <row r="424454" spans="12:12">
      <c r="L424454" s="127"/>
    </row>
    <row r="424455" spans="12:12">
      <c r="L424455" s="127"/>
    </row>
    <row r="424456" spans="12:12">
      <c r="L424456" s="127"/>
    </row>
    <row r="424457" spans="12:12">
      <c r="L424457" s="127"/>
    </row>
    <row r="424458" spans="12:12">
      <c r="L424458" s="127"/>
    </row>
    <row r="424459" spans="12:12">
      <c r="L424459" s="127"/>
    </row>
    <row r="424460" spans="12:12">
      <c r="L424460" s="127"/>
    </row>
    <row r="424461" spans="12:12">
      <c r="L424461" s="127"/>
    </row>
    <row r="424462" spans="12:12">
      <c r="L424462" s="127"/>
    </row>
    <row r="424463" spans="12:12">
      <c r="L424463" s="127"/>
    </row>
    <row r="424464" spans="12:12">
      <c r="L424464" s="127"/>
    </row>
    <row r="424465" spans="12:12">
      <c r="L424465" s="127"/>
    </row>
    <row r="424466" spans="12:12">
      <c r="L424466" s="127"/>
    </row>
    <row r="424467" spans="12:12">
      <c r="L424467" s="127"/>
    </row>
    <row r="424468" spans="12:12">
      <c r="L424468" s="127"/>
    </row>
    <row r="424469" spans="12:12">
      <c r="L424469" s="127"/>
    </row>
    <row r="424470" spans="12:12">
      <c r="L424470" s="127"/>
    </row>
    <row r="424471" spans="12:12">
      <c r="L424471" s="127"/>
    </row>
    <row r="424472" spans="12:12">
      <c r="L424472" s="127"/>
    </row>
    <row r="424473" spans="12:12">
      <c r="L424473" s="127"/>
    </row>
    <row r="424474" spans="12:12">
      <c r="L424474" s="127"/>
    </row>
    <row r="424475" spans="12:12">
      <c r="L424475" s="127"/>
    </row>
    <row r="424476" spans="12:12">
      <c r="L424476" s="127"/>
    </row>
    <row r="424477" spans="12:12">
      <c r="L424477" s="127"/>
    </row>
    <row r="424478" spans="12:12">
      <c r="L424478" s="127"/>
    </row>
    <row r="424479" spans="12:12">
      <c r="L424479" s="127"/>
    </row>
    <row r="424480" spans="12:12">
      <c r="L424480" s="127"/>
    </row>
    <row r="424481" spans="12:12">
      <c r="L424481" s="127"/>
    </row>
    <row r="424482" spans="12:12">
      <c r="L424482" s="127"/>
    </row>
    <row r="424483" spans="12:12">
      <c r="L424483" s="127"/>
    </row>
    <row r="424484" spans="12:12">
      <c r="L424484" s="127"/>
    </row>
    <row r="424485" spans="12:12">
      <c r="L424485" s="127"/>
    </row>
    <row r="424486" spans="12:12">
      <c r="L424486" s="127"/>
    </row>
    <row r="424487" spans="12:12">
      <c r="L424487" s="127"/>
    </row>
    <row r="424488" spans="12:12">
      <c r="L424488" s="127"/>
    </row>
    <row r="424489" spans="12:12">
      <c r="L424489" s="127"/>
    </row>
    <row r="424490" spans="12:12">
      <c r="L424490" s="127"/>
    </row>
    <row r="424491" spans="12:12">
      <c r="L424491" s="127"/>
    </row>
    <row r="424492" spans="12:12">
      <c r="L424492" s="127"/>
    </row>
    <row r="424493" spans="12:12">
      <c r="L424493" s="127"/>
    </row>
    <row r="424494" spans="12:12">
      <c r="L424494" s="127"/>
    </row>
    <row r="424495" spans="12:12">
      <c r="L424495" s="127"/>
    </row>
    <row r="424496" spans="12:12">
      <c r="L424496" s="127"/>
    </row>
    <row r="424497" spans="12:12">
      <c r="L424497" s="127"/>
    </row>
    <row r="424498" spans="12:12">
      <c r="L424498" s="127"/>
    </row>
    <row r="424499" spans="12:12">
      <c r="L424499" s="127"/>
    </row>
    <row r="424500" spans="12:12">
      <c r="L424500" s="127"/>
    </row>
    <row r="424501" spans="12:12">
      <c r="L424501" s="127"/>
    </row>
    <row r="424502" spans="12:12">
      <c r="L424502" s="127"/>
    </row>
    <row r="424503" spans="12:12">
      <c r="L424503" s="127"/>
    </row>
    <row r="424504" spans="12:12">
      <c r="L424504" s="127"/>
    </row>
    <row r="424505" spans="12:12">
      <c r="L424505" s="127"/>
    </row>
    <row r="424506" spans="12:12">
      <c r="L424506" s="127"/>
    </row>
    <row r="424507" spans="12:12">
      <c r="L424507" s="127"/>
    </row>
    <row r="424508" spans="12:12">
      <c r="L424508" s="127"/>
    </row>
    <row r="424509" spans="12:12">
      <c r="L424509" s="127"/>
    </row>
    <row r="424510" spans="12:12">
      <c r="L424510" s="127"/>
    </row>
    <row r="424511" spans="12:12">
      <c r="L424511" s="127"/>
    </row>
    <row r="424512" spans="12:12">
      <c r="L424512" s="127"/>
    </row>
    <row r="424513" spans="12:12">
      <c r="L424513" s="127"/>
    </row>
    <row r="424514" spans="12:12">
      <c r="L424514" s="127"/>
    </row>
    <row r="424515" spans="12:12">
      <c r="L424515" s="127"/>
    </row>
    <row r="424516" spans="12:12">
      <c r="L424516" s="127"/>
    </row>
    <row r="424517" spans="12:12">
      <c r="L424517" s="127"/>
    </row>
    <row r="424518" spans="12:12">
      <c r="L424518" s="127"/>
    </row>
    <row r="424519" spans="12:12">
      <c r="L424519" s="127"/>
    </row>
    <row r="424520" spans="12:12">
      <c r="L424520" s="127"/>
    </row>
    <row r="424521" spans="12:12">
      <c r="L424521" s="127"/>
    </row>
    <row r="424522" spans="12:12">
      <c r="L424522" s="127"/>
    </row>
    <row r="424523" spans="12:12">
      <c r="L424523" s="127"/>
    </row>
    <row r="424524" spans="12:12">
      <c r="L424524" s="127"/>
    </row>
    <row r="424525" spans="12:12">
      <c r="L424525" s="127"/>
    </row>
    <row r="424526" spans="12:12">
      <c r="L424526" s="127"/>
    </row>
    <row r="424527" spans="12:12">
      <c r="L424527" s="127"/>
    </row>
    <row r="424528" spans="12:12">
      <c r="L424528" s="127"/>
    </row>
    <row r="424529" spans="12:12">
      <c r="L424529" s="127"/>
    </row>
    <row r="424530" spans="12:12">
      <c r="L424530" s="127"/>
    </row>
    <row r="424531" spans="12:12">
      <c r="L424531" s="127"/>
    </row>
    <row r="424532" spans="12:12">
      <c r="L424532" s="127"/>
    </row>
    <row r="424533" spans="12:12">
      <c r="L424533" s="127"/>
    </row>
    <row r="424534" spans="12:12">
      <c r="L424534" s="127"/>
    </row>
    <row r="424535" spans="12:12">
      <c r="L424535" s="127"/>
    </row>
    <row r="424536" spans="12:12">
      <c r="L424536" s="127"/>
    </row>
    <row r="424537" spans="12:12">
      <c r="L424537" s="127"/>
    </row>
    <row r="424538" spans="12:12">
      <c r="L424538" s="127"/>
    </row>
    <row r="424539" spans="12:12">
      <c r="L424539" s="127"/>
    </row>
    <row r="424540" spans="12:12">
      <c r="L424540" s="127"/>
    </row>
    <row r="424541" spans="12:12">
      <c r="L424541" s="127"/>
    </row>
    <row r="424542" spans="12:12">
      <c r="L424542" s="127"/>
    </row>
    <row r="424543" spans="12:12">
      <c r="L424543" s="127"/>
    </row>
    <row r="424544" spans="12:12">
      <c r="L424544" s="127"/>
    </row>
    <row r="424545" spans="12:12">
      <c r="L424545" s="127"/>
    </row>
    <row r="424546" spans="12:12">
      <c r="L424546" s="127"/>
    </row>
    <row r="424547" spans="12:12">
      <c r="L424547" s="127"/>
    </row>
    <row r="424548" spans="12:12">
      <c r="L424548" s="127"/>
    </row>
    <row r="424549" spans="12:12">
      <c r="L424549" s="127"/>
    </row>
    <row r="424550" spans="12:12">
      <c r="L424550" s="127"/>
    </row>
    <row r="424551" spans="12:12">
      <c r="L424551" s="127"/>
    </row>
    <row r="424552" spans="12:12">
      <c r="L424552" s="127"/>
    </row>
    <row r="424553" spans="12:12">
      <c r="L424553" s="127"/>
    </row>
    <row r="424554" spans="12:12">
      <c r="L424554" s="127"/>
    </row>
    <row r="424555" spans="12:12">
      <c r="L424555" s="127"/>
    </row>
    <row r="424556" spans="12:12">
      <c r="L424556" s="127"/>
    </row>
    <row r="424557" spans="12:12">
      <c r="L424557" s="127"/>
    </row>
    <row r="424558" spans="12:12">
      <c r="L424558" s="127"/>
    </row>
    <row r="424559" spans="12:12">
      <c r="L424559" s="127"/>
    </row>
    <row r="424560" spans="12:12">
      <c r="L424560" s="127"/>
    </row>
    <row r="424561" spans="12:12">
      <c r="L424561" s="127"/>
    </row>
    <row r="424562" spans="12:12">
      <c r="L424562" s="127"/>
    </row>
    <row r="424563" spans="12:12">
      <c r="L424563" s="127"/>
    </row>
    <row r="424564" spans="12:12">
      <c r="L424564" s="127"/>
    </row>
    <row r="424565" spans="12:12">
      <c r="L424565" s="127"/>
    </row>
    <row r="424566" spans="12:12">
      <c r="L424566" s="127"/>
    </row>
    <row r="424567" spans="12:12">
      <c r="L424567" s="127"/>
    </row>
    <row r="424568" spans="12:12">
      <c r="L424568" s="127"/>
    </row>
    <row r="424569" spans="12:12">
      <c r="L424569" s="127"/>
    </row>
    <row r="424570" spans="12:12">
      <c r="L424570" s="127"/>
    </row>
    <row r="424571" spans="12:12">
      <c r="L424571" s="127"/>
    </row>
    <row r="424572" spans="12:12">
      <c r="L424572" s="127"/>
    </row>
    <row r="424573" spans="12:12">
      <c r="L424573" s="127"/>
    </row>
    <row r="424574" spans="12:12">
      <c r="L424574" s="127"/>
    </row>
    <row r="424575" spans="12:12">
      <c r="L424575" s="127"/>
    </row>
    <row r="424576" spans="12:12">
      <c r="L424576" s="127"/>
    </row>
    <row r="424577" spans="12:12">
      <c r="L424577" s="127"/>
    </row>
    <row r="424578" spans="12:12">
      <c r="L424578" s="127"/>
    </row>
    <row r="424579" spans="12:12">
      <c r="L424579" s="127"/>
    </row>
    <row r="424580" spans="12:12">
      <c r="L424580" s="127"/>
    </row>
    <row r="424581" spans="12:12">
      <c r="L424581" s="127"/>
    </row>
    <row r="424582" spans="12:12">
      <c r="L424582" s="127"/>
    </row>
    <row r="424583" spans="12:12">
      <c r="L424583" s="127"/>
    </row>
    <row r="424584" spans="12:12">
      <c r="L424584" s="127"/>
    </row>
    <row r="424585" spans="12:12">
      <c r="L424585" s="127"/>
    </row>
    <row r="424586" spans="12:12">
      <c r="L424586" s="127"/>
    </row>
    <row r="424587" spans="12:12">
      <c r="L424587" s="127"/>
    </row>
    <row r="424588" spans="12:12">
      <c r="L424588" s="127"/>
    </row>
    <row r="424589" spans="12:12">
      <c r="L424589" s="127"/>
    </row>
    <row r="424590" spans="12:12">
      <c r="L424590" s="127"/>
    </row>
    <row r="424591" spans="12:12">
      <c r="L424591" s="127"/>
    </row>
    <row r="424592" spans="12:12">
      <c r="L424592" s="127"/>
    </row>
    <row r="424593" spans="12:12">
      <c r="L424593" s="127"/>
    </row>
    <row r="424594" spans="12:12">
      <c r="L424594" s="127"/>
    </row>
    <row r="424595" spans="12:12">
      <c r="L424595" s="127"/>
    </row>
    <row r="424596" spans="12:12">
      <c r="L424596" s="127"/>
    </row>
    <row r="424597" spans="12:12">
      <c r="L424597" s="127"/>
    </row>
    <row r="424598" spans="12:12">
      <c r="L424598" s="127"/>
    </row>
    <row r="424599" spans="12:12">
      <c r="L424599" s="127"/>
    </row>
    <row r="424600" spans="12:12">
      <c r="L424600" s="127"/>
    </row>
    <row r="424601" spans="12:12">
      <c r="L424601" s="127"/>
    </row>
    <row r="424602" spans="12:12">
      <c r="L424602" s="127"/>
    </row>
    <row r="424603" spans="12:12">
      <c r="L424603" s="127"/>
    </row>
    <row r="424604" spans="12:12">
      <c r="L424604" s="127"/>
    </row>
    <row r="424605" spans="12:12">
      <c r="L424605" s="127"/>
    </row>
    <row r="424606" spans="12:12">
      <c r="L424606" s="127"/>
    </row>
    <row r="424607" spans="12:12">
      <c r="L424607" s="127"/>
    </row>
    <row r="424608" spans="12:12">
      <c r="L424608" s="127"/>
    </row>
    <row r="424609" spans="12:12">
      <c r="L424609" s="127"/>
    </row>
    <row r="424610" spans="12:12">
      <c r="L424610" s="127"/>
    </row>
    <row r="424611" spans="12:12">
      <c r="L424611" s="127"/>
    </row>
    <row r="424612" spans="12:12">
      <c r="L424612" s="127"/>
    </row>
    <row r="424613" spans="12:12">
      <c r="L424613" s="127"/>
    </row>
    <row r="424614" spans="12:12">
      <c r="L424614" s="127"/>
    </row>
    <row r="424615" spans="12:12">
      <c r="L424615" s="127"/>
    </row>
    <row r="424616" spans="12:12">
      <c r="L424616" s="127"/>
    </row>
    <row r="424617" spans="12:12">
      <c r="L424617" s="127"/>
    </row>
    <row r="424618" spans="12:12">
      <c r="L424618" s="127"/>
    </row>
    <row r="424619" spans="12:12">
      <c r="L424619" s="127"/>
    </row>
    <row r="424620" spans="12:12">
      <c r="L424620" s="127"/>
    </row>
    <row r="424621" spans="12:12">
      <c r="L424621" s="127"/>
    </row>
    <row r="424622" spans="12:12">
      <c r="L424622" s="127"/>
    </row>
    <row r="424623" spans="12:12">
      <c r="L424623" s="127"/>
    </row>
    <row r="424624" spans="12:12">
      <c r="L424624" s="127"/>
    </row>
    <row r="424625" spans="12:12">
      <c r="L424625" s="127"/>
    </row>
    <row r="424626" spans="12:12">
      <c r="L424626" s="127"/>
    </row>
    <row r="424627" spans="12:12">
      <c r="L424627" s="127"/>
    </row>
    <row r="424628" spans="12:12">
      <c r="L424628" s="127"/>
    </row>
    <row r="424629" spans="12:12">
      <c r="L424629" s="127"/>
    </row>
    <row r="424630" spans="12:12">
      <c r="L424630" s="127"/>
    </row>
    <row r="424631" spans="12:12">
      <c r="L424631" s="127"/>
    </row>
    <row r="424632" spans="12:12">
      <c r="L424632" s="127"/>
    </row>
    <row r="424633" spans="12:12">
      <c r="L424633" s="127"/>
    </row>
    <row r="424634" spans="12:12">
      <c r="L424634" s="127"/>
    </row>
    <row r="424635" spans="12:12">
      <c r="L424635" s="127"/>
    </row>
    <row r="424636" spans="12:12">
      <c r="L424636" s="127"/>
    </row>
    <row r="424637" spans="12:12">
      <c r="L424637" s="127"/>
    </row>
    <row r="424638" spans="12:12">
      <c r="L424638" s="127"/>
    </row>
    <row r="424639" spans="12:12">
      <c r="L424639" s="127"/>
    </row>
    <row r="424640" spans="12:12">
      <c r="L424640" s="127"/>
    </row>
    <row r="424641" spans="12:12">
      <c r="L424641" s="127"/>
    </row>
    <row r="424642" spans="12:12">
      <c r="L424642" s="127"/>
    </row>
    <row r="424643" spans="12:12">
      <c r="L424643" s="127"/>
    </row>
    <row r="424644" spans="12:12">
      <c r="L424644" s="127"/>
    </row>
    <row r="424645" spans="12:12">
      <c r="L424645" s="127"/>
    </row>
    <row r="424646" spans="12:12">
      <c r="L424646" s="127"/>
    </row>
    <row r="424647" spans="12:12">
      <c r="L424647" s="127"/>
    </row>
    <row r="424648" spans="12:12">
      <c r="L424648" s="127"/>
    </row>
    <row r="424649" spans="12:12">
      <c r="L424649" s="127"/>
    </row>
    <row r="424650" spans="12:12">
      <c r="L424650" s="127"/>
    </row>
    <row r="424651" spans="12:12">
      <c r="L424651" s="127"/>
    </row>
    <row r="424652" spans="12:12">
      <c r="L424652" s="127"/>
    </row>
    <row r="424653" spans="12:12">
      <c r="L424653" s="127"/>
    </row>
    <row r="424654" spans="12:12">
      <c r="L424654" s="127"/>
    </row>
    <row r="424655" spans="12:12">
      <c r="L424655" s="127"/>
    </row>
    <row r="424656" spans="12:12">
      <c r="L424656" s="127"/>
    </row>
    <row r="424657" spans="12:12">
      <c r="L424657" s="127"/>
    </row>
    <row r="424658" spans="12:12">
      <c r="L424658" s="127"/>
    </row>
    <row r="424659" spans="12:12">
      <c r="L424659" s="127"/>
    </row>
    <row r="424660" spans="12:12">
      <c r="L424660" s="127"/>
    </row>
    <row r="424661" spans="12:12">
      <c r="L424661" s="127"/>
    </row>
    <row r="424662" spans="12:12">
      <c r="L424662" s="127"/>
    </row>
    <row r="424663" spans="12:12">
      <c r="L424663" s="127"/>
    </row>
    <row r="424664" spans="12:12">
      <c r="L424664" s="127"/>
    </row>
    <row r="424665" spans="12:12">
      <c r="L424665" s="127"/>
    </row>
    <row r="424666" spans="12:12">
      <c r="L424666" s="127"/>
    </row>
    <row r="424667" spans="12:12">
      <c r="L424667" s="127"/>
    </row>
    <row r="424668" spans="12:12">
      <c r="L424668" s="127"/>
    </row>
    <row r="424669" spans="12:12">
      <c r="L424669" s="127"/>
    </row>
    <row r="424670" spans="12:12">
      <c r="L424670" s="127"/>
    </row>
    <row r="424671" spans="12:12">
      <c r="L424671" s="127"/>
    </row>
    <row r="424672" spans="12:12">
      <c r="L424672" s="127"/>
    </row>
    <row r="424673" spans="12:12">
      <c r="L424673" s="127"/>
    </row>
    <row r="424674" spans="12:12">
      <c r="L424674" s="127"/>
    </row>
    <row r="424675" spans="12:12">
      <c r="L424675" s="127"/>
    </row>
    <row r="424676" spans="12:12">
      <c r="L424676" s="127"/>
    </row>
    <row r="424677" spans="12:12">
      <c r="L424677" s="127"/>
    </row>
    <row r="424678" spans="12:12">
      <c r="L424678" s="127"/>
    </row>
    <row r="424679" spans="12:12">
      <c r="L424679" s="127"/>
    </row>
    <row r="424680" spans="12:12">
      <c r="L424680" s="127"/>
    </row>
    <row r="424681" spans="12:12">
      <c r="L424681" s="127"/>
    </row>
    <row r="424682" spans="12:12">
      <c r="L424682" s="127"/>
    </row>
    <row r="424683" spans="12:12">
      <c r="L424683" s="127"/>
    </row>
    <row r="424684" spans="12:12">
      <c r="L424684" s="127"/>
    </row>
    <row r="424685" spans="12:12">
      <c r="L424685" s="127"/>
    </row>
    <row r="424686" spans="12:12">
      <c r="L424686" s="127"/>
    </row>
    <row r="424687" spans="12:12">
      <c r="L424687" s="127"/>
    </row>
    <row r="424688" spans="12:12">
      <c r="L424688" s="127"/>
    </row>
    <row r="424689" spans="12:12">
      <c r="L424689" s="127"/>
    </row>
    <row r="424690" spans="12:12">
      <c r="L424690" s="127"/>
    </row>
    <row r="424691" spans="12:12">
      <c r="L424691" s="127"/>
    </row>
    <row r="424692" spans="12:12">
      <c r="L424692" s="127"/>
    </row>
    <row r="424693" spans="12:12">
      <c r="L424693" s="127"/>
    </row>
    <row r="424694" spans="12:12">
      <c r="L424694" s="127"/>
    </row>
    <row r="424695" spans="12:12">
      <c r="L424695" s="127"/>
    </row>
    <row r="424696" spans="12:12">
      <c r="L424696" s="127"/>
    </row>
    <row r="424697" spans="12:12">
      <c r="L424697" s="127"/>
    </row>
    <row r="424698" spans="12:12">
      <c r="L424698" s="127"/>
    </row>
    <row r="424699" spans="12:12">
      <c r="L424699" s="127"/>
    </row>
    <row r="424700" spans="12:12">
      <c r="L424700" s="127"/>
    </row>
    <row r="424701" spans="12:12">
      <c r="L424701" s="127"/>
    </row>
    <row r="424702" spans="12:12">
      <c r="L424702" s="127"/>
    </row>
    <row r="424703" spans="12:12">
      <c r="L424703" s="127"/>
    </row>
    <row r="424704" spans="12:12">
      <c r="L424704" s="127"/>
    </row>
    <row r="424705" spans="12:12">
      <c r="L424705" s="127"/>
    </row>
    <row r="424706" spans="12:12">
      <c r="L424706" s="127"/>
    </row>
    <row r="424707" spans="12:12">
      <c r="L424707" s="127"/>
    </row>
    <row r="424708" spans="12:12">
      <c r="L424708" s="127"/>
    </row>
    <row r="424709" spans="12:12">
      <c r="L424709" s="127"/>
    </row>
    <row r="424710" spans="12:12">
      <c r="L424710" s="127"/>
    </row>
    <row r="424711" spans="12:12">
      <c r="L424711" s="127"/>
    </row>
    <row r="424712" spans="12:12">
      <c r="L424712" s="127"/>
    </row>
    <row r="424713" spans="12:12">
      <c r="L424713" s="127"/>
    </row>
    <row r="424714" spans="12:12">
      <c r="L424714" s="127"/>
    </row>
    <row r="424715" spans="12:12">
      <c r="L424715" s="127"/>
    </row>
    <row r="424716" spans="12:12">
      <c r="L424716" s="127"/>
    </row>
    <row r="424717" spans="12:12">
      <c r="L424717" s="127"/>
    </row>
    <row r="424718" spans="12:12">
      <c r="L424718" s="127"/>
    </row>
    <row r="424719" spans="12:12">
      <c r="L424719" s="127"/>
    </row>
    <row r="424720" spans="12:12">
      <c r="L424720" s="127"/>
    </row>
    <row r="424721" spans="12:12">
      <c r="L424721" s="127"/>
    </row>
    <row r="424722" spans="12:12">
      <c r="L424722" s="127"/>
    </row>
    <row r="424723" spans="12:12">
      <c r="L424723" s="127"/>
    </row>
    <row r="424724" spans="12:12">
      <c r="L424724" s="127"/>
    </row>
    <row r="424725" spans="12:12">
      <c r="L424725" s="127"/>
    </row>
    <row r="424726" spans="12:12">
      <c r="L424726" s="127"/>
    </row>
    <row r="424727" spans="12:12">
      <c r="L424727" s="127"/>
    </row>
    <row r="424728" spans="12:12">
      <c r="L424728" s="127"/>
    </row>
    <row r="424729" spans="12:12">
      <c r="L424729" s="127"/>
    </row>
    <row r="424730" spans="12:12">
      <c r="L424730" s="127"/>
    </row>
    <row r="424731" spans="12:12">
      <c r="L424731" s="127"/>
    </row>
    <row r="424732" spans="12:12">
      <c r="L424732" s="127"/>
    </row>
    <row r="424733" spans="12:12">
      <c r="L424733" s="127"/>
    </row>
    <row r="424734" spans="12:12">
      <c r="L424734" s="127"/>
    </row>
    <row r="424735" spans="12:12">
      <c r="L424735" s="127"/>
    </row>
    <row r="424736" spans="12:12">
      <c r="L424736" s="127"/>
    </row>
    <row r="424737" spans="12:12">
      <c r="L424737" s="127"/>
    </row>
    <row r="424738" spans="12:12">
      <c r="L424738" s="127"/>
    </row>
    <row r="424739" spans="12:12">
      <c r="L424739" s="127"/>
    </row>
    <row r="424740" spans="12:12">
      <c r="L424740" s="127"/>
    </row>
    <row r="424741" spans="12:12">
      <c r="L424741" s="127"/>
    </row>
    <row r="424742" spans="12:12">
      <c r="L424742" s="127"/>
    </row>
    <row r="424743" spans="12:12">
      <c r="L424743" s="127"/>
    </row>
    <row r="424744" spans="12:12">
      <c r="L424744" s="127"/>
    </row>
    <row r="424745" spans="12:12">
      <c r="L424745" s="127"/>
    </row>
    <row r="424746" spans="12:12">
      <c r="L424746" s="127"/>
    </row>
    <row r="424747" spans="12:12">
      <c r="L424747" s="127"/>
    </row>
    <row r="424748" spans="12:12">
      <c r="L424748" s="127"/>
    </row>
    <row r="424749" spans="12:12">
      <c r="L424749" s="127"/>
    </row>
    <row r="424750" spans="12:12">
      <c r="L424750" s="127"/>
    </row>
    <row r="424751" spans="12:12">
      <c r="L424751" s="127"/>
    </row>
    <row r="424752" spans="12:12">
      <c r="L424752" s="127"/>
    </row>
    <row r="424753" spans="12:12">
      <c r="L424753" s="127"/>
    </row>
    <row r="424754" spans="12:12">
      <c r="L424754" s="127"/>
    </row>
    <row r="424755" spans="12:12">
      <c r="L424755" s="127"/>
    </row>
    <row r="424756" spans="12:12">
      <c r="L424756" s="127"/>
    </row>
    <row r="424757" spans="12:12">
      <c r="L424757" s="127"/>
    </row>
    <row r="424758" spans="12:12">
      <c r="L424758" s="127"/>
    </row>
    <row r="424759" spans="12:12">
      <c r="L424759" s="127"/>
    </row>
    <row r="424760" spans="12:12">
      <c r="L424760" s="127"/>
    </row>
    <row r="424761" spans="12:12">
      <c r="L424761" s="127"/>
    </row>
    <row r="424762" spans="12:12">
      <c r="L424762" s="127"/>
    </row>
    <row r="424763" spans="12:12">
      <c r="L424763" s="127"/>
    </row>
    <row r="424764" spans="12:12">
      <c r="L424764" s="127"/>
    </row>
    <row r="424765" spans="12:12">
      <c r="L424765" s="127"/>
    </row>
    <row r="424766" spans="12:12">
      <c r="L424766" s="127"/>
    </row>
    <row r="424767" spans="12:12">
      <c r="L424767" s="127"/>
    </row>
    <row r="424768" spans="12:12">
      <c r="L424768" s="127"/>
    </row>
    <row r="424769" spans="12:12">
      <c r="L424769" s="127"/>
    </row>
    <row r="424770" spans="12:12">
      <c r="L424770" s="127"/>
    </row>
    <row r="424771" spans="12:12">
      <c r="L424771" s="127"/>
    </row>
    <row r="424772" spans="12:12">
      <c r="L424772" s="127"/>
    </row>
    <row r="424773" spans="12:12">
      <c r="L424773" s="127"/>
    </row>
    <row r="424774" spans="12:12">
      <c r="L424774" s="127"/>
    </row>
    <row r="424775" spans="12:12">
      <c r="L424775" s="127"/>
    </row>
    <row r="424776" spans="12:12">
      <c r="L424776" s="127"/>
    </row>
    <row r="424777" spans="12:12">
      <c r="L424777" s="127"/>
    </row>
    <row r="424778" spans="12:12">
      <c r="L424778" s="127"/>
    </row>
    <row r="424779" spans="12:12">
      <c r="L424779" s="127"/>
    </row>
    <row r="424780" spans="12:12">
      <c r="L424780" s="127"/>
    </row>
    <row r="424781" spans="12:12">
      <c r="L424781" s="127"/>
    </row>
    <row r="424782" spans="12:12">
      <c r="L424782" s="127"/>
    </row>
    <row r="424783" spans="12:12">
      <c r="L424783" s="127"/>
    </row>
    <row r="424784" spans="12:12">
      <c r="L424784" s="127"/>
    </row>
    <row r="424785" spans="12:12">
      <c r="L424785" s="127"/>
    </row>
    <row r="424786" spans="12:12">
      <c r="L424786" s="127"/>
    </row>
    <row r="424787" spans="12:12">
      <c r="L424787" s="127"/>
    </row>
    <row r="424788" spans="12:12">
      <c r="L424788" s="127"/>
    </row>
    <row r="424789" spans="12:12">
      <c r="L424789" s="127"/>
    </row>
    <row r="424790" spans="12:12">
      <c r="L424790" s="127"/>
    </row>
    <row r="424791" spans="12:12">
      <c r="L424791" s="127"/>
    </row>
    <row r="424792" spans="12:12">
      <c r="L424792" s="127"/>
    </row>
    <row r="424793" spans="12:12">
      <c r="L424793" s="127"/>
    </row>
    <row r="424794" spans="12:12">
      <c r="L424794" s="127"/>
    </row>
    <row r="424795" spans="12:12">
      <c r="L424795" s="127"/>
    </row>
    <row r="424796" spans="12:12">
      <c r="L424796" s="127"/>
    </row>
    <row r="424797" spans="12:12">
      <c r="L424797" s="127"/>
    </row>
    <row r="424798" spans="12:12">
      <c r="L424798" s="127"/>
    </row>
    <row r="424799" spans="12:12">
      <c r="L424799" s="127"/>
    </row>
    <row r="424800" spans="12:12">
      <c r="L424800" s="127"/>
    </row>
    <row r="424801" spans="12:12">
      <c r="L424801" s="127"/>
    </row>
    <row r="424802" spans="12:12">
      <c r="L424802" s="127"/>
    </row>
    <row r="424803" spans="12:12">
      <c r="L424803" s="127"/>
    </row>
    <row r="424804" spans="12:12">
      <c r="L424804" s="127"/>
    </row>
    <row r="424805" spans="12:12">
      <c r="L424805" s="127"/>
    </row>
    <row r="424806" spans="12:12">
      <c r="L424806" s="127"/>
    </row>
    <row r="424807" spans="12:12">
      <c r="L424807" s="127"/>
    </row>
    <row r="424808" spans="12:12">
      <c r="L424808" s="127"/>
    </row>
    <row r="424809" spans="12:12">
      <c r="L424809" s="127"/>
    </row>
    <row r="424810" spans="12:12">
      <c r="L424810" s="127"/>
    </row>
    <row r="424811" spans="12:12">
      <c r="L424811" s="127"/>
    </row>
    <row r="424812" spans="12:12">
      <c r="L424812" s="127"/>
    </row>
    <row r="424813" spans="12:12">
      <c r="L424813" s="127"/>
    </row>
    <row r="424814" spans="12:12">
      <c r="L424814" s="127"/>
    </row>
    <row r="424815" spans="12:12">
      <c r="L424815" s="127"/>
    </row>
    <row r="424816" spans="12:12">
      <c r="L424816" s="127"/>
    </row>
    <row r="424817" spans="12:12">
      <c r="L424817" s="127"/>
    </row>
    <row r="424818" spans="12:12">
      <c r="L424818" s="127"/>
    </row>
    <row r="424819" spans="12:12">
      <c r="L424819" s="127"/>
    </row>
    <row r="424820" spans="12:12">
      <c r="L424820" s="127"/>
    </row>
    <row r="424821" spans="12:12">
      <c r="L424821" s="127"/>
    </row>
    <row r="424822" spans="12:12">
      <c r="L424822" s="127"/>
    </row>
    <row r="424823" spans="12:12">
      <c r="L424823" s="127"/>
    </row>
    <row r="424824" spans="12:12">
      <c r="L424824" s="127"/>
    </row>
    <row r="424825" spans="12:12">
      <c r="L424825" s="127"/>
    </row>
    <row r="424826" spans="12:12">
      <c r="L424826" s="127"/>
    </row>
    <row r="424827" spans="12:12">
      <c r="L424827" s="127"/>
    </row>
    <row r="424828" spans="12:12">
      <c r="L424828" s="127"/>
    </row>
    <row r="424829" spans="12:12">
      <c r="L424829" s="127"/>
    </row>
    <row r="424830" spans="12:12">
      <c r="L424830" s="127"/>
    </row>
    <row r="424831" spans="12:12">
      <c r="L424831" s="127"/>
    </row>
    <row r="424832" spans="12:12">
      <c r="L424832" s="127"/>
    </row>
    <row r="424833" spans="12:12">
      <c r="L424833" s="127"/>
    </row>
    <row r="424834" spans="12:12">
      <c r="L424834" s="127"/>
    </row>
    <row r="424835" spans="12:12">
      <c r="L424835" s="127"/>
    </row>
    <row r="424836" spans="12:12">
      <c r="L424836" s="127"/>
    </row>
    <row r="424837" spans="12:12">
      <c r="L424837" s="127"/>
    </row>
    <row r="424838" spans="12:12">
      <c r="L424838" s="127"/>
    </row>
    <row r="424839" spans="12:12">
      <c r="L424839" s="127"/>
    </row>
    <row r="424840" spans="12:12">
      <c r="L424840" s="127"/>
    </row>
    <row r="424841" spans="12:12">
      <c r="L424841" s="127"/>
    </row>
    <row r="424842" spans="12:12">
      <c r="L424842" s="127"/>
    </row>
    <row r="424843" spans="12:12">
      <c r="L424843" s="127"/>
    </row>
    <row r="424844" spans="12:12">
      <c r="L424844" s="127"/>
    </row>
    <row r="424845" spans="12:12">
      <c r="L424845" s="127"/>
    </row>
    <row r="424846" spans="12:12">
      <c r="L424846" s="127"/>
    </row>
    <row r="424847" spans="12:12">
      <c r="L424847" s="127"/>
    </row>
    <row r="424848" spans="12:12">
      <c r="L424848" s="127"/>
    </row>
    <row r="424849" spans="12:12">
      <c r="L424849" s="127"/>
    </row>
    <row r="424850" spans="12:12">
      <c r="L424850" s="127"/>
    </row>
    <row r="424851" spans="12:12">
      <c r="L424851" s="127"/>
    </row>
    <row r="424852" spans="12:12">
      <c r="L424852" s="127"/>
    </row>
    <row r="424853" spans="12:12">
      <c r="L424853" s="127"/>
    </row>
    <row r="424854" spans="12:12">
      <c r="L424854" s="127"/>
    </row>
    <row r="424855" spans="12:12">
      <c r="L424855" s="127"/>
    </row>
    <row r="424856" spans="12:12">
      <c r="L424856" s="127"/>
    </row>
    <row r="424857" spans="12:12">
      <c r="L424857" s="127"/>
    </row>
    <row r="424858" spans="12:12">
      <c r="L424858" s="127"/>
    </row>
    <row r="424859" spans="12:12">
      <c r="L424859" s="127"/>
    </row>
    <row r="424860" spans="12:12">
      <c r="L424860" s="127"/>
    </row>
    <row r="424861" spans="12:12">
      <c r="L424861" s="127"/>
    </row>
    <row r="424862" spans="12:12">
      <c r="L424862" s="127"/>
    </row>
    <row r="424863" spans="12:12">
      <c r="L424863" s="127"/>
    </row>
    <row r="424864" spans="12:12">
      <c r="L424864" s="127"/>
    </row>
    <row r="424865" spans="12:12">
      <c r="L424865" s="127"/>
    </row>
    <row r="424866" spans="12:12">
      <c r="L424866" s="127"/>
    </row>
    <row r="424867" spans="12:12">
      <c r="L424867" s="127"/>
    </row>
    <row r="424868" spans="12:12">
      <c r="L424868" s="127"/>
    </row>
    <row r="424869" spans="12:12">
      <c r="L424869" s="127"/>
    </row>
    <row r="424870" spans="12:12">
      <c r="L424870" s="127"/>
    </row>
    <row r="424871" spans="12:12">
      <c r="L424871" s="127"/>
    </row>
    <row r="424872" spans="12:12">
      <c r="L424872" s="127"/>
    </row>
    <row r="424873" spans="12:12">
      <c r="L424873" s="127"/>
    </row>
    <row r="424874" spans="12:12">
      <c r="L424874" s="127"/>
    </row>
    <row r="424875" spans="12:12">
      <c r="L424875" s="127"/>
    </row>
    <row r="424876" spans="12:12">
      <c r="L424876" s="127"/>
    </row>
    <row r="424877" spans="12:12">
      <c r="L424877" s="127"/>
    </row>
    <row r="424878" spans="12:12">
      <c r="L424878" s="127"/>
    </row>
    <row r="424879" spans="12:12">
      <c r="L424879" s="127"/>
    </row>
    <row r="424880" spans="12:12">
      <c r="L424880" s="127"/>
    </row>
    <row r="424881" spans="12:12">
      <c r="L424881" s="127"/>
    </row>
    <row r="424882" spans="12:12">
      <c r="L424882" s="127"/>
    </row>
    <row r="424883" spans="12:12">
      <c r="L424883" s="127"/>
    </row>
    <row r="424884" spans="12:12">
      <c r="L424884" s="127"/>
    </row>
    <row r="424885" spans="12:12">
      <c r="L424885" s="127"/>
    </row>
    <row r="424886" spans="12:12">
      <c r="L424886" s="127"/>
    </row>
    <row r="424887" spans="12:12">
      <c r="L424887" s="127"/>
    </row>
    <row r="424888" spans="12:12">
      <c r="L424888" s="127"/>
    </row>
    <row r="424889" spans="12:12">
      <c r="L424889" s="127"/>
    </row>
    <row r="424890" spans="12:12">
      <c r="L424890" s="127"/>
    </row>
    <row r="424891" spans="12:12">
      <c r="L424891" s="127"/>
    </row>
    <row r="424892" spans="12:12">
      <c r="L424892" s="127"/>
    </row>
    <row r="424893" spans="12:12">
      <c r="L424893" s="127"/>
    </row>
    <row r="424894" spans="12:12">
      <c r="L424894" s="127"/>
    </row>
    <row r="424895" spans="12:12">
      <c r="L424895" s="127"/>
    </row>
    <row r="424896" spans="12:12">
      <c r="L424896" s="127"/>
    </row>
    <row r="424897" spans="12:12">
      <c r="L424897" s="127"/>
    </row>
    <row r="424898" spans="12:12">
      <c r="L424898" s="127"/>
    </row>
    <row r="424899" spans="12:12">
      <c r="L424899" s="127"/>
    </row>
    <row r="424900" spans="12:12">
      <c r="L424900" s="127"/>
    </row>
    <row r="424901" spans="12:12">
      <c r="L424901" s="127"/>
    </row>
    <row r="424902" spans="12:12">
      <c r="L424902" s="127"/>
    </row>
    <row r="424903" spans="12:12">
      <c r="L424903" s="127"/>
    </row>
    <row r="424904" spans="12:12">
      <c r="L424904" s="127"/>
    </row>
    <row r="424905" spans="12:12">
      <c r="L424905" s="127"/>
    </row>
    <row r="424906" spans="12:12">
      <c r="L424906" s="127"/>
    </row>
    <row r="424907" spans="12:12">
      <c r="L424907" s="127"/>
    </row>
    <row r="424908" spans="12:12">
      <c r="L424908" s="127"/>
    </row>
    <row r="424909" spans="12:12">
      <c r="L424909" s="127"/>
    </row>
    <row r="424910" spans="12:12">
      <c r="L424910" s="127"/>
    </row>
    <row r="424911" spans="12:12">
      <c r="L424911" s="127"/>
    </row>
    <row r="424912" spans="12:12">
      <c r="L424912" s="127"/>
    </row>
    <row r="424913" spans="12:12">
      <c r="L424913" s="127"/>
    </row>
    <row r="424914" spans="12:12">
      <c r="L424914" s="127"/>
    </row>
    <row r="424915" spans="12:12">
      <c r="L424915" s="127"/>
    </row>
    <row r="424916" spans="12:12">
      <c r="L424916" s="127"/>
    </row>
    <row r="424917" spans="12:12">
      <c r="L424917" s="127"/>
    </row>
    <row r="424918" spans="12:12">
      <c r="L424918" s="127"/>
    </row>
    <row r="424919" spans="12:12">
      <c r="L424919" s="127"/>
    </row>
    <row r="424920" spans="12:12">
      <c r="L424920" s="127"/>
    </row>
    <row r="424921" spans="12:12">
      <c r="L424921" s="127"/>
    </row>
    <row r="424922" spans="12:12">
      <c r="L424922" s="127"/>
    </row>
    <row r="424923" spans="12:12">
      <c r="L424923" s="127"/>
    </row>
    <row r="424924" spans="12:12">
      <c r="L424924" s="127"/>
    </row>
    <row r="424925" spans="12:12">
      <c r="L424925" s="127"/>
    </row>
    <row r="424926" spans="12:12">
      <c r="L424926" s="127"/>
    </row>
    <row r="424927" spans="12:12">
      <c r="L424927" s="127"/>
    </row>
    <row r="424928" spans="12:12">
      <c r="L424928" s="127"/>
    </row>
    <row r="424929" spans="12:12">
      <c r="L424929" s="127"/>
    </row>
    <row r="424930" spans="12:12">
      <c r="L424930" s="127"/>
    </row>
    <row r="424931" spans="12:12">
      <c r="L424931" s="127"/>
    </row>
    <row r="424932" spans="12:12">
      <c r="L424932" s="127"/>
    </row>
    <row r="424933" spans="12:12">
      <c r="L424933" s="127"/>
    </row>
    <row r="424934" spans="12:12">
      <c r="L424934" s="127"/>
    </row>
    <row r="424935" spans="12:12">
      <c r="L424935" s="127"/>
    </row>
    <row r="424936" spans="12:12">
      <c r="L424936" s="127"/>
    </row>
    <row r="424937" spans="12:12">
      <c r="L424937" s="127"/>
    </row>
    <row r="424938" spans="12:12">
      <c r="L424938" s="127"/>
    </row>
    <row r="424939" spans="12:12">
      <c r="L424939" s="127"/>
    </row>
    <row r="424940" spans="12:12">
      <c r="L424940" s="127"/>
    </row>
    <row r="424941" spans="12:12">
      <c r="L424941" s="127"/>
    </row>
    <row r="424942" spans="12:12">
      <c r="L424942" s="127"/>
    </row>
    <row r="424943" spans="12:12">
      <c r="L424943" s="127"/>
    </row>
    <row r="424944" spans="12:12">
      <c r="L424944" s="127"/>
    </row>
    <row r="424945" spans="12:12">
      <c r="L424945" s="127"/>
    </row>
    <row r="424946" spans="12:12">
      <c r="L424946" s="127"/>
    </row>
    <row r="424947" spans="12:12">
      <c r="L424947" s="127"/>
    </row>
    <row r="424948" spans="12:12">
      <c r="L424948" s="127"/>
    </row>
    <row r="424949" spans="12:12">
      <c r="L424949" s="127"/>
    </row>
    <row r="424950" spans="12:12">
      <c r="L424950" s="127"/>
    </row>
    <row r="424951" spans="12:12">
      <c r="L424951" s="127"/>
    </row>
    <row r="424952" spans="12:12">
      <c r="L424952" s="127"/>
    </row>
    <row r="424953" spans="12:12">
      <c r="L424953" s="127"/>
    </row>
    <row r="424954" spans="12:12">
      <c r="L424954" s="127"/>
    </row>
    <row r="424955" spans="12:12">
      <c r="L424955" s="127"/>
    </row>
    <row r="424956" spans="12:12">
      <c r="L424956" s="127"/>
    </row>
    <row r="424957" spans="12:12">
      <c r="L424957" s="127"/>
    </row>
    <row r="424958" spans="12:12">
      <c r="L424958" s="127"/>
    </row>
    <row r="424959" spans="12:12">
      <c r="L424959" s="127"/>
    </row>
    <row r="424960" spans="12:12">
      <c r="L424960" s="127"/>
    </row>
    <row r="424961" spans="12:12">
      <c r="L424961" s="127"/>
    </row>
    <row r="424962" spans="12:12">
      <c r="L424962" s="127"/>
    </row>
    <row r="424963" spans="12:12">
      <c r="L424963" s="127"/>
    </row>
    <row r="424964" spans="12:12">
      <c r="L424964" s="127"/>
    </row>
    <row r="424965" spans="12:12">
      <c r="L424965" s="127"/>
    </row>
    <row r="424966" spans="12:12">
      <c r="L424966" s="127"/>
    </row>
    <row r="424967" spans="12:12">
      <c r="L424967" s="127"/>
    </row>
    <row r="424968" spans="12:12">
      <c r="L424968" s="127"/>
    </row>
    <row r="424969" spans="12:12">
      <c r="L424969" s="127"/>
    </row>
    <row r="424970" spans="12:12">
      <c r="L424970" s="127"/>
    </row>
    <row r="424971" spans="12:12">
      <c r="L424971" s="127"/>
    </row>
    <row r="424972" spans="12:12">
      <c r="L424972" s="127"/>
    </row>
    <row r="424973" spans="12:12">
      <c r="L424973" s="127"/>
    </row>
    <row r="424974" spans="12:12">
      <c r="L424974" s="127"/>
    </row>
    <row r="424975" spans="12:12">
      <c r="L424975" s="127"/>
    </row>
    <row r="424976" spans="12:12">
      <c r="L424976" s="127"/>
    </row>
    <row r="424977" spans="12:12">
      <c r="L424977" s="127"/>
    </row>
    <row r="424978" spans="12:12">
      <c r="L424978" s="127"/>
    </row>
    <row r="424979" spans="12:12">
      <c r="L424979" s="127"/>
    </row>
    <row r="424980" spans="12:12">
      <c r="L424980" s="127"/>
    </row>
    <row r="424981" spans="12:12">
      <c r="L424981" s="127"/>
    </row>
    <row r="424982" spans="12:12">
      <c r="L424982" s="127"/>
    </row>
    <row r="424983" spans="12:12">
      <c r="L424983" s="127"/>
    </row>
    <row r="424984" spans="12:12">
      <c r="L424984" s="127"/>
    </row>
    <row r="424985" spans="12:12">
      <c r="L424985" s="127"/>
    </row>
    <row r="424986" spans="12:12">
      <c r="L424986" s="127"/>
    </row>
    <row r="424987" spans="12:12">
      <c r="L424987" s="127"/>
    </row>
    <row r="424988" spans="12:12">
      <c r="L424988" s="127"/>
    </row>
    <row r="424989" spans="12:12">
      <c r="L424989" s="127"/>
    </row>
    <row r="424990" spans="12:12">
      <c r="L424990" s="127"/>
    </row>
    <row r="424991" spans="12:12">
      <c r="L424991" s="127"/>
    </row>
    <row r="424992" spans="12:12">
      <c r="L424992" s="127"/>
    </row>
    <row r="424993" spans="12:12">
      <c r="L424993" s="127"/>
    </row>
    <row r="424994" spans="12:12">
      <c r="L424994" s="127"/>
    </row>
    <row r="424995" spans="12:12">
      <c r="L424995" s="127"/>
    </row>
    <row r="424996" spans="12:12">
      <c r="L424996" s="127"/>
    </row>
    <row r="424997" spans="12:12">
      <c r="L424997" s="127"/>
    </row>
    <row r="424998" spans="12:12">
      <c r="L424998" s="127"/>
    </row>
    <row r="424999" spans="12:12">
      <c r="L424999" s="127"/>
    </row>
    <row r="425000" spans="12:12">
      <c r="L425000" s="127"/>
    </row>
    <row r="425001" spans="12:12">
      <c r="L425001" s="127"/>
    </row>
    <row r="425002" spans="12:12">
      <c r="L425002" s="127"/>
    </row>
    <row r="425003" spans="12:12">
      <c r="L425003" s="127"/>
    </row>
    <row r="425004" spans="12:12">
      <c r="L425004" s="127"/>
    </row>
    <row r="425005" spans="12:12">
      <c r="L425005" s="127"/>
    </row>
    <row r="425006" spans="12:12">
      <c r="L425006" s="127"/>
    </row>
    <row r="425007" spans="12:12">
      <c r="L425007" s="127"/>
    </row>
    <row r="425008" spans="12:12">
      <c r="L425008" s="127"/>
    </row>
    <row r="425009" spans="12:12">
      <c r="L425009" s="127"/>
    </row>
    <row r="425010" spans="12:12">
      <c r="L425010" s="127"/>
    </row>
    <row r="425011" spans="12:12">
      <c r="L425011" s="127"/>
    </row>
    <row r="425012" spans="12:12">
      <c r="L425012" s="127"/>
    </row>
    <row r="425013" spans="12:12">
      <c r="L425013" s="127"/>
    </row>
    <row r="425014" spans="12:12">
      <c r="L425014" s="127"/>
    </row>
    <row r="425015" spans="12:12">
      <c r="L425015" s="127"/>
    </row>
    <row r="425016" spans="12:12">
      <c r="L425016" s="127"/>
    </row>
    <row r="425017" spans="12:12">
      <c r="L425017" s="127"/>
    </row>
    <row r="425018" spans="12:12">
      <c r="L425018" s="127"/>
    </row>
    <row r="425019" spans="12:12">
      <c r="L425019" s="127"/>
    </row>
    <row r="425020" spans="12:12">
      <c r="L425020" s="127"/>
    </row>
    <row r="425021" spans="12:12">
      <c r="L425021" s="127"/>
    </row>
    <row r="425022" spans="12:12">
      <c r="L425022" s="127"/>
    </row>
    <row r="425023" spans="12:12">
      <c r="L425023" s="127"/>
    </row>
    <row r="425024" spans="12:12">
      <c r="L425024" s="127"/>
    </row>
    <row r="425025" spans="12:12">
      <c r="L425025" s="127"/>
    </row>
    <row r="425026" spans="12:12">
      <c r="L425026" s="127"/>
    </row>
    <row r="425027" spans="12:12">
      <c r="L425027" s="127"/>
    </row>
    <row r="425028" spans="12:12">
      <c r="L425028" s="127"/>
    </row>
    <row r="425029" spans="12:12">
      <c r="L425029" s="127"/>
    </row>
    <row r="425030" spans="12:12">
      <c r="L425030" s="127"/>
    </row>
    <row r="425031" spans="12:12">
      <c r="L425031" s="127"/>
    </row>
    <row r="425032" spans="12:12">
      <c r="L425032" s="127"/>
    </row>
    <row r="425033" spans="12:12">
      <c r="L425033" s="127"/>
    </row>
    <row r="425034" spans="12:12">
      <c r="L425034" s="127"/>
    </row>
    <row r="425035" spans="12:12">
      <c r="L425035" s="127"/>
    </row>
    <row r="425036" spans="12:12">
      <c r="L425036" s="127"/>
    </row>
    <row r="425037" spans="12:12">
      <c r="L425037" s="127"/>
    </row>
    <row r="425038" spans="12:12">
      <c r="L425038" s="127"/>
    </row>
    <row r="425039" spans="12:12">
      <c r="L425039" s="127"/>
    </row>
    <row r="425040" spans="12:12">
      <c r="L425040" s="127"/>
    </row>
    <row r="425041" spans="12:12">
      <c r="L425041" s="127"/>
    </row>
    <row r="425042" spans="12:12">
      <c r="L425042" s="127"/>
    </row>
    <row r="425043" spans="12:12">
      <c r="L425043" s="127"/>
    </row>
    <row r="425044" spans="12:12">
      <c r="L425044" s="127"/>
    </row>
    <row r="425045" spans="12:12">
      <c r="L425045" s="127"/>
    </row>
    <row r="425046" spans="12:12">
      <c r="L425046" s="127"/>
    </row>
    <row r="425047" spans="12:12">
      <c r="L425047" s="127"/>
    </row>
    <row r="425048" spans="12:12">
      <c r="L425048" s="127"/>
    </row>
    <row r="425049" spans="12:12">
      <c r="L425049" s="127"/>
    </row>
    <row r="425050" spans="12:12">
      <c r="L425050" s="127"/>
    </row>
    <row r="425051" spans="12:12">
      <c r="L425051" s="127"/>
    </row>
    <row r="425052" spans="12:12">
      <c r="L425052" s="127"/>
    </row>
    <row r="425053" spans="12:12">
      <c r="L425053" s="127"/>
    </row>
    <row r="425054" spans="12:12">
      <c r="L425054" s="127"/>
    </row>
    <row r="425055" spans="12:12">
      <c r="L425055" s="127"/>
    </row>
    <row r="425056" spans="12:12">
      <c r="L425056" s="127"/>
    </row>
    <row r="425057" spans="12:12">
      <c r="L425057" s="127"/>
    </row>
    <row r="425058" spans="12:12">
      <c r="L425058" s="127"/>
    </row>
    <row r="425059" spans="12:12">
      <c r="L425059" s="127"/>
    </row>
    <row r="425060" spans="12:12">
      <c r="L425060" s="127"/>
    </row>
    <row r="425061" spans="12:12">
      <c r="L425061" s="127"/>
    </row>
    <row r="425062" spans="12:12">
      <c r="L425062" s="127"/>
    </row>
    <row r="425063" spans="12:12">
      <c r="L425063" s="127"/>
    </row>
    <row r="425064" spans="12:12">
      <c r="L425064" s="127"/>
    </row>
    <row r="425065" spans="12:12">
      <c r="L425065" s="127"/>
    </row>
    <row r="425066" spans="12:12">
      <c r="L425066" s="127"/>
    </row>
    <row r="425067" spans="12:12">
      <c r="L425067" s="127"/>
    </row>
    <row r="425068" spans="12:12">
      <c r="L425068" s="127"/>
    </row>
    <row r="425069" spans="12:12">
      <c r="L425069" s="127"/>
    </row>
    <row r="425070" spans="12:12">
      <c r="L425070" s="127"/>
    </row>
    <row r="425071" spans="12:12">
      <c r="L425071" s="127"/>
    </row>
    <row r="425072" spans="12:12">
      <c r="L425072" s="127"/>
    </row>
    <row r="425073" spans="12:12">
      <c r="L425073" s="127"/>
    </row>
    <row r="425074" spans="12:12">
      <c r="L425074" s="127"/>
    </row>
    <row r="425075" spans="12:12">
      <c r="L425075" s="127"/>
    </row>
    <row r="425076" spans="12:12">
      <c r="L425076" s="127"/>
    </row>
    <row r="425077" spans="12:12">
      <c r="L425077" s="127"/>
    </row>
    <row r="425078" spans="12:12">
      <c r="L425078" s="127"/>
    </row>
    <row r="425079" spans="12:12">
      <c r="L425079" s="127"/>
    </row>
    <row r="425080" spans="12:12">
      <c r="L425080" s="127"/>
    </row>
    <row r="425081" spans="12:12">
      <c r="L425081" s="127"/>
    </row>
    <row r="425082" spans="12:12">
      <c r="L425082" s="127"/>
    </row>
    <row r="425083" spans="12:12">
      <c r="L425083" s="127"/>
    </row>
    <row r="425084" spans="12:12">
      <c r="L425084" s="127"/>
    </row>
    <row r="425085" spans="12:12">
      <c r="L425085" s="127"/>
    </row>
    <row r="425086" spans="12:12">
      <c r="L425086" s="127"/>
    </row>
    <row r="425087" spans="12:12">
      <c r="L425087" s="127"/>
    </row>
    <row r="425088" spans="12:12">
      <c r="L425088" s="127"/>
    </row>
    <row r="425089" spans="12:12">
      <c r="L425089" s="127"/>
    </row>
    <row r="425090" spans="12:12">
      <c r="L425090" s="127"/>
    </row>
    <row r="425091" spans="12:12">
      <c r="L425091" s="127"/>
    </row>
    <row r="425092" spans="12:12">
      <c r="L425092" s="127"/>
    </row>
    <row r="425093" spans="12:12">
      <c r="L425093" s="127"/>
    </row>
    <row r="425094" spans="12:12">
      <c r="L425094" s="127"/>
    </row>
    <row r="425095" spans="12:12">
      <c r="L425095" s="127"/>
    </row>
    <row r="425096" spans="12:12">
      <c r="L425096" s="127"/>
    </row>
    <row r="425097" spans="12:12">
      <c r="L425097" s="127"/>
    </row>
    <row r="425098" spans="12:12">
      <c r="L425098" s="127"/>
    </row>
    <row r="425099" spans="12:12">
      <c r="L425099" s="127"/>
    </row>
    <row r="425100" spans="12:12">
      <c r="L425100" s="127"/>
    </row>
    <row r="425101" spans="12:12">
      <c r="L425101" s="127"/>
    </row>
    <row r="425102" spans="12:12">
      <c r="L425102" s="127"/>
    </row>
    <row r="425103" spans="12:12">
      <c r="L425103" s="127"/>
    </row>
    <row r="425104" spans="12:12">
      <c r="L425104" s="127"/>
    </row>
    <row r="425105" spans="12:12">
      <c r="L425105" s="127"/>
    </row>
    <row r="425106" spans="12:12">
      <c r="L425106" s="127"/>
    </row>
    <row r="425107" spans="12:12">
      <c r="L425107" s="127"/>
    </row>
    <row r="425108" spans="12:12">
      <c r="L425108" s="127"/>
    </row>
    <row r="425109" spans="12:12">
      <c r="L425109" s="127"/>
    </row>
    <row r="425110" spans="12:12">
      <c r="L425110" s="127"/>
    </row>
    <row r="425111" spans="12:12">
      <c r="L425111" s="127"/>
    </row>
    <row r="425112" spans="12:12">
      <c r="L425112" s="127"/>
    </row>
    <row r="425113" spans="12:12">
      <c r="L425113" s="127"/>
    </row>
    <row r="425114" spans="12:12">
      <c r="L425114" s="127"/>
    </row>
    <row r="425115" spans="12:12">
      <c r="L425115" s="127"/>
    </row>
    <row r="425116" spans="12:12">
      <c r="L425116" s="127"/>
    </row>
    <row r="425117" spans="12:12">
      <c r="L425117" s="127"/>
    </row>
    <row r="425118" spans="12:12">
      <c r="L425118" s="127"/>
    </row>
    <row r="425119" spans="12:12">
      <c r="L425119" s="127"/>
    </row>
    <row r="425120" spans="12:12">
      <c r="L425120" s="127"/>
    </row>
    <row r="425121" spans="12:12">
      <c r="L425121" s="127"/>
    </row>
    <row r="425122" spans="12:12">
      <c r="L425122" s="127"/>
    </row>
    <row r="425123" spans="12:12">
      <c r="L425123" s="127"/>
    </row>
    <row r="425124" spans="12:12">
      <c r="L425124" s="127"/>
    </row>
    <row r="425125" spans="12:12">
      <c r="L425125" s="127"/>
    </row>
    <row r="425126" spans="12:12">
      <c r="L425126" s="127"/>
    </row>
    <row r="425127" spans="12:12">
      <c r="L425127" s="127"/>
    </row>
    <row r="425128" spans="12:12">
      <c r="L425128" s="127"/>
    </row>
    <row r="425129" spans="12:12">
      <c r="L425129" s="127"/>
    </row>
    <row r="425130" spans="12:12">
      <c r="L425130" s="127"/>
    </row>
    <row r="425131" spans="12:12">
      <c r="L425131" s="127"/>
    </row>
    <row r="425132" spans="12:12">
      <c r="L425132" s="127"/>
    </row>
    <row r="425133" spans="12:12">
      <c r="L425133" s="127"/>
    </row>
    <row r="425134" spans="12:12">
      <c r="L425134" s="127"/>
    </row>
    <row r="425135" spans="12:12">
      <c r="L425135" s="127"/>
    </row>
    <row r="425136" spans="12:12">
      <c r="L425136" s="127"/>
    </row>
    <row r="425137" spans="12:12">
      <c r="L425137" s="127"/>
    </row>
    <row r="425138" spans="12:12">
      <c r="L425138" s="127"/>
    </row>
    <row r="425139" spans="12:12">
      <c r="L425139" s="127"/>
    </row>
    <row r="425140" spans="12:12">
      <c r="L425140" s="127"/>
    </row>
    <row r="425141" spans="12:12">
      <c r="L425141" s="127"/>
    </row>
    <row r="425142" spans="12:12">
      <c r="L425142" s="127"/>
    </row>
    <row r="425143" spans="12:12">
      <c r="L425143" s="127"/>
    </row>
    <row r="425144" spans="12:12">
      <c r="L425144" s="127"/>
    </row>
    <row r="425145" spans="12:12">
      <c r="L425145" s="127"/>
    </row>
    <row r="425146" spans="12:12">
      <c r="L425146" s="127"/>
    </row>
    <row r="425147" spans="12:12">
      <c r="L425147" s="127"/>
    </row>
    <row r="425148" spans="12:12">
      <c r="L425148" s="127"/>
    </row>
    <row r="425149" spans="12:12">
      <c r="L425149" s="127"/>
    </row>
    <row r="425150" spans="12:12">
      <c r="L425150" s="127"/>
    </row>
    <row r="425151" spans="12:12">
      <c r="L425151" s="127"/>
    </row>
    <row r="425152" spans="12:12">
      <c r="L425152" s="127"/>
    </row>
    <row r="425153" spans="12:12">
      <c r="L425153" s="127"/>
    </row>
    <row r="425154" spans="12:12">
      <c r="L425154" s="127"/>
    </row>
    <row r="425155" spans="12:12">
      <c r="L425155" s="127"/>
    </row>
    <row r="425156" spans="12:12">
      <c r="L425156" s="127"/>
    </row>
    <row r="425157" spans="12:12">
      <c r="L425157" s="127"/>
    </row>
    <row r="425158" spans="12:12">
      <c r="L425158" s="127"/>
    </row>
    <row r="425159" spans="12:12">
      <c r="L425159" s="127"/>
    </row>
    <row r="425160" spans="12:12">
      <c r="L425160" s="127"/>
    </row>
    <row r="425161" spans="12:12">
      <c r="L425161" s="127"/>
    </row>
    <row r="425162" spans="12:12">
      <c r="L425162" s="127"/>
    </row>
    <row r="425163" spans="12:12">
      <c r="L425163" s="127"/>
    </row>
    <row r="425164" spans="12:12">
      <c r="L425164" s="127"/>
    </row>
    <row r="425165" spans="12:12">
      <c r="L425165" s="127"/>
    </row>
    <row r="425166" spans="12:12">
      <c r="L425166" s="127"/>
    </row>
    <row r="425167" spans="12:12">
      <c r="L425167" s="127"/>
    </row>
    <row r="425168" spans="12:12">
      <c r="L425168" s="127"/>
    </row>
    <row r="425169" spans="12:12">
      <c r="L425169" s="127"/>
    </row>
    <row r="425170" spans="12:12">
      <c r="L425170" s="127"/>
    </row>
    <row r="425171" spans="12:12">
      <c r="L425171" s="127"/>
    </row>
    <row r="425172" spans="12:12">
      <c r="L425172" s="127"/>
    </row>
    <row r="425173" spans="12:12">
      <c r="L425173" s="127"/>
    </row>
    <row r="425174" spans="12:12">
      <c r="L425174" s="127"/>
    </row>
    <row r="425175" spans="12:12">
      <c r="L425175" s="127"/>
    </row>
    <row r="425176" spans="12:12">
      <c r="L425176" s="127"/>
    </row>
    <row r="425177" spans="12:12">
      <c r="L425177" s="127"/>
    </row>
    <row r="425178" spans="12:12">
      <c r="L425178" s="127"/>
    </row>
    <row r="425179" spans="12:12">
      <c r="L425179" s="127"/>
    </row>
    <row r="425180" spans="12:12">
      <c r="L425180" s="127"/>
    </row>
    <row r="425181" spans="12:12">
      <c r="L425181" s="127"/>
    </row>
    <row r="425182" spans="12:12">
      <c r="L425182" s="127"/>
    </row>
    <row r="425183" spans="12:12">
      <c r="L425183" s="127"/>
    </row>
    <row r="425184" spans="12:12">
      <c r="L425184" s="127"/>
    </row>
    <row r="425185" spans="12:12">
      <c r="L425185" s="127"/>
    </row>
    <row r="425186" spans="12:12">
      <c r="L425186" s="127"/>
    </row>
    <row r="425187" spans="12:12">
      <c r="L425187" s="127"/>
    </row>
    <row r="425188" spans="12:12">
      <c r="L425188" s="127"/>
    </row>
    <row r="425189" spans="12:12">
      <c r="L425189" s="127"/>
    </row>
    <row r="425190" spans="12:12">
      <c r="L425190" s="127"/>
    </row>
    <row r="425191" spans="12:12">
      <c r="L425191" s="127"/>
    </row>
    <row r="425192" spans="12:12">
      <c r="L425192" s="127"/>
    </row>
    <row r="425193" spans="12:12">
      <c r="L425193" s="127"/>
    </row>
    <row r="425194" spans="12:12">
      <c r="L425194" s="127"/>
    </row>
    <row r="425195" spans="12:12">
      <c r="L425195" s="127"/>
    </row>
    <row r="425196" spans="12:12">
      <c r="L425196" s="127"/>
    </row>
    <row r="425197" spans="12:12">
      <c r="L425197" s="127"/>
    </row>
    <row r="425198" spans="12:12">
      <c r="L425198" s="127"/>
    </row>
    <row r="425199" spans="12:12">
      <c r="L425199" s="127"/>
    </row>
    <row r="425200" spans="12:12">
      <c r="L425200" s="127"/>
    </row>
    <row r="425201" spans="12:12">
      <c r="L425201" s="127"/>
    </row>
    <row r="425202" spans="12:12">
      <c r="L425202" s="127"/>
    </row>
    <row r="425203" spans="12:12">
      <c r="L425203" s="127"/>
    </row>
    <row r="425204" spans="12:12">
      <c r="L425204" s="127"/>
    </row>
    <row r="425205" spans="12:12">
      <c r="L425205" s="127"/>
    </row>
    <row r="425206" spans="12:12">
      <c r="L425206" s="127"/>
    </row>
    <row r="425207" spans="12:12">
      <c r="L425207" s="127"/>
    </row>
    <row r="425208" spans="12:12">
      <c r="L425208" s="127"/>
    </row>
    <row r="425209" spans="12:12">
      <c r="L425209" s="127"/>
    </row>
    <row r="425210" spans="12:12">
      <c r="L425210" s="127"/>
    </row>
    <row r="425211" spans="12:12">
      <c r="L425211" s="127"/>
    </row>
    <row r="425212" spans="12:12">
      <c r="L425212" s="127"/>
    </row>
    <row r="425213" spans="12:12">
      <c r="L425213" s="127"/>
    </row>
    <row r="425214" spans="12:12">
      <c r="L425214" s="127"/>
    </row>
    <row r="425215" spans="12:12">
      <c r="L425215" s="127"/>
    </row>
    <row r="425216" spans="12:12">
      <c r="L425216" s="127"/>
    </row>
    <row r="425217" spans="12:12">
      <c r="L425217" s="127"/>
    </row>
    <row r="425218" spans="12:12">
      <c r="L425218" s="127"/>
    </row>
    <row r="425219" spans="12:12">
      <c r="L425219" s="127"/>
    </row>
    <row r="425220" spans="12:12">
      <c r="L425220" s="127"/>
    </row>
    <row r="425221" spans="12:12">
      <c r="L425221" s="127"/>
    </row>
    <row r="425222" spans="12:12">
      <c r="L425222" s="127"/>
    </row>
    <row r="425223" spans="12:12">
      <c r="L425223" s="127"/>
    </row>
    <row r="425224" spans="12:12">
      <c r="L425224" s="127"/>
    </row>
    <row r="425225" spans="12:12">
      <c r="L425225" s="127"/>
    </row>
    <row r="425226" spans="12:12">
      <c r="L425226" s="127"/>
    </row>
    <row r="425227" spans="12:12">
      <c r="L425227" s="127"/>
    </row>
    <row r="425228" spans="12:12">
      <c r="L425228" s="127"/>
    </row>
    <row r="425229" spans="12:12">
      <c r="L425229" s="127"/>
    </row>
    <row r="425230" spans="12:12">
      <c r="L425230" s="127"/>
    </row>
    <row r="425231" spans="12:12">
      <c r="L425231" s="127"/>
    </row>
    <row r="425232" spans="12:12">
      <c r="L425232" s="127"/>
    </row>
    <row r="425233" spans="12:12">
      <c r="L425233" s="127"/>
    </row>
    <row r="425234" spans="12:12">
      <c r="L425234" s="127"/>
    </row>
    <row r="425235" spans="12:12">
      <c r="L425235" s="127"/>
    </row>
    <row r="425236" spans="12:12">
      <c r="L425236" s="127"/>
    </row>
    <row r="425237" spans="12:12">
      <c r="L425237" s="127"/>
    </row>
    <row r="425238" spans="12:12">
      <c r="L425238" s="127"/>
    </row>
    <row r="425239" spans="12:12">
      <c r="L425239" s="127"/>
    </row>
    <row r="425240" spans="12:12">
      <c r="L425240" s="127"/>
    </row>
    <row r="425241" spans="12:12">
      <c r="L425241" s="127"/>
    </row>
    <row r="425242" spans="12:12">
      <c r="L425242" s="127"/>
    </row>
    <row r="425243" spans="12:12">
      <c r="L425243" s="127"/>
    </row>
    <row r="425244" spans="12:12">
      <c r="L425244" s="127"/>
    </row>
    <row r="425245" spans="12:12">
      <c r="L425245" s="127"/>
    </row>
    <row r="425246" spans="12:12">
      <c r="L425246" s="127"/>
    </row>
    <row r="425247" spans="12:12">
      <c r="L425247" s="127"/>
    </row>
    <row r="425248" spans="12:12">
      <c r="L425248" s="127"/>
    </row>
    <row r="425249" spans="12:12">
      <c r="L425249" s="127"/>
    </row>
    <row r="425250" spans="12:12">
      <c r="L425250" s="127"/>
    </row>
    <row r="425251" spans="12:12">
      <c r="L425251" s="127"/>
    </row>
    <row r="425252" spans="12:12">
      <c r="L425252" s="127"/>
    </row>
    <row r="425253" spans="12:12">
      <c r="L425253" s="127"/>
    </row>
    <row r="425254" spans="12:12">
      <c r="L425254" s="127"/>
    </row>
    <row r="425255" spans="12:12">
      <c r="L425255" s="127"/>
    </row>
    <row r="425256" spans="12:12">
      <c r="L425256" s="127"/>
    </row>
    <row r="425257" spans="12:12">
      <c r="L425257" s="127"/>
    </row>
    <row r="425258" spans="12:12">
      <c r="L425258" s="127"/>
    </row>
    <row r="425259" spans="12:12">
      <c r="L425259" s="127"/>
    </row>
    <row r="425260" spans="12:12">
      <c r="L425260" s="127"/>
    </row>
    <row r="425261" spans="12:12">
      <c r="L425261" s="127"/>
    </row>
    <row r="425262" spans="12:12">
      <c r="L425262" s="127"/>
    </row>
    <row r="425263" spans="12:12">
      <c r="L425263" s="127"/>
    </row>
    <row r="425264" spans="12:12">
      <c r="L425264" s="127"/>
    </row>
    <row r="425265" spans="12:12">
      <c r="L425265" s="127"/>
    </row>
    <row r="425266" spans="12:12">
      <c r="L425266" s="127"/>
    </row>
    <row r="425267" spans="12:12">
      <c r="L425267" s="127"/>
    </row>
    <row r="425268" spans="12:12">
      <c r="L425268" s="127"/>
    </row>
    <row r="425269" spans="12:12">
      <c r="L425269" s="127"/>
    </row>
    <row r="425270" spans="12:12">
      <c r="L425270" s="127"/>
    </row>
    <row r="425271" spans="12:12">
      <c r="L425271" s="127"/>
    </row>
    <row r="425272" spans="12:12">
      <c r="L425272" s="127"/>
    </row>
    <row r="425273" spans="12:12">
      <c r="L425273" s="127"/>
    </row>
    <row r="425274" spans="12:12">
      <c r="L425274" s="127"/>
    </row>
    <row r="425275" spans="12:12">
      <c r="L425275" s="127"/>
    </row>
    <row r="425276" spans="12:12">
      <c r="L425276" s="127"/>
    </row>
    <row r="425277" spans="12:12">
      <c r="L425277" s="127"/>
    </row>
    <row r="425278" spans="12:12">
      <c r="L425278" s="127"/>
    </row>
    <row r="425279" spans="12:12">
      <c r="L425279" s="127"/>
    </row>
    <row r="425280" spans="12:12">
      <c r="L425280" s="127"/>
    </row>
    <row r="425281" spans="12:12">
      <c r="L425281" s="127"/>
    </row>
    <row r="425282" spans="12:12">
      <c r="L425282" s="127"/>
    </row>
    <row r="425283" spans="12:12">
      <c r="L425283" s="127"/>
    </row>
    <row r="425284" spans="12:12">
      <c r="L425284" s="127"/>
    </row>
    <row r="425285" spans="12:12">
      <c r="L425285" s="127"/>
    </row>
    <row r="425286" spans="12:12">
      <c r="L425286" s="127"/>
    </row>
    <row r="425287" spans="12:12">
      <c r="L425287" s="127"/>
    </row>
    <row r="425288" spans="12:12">
      <c r="L425288" s="127"/>
    </row>
    <row r="425289" spans="12:12">
      <c r="L425289" s="127"/>
    </row>
    <row r="425290" spans="12:12">
      <c r="L425290" s="127"/>
    </row>
    <row r="425291" spans="12:12">
      <c r="L425291" s="127"/>
    </row>
    <row r="425292" spans="12:12">
      <c r="L425292" s="127"/>
    </row>
    <row r="425293" spans="12:12">
      <c r="L425293" s="127"/>
    </row>
    <row r="425294" spans="12:12">
      <c r="L425294" s="127"/>
    </row>
    <row r="425295" spans="12:12">
      <c r="L425295" s="127"/>
    </row>
    <row r="425296" spans="12:12">
      <c r="L425296" s="127"/>
    </row>
    <row r="425297" spans="12:12">
      <c r="L425297" s="127"/>
    </row>
    <row r="425298" spans="12:12">
      <c r="L425298" s="127"/>
    </row>
    <row r="425299" spans="12:12">
      <c r="L425299" s="127"/>
    </row>
    <row r="425300" spans="12:12">
      <c r="L425300" s="127"/>
    </row>
    <row r="425301" spans="12:12">
      <c r="L425301" s="127"/>
    </row>
    <row r="425302" spans="12:12">
      <c r="L425302" s="127"/>
    </row>
    <row r="425303" spans="12:12">
      <c r="L425303" s="127"/>
    </row>
    <row r="425304" spans="12:12">
      <c r="L425304" s="127"/>
    </row>
    <row r="425305" spans="12:12">
      <c r="L425305" s="127"/>
    </row>
    <row r="425306" spans="12:12">
      <c r="L425306" s="127"/>
    </row>
    <row r="425307" spans="12:12">
      <c r="L425307" s="127"/>
    </row>
    <row r="425308" spans="12:12">
      <c r="L425308" s="127"/>
    </row>
    <row r="425309" spans="12:12">
      <c r="L425309" s="127"/>
    </row>
    <row r="425310" spans="12:12">
      <c r="L425310" s="127"/>
    </row>
    <row r="425311" spans="12:12">
      <c r="L425311" s="127"/>
    </row>
    <row r="425312" spans="12:12">
      <c r="L425312" s="127"/>
    </row>
    <row r="425313" spans="12:12">
      <c r="L425313" s="127"/>
    </row>
    <row r="425314" spans="12:12">
      <c r="L425314" s="127"/>
    </row>
    <row r="425315" spans="12:12">
      <c r="L425315" s="127"/>
    </row>
    <row r="425316" spans="12:12">
      <c r="L425316" s="127"/>
    </row>
    <row r="425317" spans="12:12">
      <c r="L425317" s="127"/>
    </row>
    <row r="425318" spans="12:12">
      <c r="L425318" s="127"/>
    </row>
    <row r="425319" spans="12:12">
      <c r="L425319" s="127"/>
    </row>
    <row r="425320" spans="12:12">
      <c r="L425320" s="127"/>
    </row>
    <row r="425321" spans="12:12">
      <c r="L425321" s="127"/>
    </row>
    <row r="425322" spans="12:12">
      <c r="L425322" s="127"/>
    </row>
    <row r="425323" spans="12:12">
      <c r="L425323" s="127"/>
    </row>
    <row r="425324" spans="12:12">
      <c r="L425324" s="127"/>
    </row>
    <row r="425325" spans="12:12">
      <c r="L425325" s="127"/>
    </row>
    <row r="425326" spans="12:12">
      <c r="L425326" s="127"/>
    </row>
    <row r="425327" spans="12:12">
      <c r="L425327" s="127"/>
    </row>
    <row r="425328" spans="12:12">
      <c r="L425328" s="127"/>
    </row>
    <row r="425329" spans="12:12">
      <c r="L425329" s="127"/>
    </row>
    <row r="425330" spans="12:12">
      <c r="L425330" s="127"/>
    </row>
    <row r="425331" spans="12:12">
      <c r="L425331" s="127"/>
    </row>
    <row r="425332" spans="12:12">
      <c r="L425332" s="127"/>
    </row>
    <row r="425333" spans="12:12">
      <c r="L425333" s="127"/>
    </row>
    <row r="425334" spans="12:12">
      <c r="L425334" s="127"/>
    </row>
    <row r="425335" spans="12:12">
      <c r="L425335" s="127"/>
    </row>
    <row r="425336" spans="12:12">
      <c r="L425336" s="127"/>
    </row>
    <row r="425337" spans="12:12">
      <c r="L425337" s="127"/>
    </row>
    <row r="425338" spans="12:12">
      <c r="L425338" s="127"/>
    </row>
    <row r="425339" spans="12:12">
      <c r="L425339" s="127"/>
    </row>
    <row r="425340" spans="12:12">
      <c r="L425340" s="127"/>
    </row>
    <row r="425341" spans="12:12">
      <c r="L425341" s="127"/>
    </row>
    <row r="425342" spans="12:12">
      <c r="L425342" s="127"/>
    </row>
    <row r="425343" spans="12:12">
      <c r="L425343" s="127"/>
    </row>
    <row r="425344" spans="12:12">
      <c r="L425344" s="127"/>
    </row>
    <row r="425345" spans="12:12">
      <c r="L425345" s="127"/>
    </row>
    <row r="425346" spans="12:12">
      <c r="L425346" s="127"/>
    </row>
    <row r="425347" spans="12:12">
      <c r="L425347" s="127"/>
    </row>
    <row r="425348" spans="12:12">
      <c r="L425348" s="127"/>
    </row>
    <row r="425349" spans="12:12">
      <c r="L425349" s="127"/>
    </row>
    <row r="425350" spans="12:12">
      <c r="L425350" s="127"/>
    </row>
    <row r="425351" spans="12:12">
      <c r="L425351" s="127"/>
    </row>
    <row r="425352" spans="12:12">
      <c r="L425352" s="127"/>
    </row>
    <row r="425353" spans="12:12">
      <c r="L425353" s="127"/>
    </row>
    <row r="425354" spans="12:12">
      <c r="L425354" s="127"/>
    </row>
    <row r="425355" spans="12:12">
      <c r="L425355" s="127"/>
    </row>
    <row r="425356" spans="12:12">
      <c r="L425356" s="127"/>
    </row>
    <row r="425357" spans="12:12">
      <c r="L425357" s="127"/>
    </row>
    <row r="425358" spans="12:12">
      <c r="L425358" s="127"/>
    </row>
    <row r="425359" spans="12:12">
      <c r="L425359" s="127"/>
    </row>
    <row r="425360" spans="12:12">
      <c r="L425360" s="127"/>
    </row>
    <row r="425361" spans="12:12">
      <c r="L425361" s="127"/>
    </row>
    <row r="425362" spans="12:12">
      <c r="L425362" s="127"/>
    </row>
    <row r="425363" spans="12:12">
      <c r="L425363" s="127"/>
    </row>
    <row r="425364" spans="12:12">
      <c r="L425364" s="127"/>
    </row>
    <row r="425365" spans="12:12">
      <c r="L425365" s="127"/>
    </row>
    <row r="425366" spans="12:12">
      <c r="L425366" s="127"/>
    </row>
    <row r="425367" spans="12:12">
      <c r="L425367" s="127"/>
    </row>
    <row r="425368" spans="12:12">
      <c r="L425368" s="127"/>
    </row>
    <row r="425369" spans="12:12">
      <c r="L425369" s="127"/>
    </row>
    <row r="425370" spans="12:12">
      <c r="L425370" s="127"/>
    </row>
    <row r="425371" spans="12:12">
      <c r="L425371" s="127"/>
    </row>
    <row r="425372" spans="12:12">
      <c r="L425372" s="127"/>
    </row>
    <row r="425373" spans="12:12">
      <c r="L425373" s="127"/>
    </row>
    <row r="425374" spans="12:12">
      <c r="L425374" s="127"/>
    </row>
    <row r="425375" spans="12:12">
      <c r="L425375" s="127"/>
    </row>
    <row r="425376" spans="12:12">
      <c r="L425376" s="127"/>
    </row>
    <row r="425377" spans="12:12">
      <c r="L425377" s="127"/>
    </row>
    <row r="425378" spans="12:12">
      <c r="L425378" s="127"/>
    </row>
    <row r="425379" spans="12:12">
      <c r="L425379" s="127"/>
    </row>
    <row r="425380" spans="12:12">
      <c r="L425380" s="127"/>
    </row>
    <row r="425381" spans="12:12">
      <c r="L425381" s="127"/>
    </row>
    <row r="425382" spans="12:12">
      <c r="L425382" s="127"/>
    </row>
    <row r="425383" spans="12:12">
      <c r="L425383" s="127"/>
    </row>
    <row r="425384" spans="12:12">
      <c r="L425384" s="127"/>
    </row>
    <row r="425385" spans="12:12">
      <c r="L425385" s="127"/>
    </row>
    <row r="425386" spans="12:12">
      <c r="L425386" s="127"/>
    </row>
    <row r="425387" spans="12:12">
      <c r="L425387" s="127"/>
    </row>
    <row r="425388" spans="12:12">
      <c r="L425388" s="127"/>
    </row>
    <row r="425389" spans="12:12">
      <c r="L425389" s="127"/>
    </row>
    <row r="425390" spans="12:12">
      <c r="L425390" s="127"/>
    </row>
    <row r="425391" spans="12:12">
      <c r="L425391" s="127"/>
    </row>
    <row r="425392" spans="12:12">
      <c r="L425392" s="127"/>
    </row>
    <row r="425393" spans="12:12">
      <c r="L425393" s="127"/>
    </row>
    <row r="425394" spans="12:12">
      <c r="L425394" s="127"/>
    </row>
    <row r="425395" spans="12:12">
      <c r="L425395" s="127"/>
    </row>
    <row r="425396" spans="12:12">
      <c r="L425396" s="127"/>
    </row>
    <row r="425397" spans="12:12">
      <c r="L425397" s="127"/>
    </row>
    <row r="425398" spans="12:12">
      <c r="L425398" s="127"/>
    </row>
    <row r="425399" spans="12:12">
      <c r="L425399" s="127"/>
    </row>
    <row r="425400" spans="12:12">
      <c r="L425400" s="127"/>
    </row>
    <row r="425401" spans="12:12">
      <c r="L425401" s="127"/>
    </row>
    <row r="425402" spans="12:12">
      <c r="L425402" s="127"/>
    </row>
    <row r="425403" spans="12:12">
      <c r="L425403" s="127"/>
    </row>
    <row r="425404" spans="12:12">
      <c r="L425404" s="127"/>
    </row>
    <row r="425405" spans="12:12">
      <c r="L425405" s="127"/>
    </row>
    <row r="425406" spans="12:12">
      <c r="L425406" s="127"/>
    </row>
    <row r="425407" spans="12:12">
      <c r="L425407" s="127"/>
    </row>
    <row r="425408" spans="12:12">
      <c r="L425408" s="127"/>
    </row>
    <row r="425409" spans="12:12">
      <c r="L425409" s="127"/>
    </row>
    <row r="425410" spans="12:12">
      <c r="L425410" s="127"/>
    </row>
    <row r="425411" spans="12:12">
      <c r="L425411" s="127"/>
    </row>
    <row r="425412" spans="12:12">
      <c r="L425412" s="127"/>
    </row>
    <row r="425413" spans="12:12">
      <c r="L425413" s="127"/>
    </row>
    <row r="425414" spans="12:12">
      <c r="L425414" s="127"/>
    </row>
    <row r="425415" spans="12:12">
      <c r="L425415" s="127"/>
    </row>
    <row r="425416" spans="12:12">
      <c r="L425416" s="127"/>
    </row>
    <row r="425417" spans="12:12">
      <c r="L425417" s="127"/>
    </row>
    <row r="425418" spans="12:12">
      <c r="L425418" s="127"/>
    </row>
    <row r="425419" spans="12:12">
      <c r="L425419" s="127"/>
    </row>
    <row r="425420" spans="12:12">
      <c r="L425420" s="127"/>
    </row>
    <row r="425421" spans="12:12">
      <c r="L425421" s="127"/>
    </row>
    <row r="425422" spans="12:12">
      <c r="L425422" s="127"/>
    </row>
    <row r="425423" spans="12:12">
      <c r="L425423" s="127"/>
    </row>
    <row r="425424" spans="12:12">
      <c r="L425424" s="127"/>
    </row>
    <row r="425425" spans="12:12">
      <c r="L425425" s="127"/>
    </row>
    <row r="425426" spans="12:12">
      <c r="L425426" s="127"/>
    </row>
    <row r="425427" spans="12:12">
      <c r="L425427" s="127"/>
    </row>
    <row r="425428" spans="12:12">
      <c r="L425428" s="127"/>
    </row>
    <row r="425429" spans="12:12">
      <c r="L425429" s="127"/>
    </row>
    <row r="425430" spans="12:12">
      <c r="L425430" s="127"/>
    </row>
    <row r="425431" spans="12:12">
      <c r="L425431" s="127"/>
    </row>
    <row r="425432" spans="12:12">
      <c r="L425432" s="127"/>
    </row>
    <row r="425433" spans="12:12">
      <c r="L425433" s="127"/>
    </row>
    <row r="425434" spans="12:12">
      <c r="L425434" s="127"/>
    </row>
    <row r="425435" spans="12:12">
      <c r="L425435" s="127"/>
    </row>
    <row r="425436" spans="12:12">
      <c r="L425436" s="127"/>
    </row>
    <row r="425437" spans="12:12">
      <c r="L425437" s="127"/>
    </row>
    <row r="425438" spans="12:12">
      <c r="L425438" s="127"/>
    </row>
    <row r="425439" spans="12:12">
      <c r="L425439" s="127"/>
    </row>
    <row r="425440" spans="12:12">
      <c r="L425440" s="127"/>
    </row>
    <row r="425441" spans="12:12">
      <c r="L425441" s="127"/>
    </row>
    <row r="425442" spans="12:12">
      <c r="L425442" s="127"/>
    </row>
    <row r="425443" spans="12:12">
      <c r="L425443" s="127"/>
    </row>
    <row r="425444" spans="12:12">
      <c r="L425444" s="127"/>
    </row>
    <row r="425445" spans="12:12">
      <c r="L425445" s="127"/>
    </row>
    <row r="425446" spans="12:12">
      <c r="L425446" s="127"/>
    </row>
    <row r="425447" spans="12:12">
      <c r="L425447" s="127"/>
    </row>
    <row r="425448" spans="12:12">
      <c r="L425448" s="127"/>
    </row>
    <row r="425449" spans="12:12">
      <c r="L425449" s="127"/>
    </row>
    <row r="425450" spans="12:12">
      <c r="L425450" s="127"/>
    </row>
    <row r="425451" spans="12:12">
      <c r="L425451" s="127"/>
    </row>
    <row r="425452" spans="12:12">
      <c r="L425452" s="127"/>
    </row>
    <row r="425453" spans="12:12">
      <c r="L425453" s="127"/>
    </row>
    <row r="425454" spans="12:12">
      <c r="L425454" s="127"/>
    </row>
    <row r="425455" spans="12:12">
      <c r="L425455" s="127"/>
    </row>
    <row r="425456" spans="12:12">
      <c r="L425456" s="127"/>
    </row>
    <row r="425457" spans="12:12">
      <c r="L425457" s="127"/>
    </row>
    <row r="425458" spans="12:12">
      <c r="L425458" s="127"/>
    </row>
    <row r="425459" spans="12:12">
      <c r="L425459" s="127"/>
    </row>
    <row r="425460" spans="12:12">
      <c r="L425460" s="127"/>
    </row>
    <row r="425461" spans="12:12">
      <c r="L425461" s="127"/>
    </row>
    <row r="425462" spans="12:12">
      <c r="L425462" s="127"/>
    </row>
    <row r="425463" spans="12:12">
      <c r="L425463" s="127"/>
    </row>
    <row r="425464" spans="12:12">
      <c r="L425464" s="127"/>
    </row>
    <row r="425465" spans="12:12">
      <c r="L425465" s="127"/>
    </row>
    <row r="425466" spans="12:12">
      <c r="L425466" s="127"/>
    </row>
    <row r="425467" spans="12:12">
      <c r="L425467" s="127"/>
    </row>
    <row r="425468" spans="12:12">
      <c r="L425468" s="127"/>
    </row>
    <row r="425469" spans="12:12">
      <c r="L425469" s="127"/>
    </row>
    <row r="425470" spans="12:12">
      <c r="L425470" s="127"/>
    </row>
    <row r="425471" spans="12:12">
      <c r="L425471" s="127"/>
    </row>
    <row r="425472" spans="12:12">
      <c r="L425472" s="127"/>
    </row>
    <row r="425473" spans="12:12">
      <c r="L425473" s="127"/>
    </row>
    <row r="425474" spans="12:12">
      <c r="L425474" s="127"/>
    </row>
    <row r="425475" spans="12:12">
      <c r="L425475" s="127"/>
    </row>
    <row r="425476" spans="12:12">
      <c r="L425476" s="127"/>
    </row>
    <row r="425477" spans="12:12">
      <c r="L425477" s="127"/>
    </row>
    <row r="425478" spans="12:12">
      <c r="L425478" s="127"/>
    </row>
    <row r="425479" spans="12:12">
      <c r="L425479" s="127"/>
    </row>
    <row r="425480" spans="12:12">
      <c r="L425480" s="127"/>
    </row>
    <row r="425481" spans="12:12">
      <c r="L425481" s="127"/>
    </row>
    <row r="425482" spans="12:12">
      <c r="L425482" s="127"/>
    </row>
    <row r="425483" spans="12:12">
      <c r="L425483" s="127"/>
    </row>
    <row r="425484" spans="12:12">
      <c r="L425484" s="127"/>
    </row>
    <row r="425485" spans="12:12">
      <c r="L425485" s="127"/>
    </row>
    <row r="425486" spans="12:12">
      <c r="L425486" s="127"/>
    </row>
    <row r="425487" spans="12:12">
      <c r="L425487" s="127"/>
    </row>
    <row r="425488" spans="12:12">
      <c r="L425488" s="127"/>
    </row>
    <row r="425489" spans="12:12">
      <c r="L425489" s="127"/>
    </row>
    <row r="425490" spans="12:12">
      <c r="L425490" s="127"/>
    </row>
    <row r="425491" spans="12:12">
      <c r="L425491" s="127"/>
    </row>
    <row r="425492" spans="12:12">
      <c r="L425492" s="127"/>
    </row>
    <row r="425493" spans="12:12">
      <c r="L425493" s="127"/>
    </row>
    <row r="425494" spans="12:12">
      <c r="L425494" s="127"/>
    </row>
    <row r="425495" spans="12:12">
      <c r="L425495" s="127"/>
    </row>
    <row r="425496" spans="12:12">
      <c r="L425496" s="127"/>
    </row>
    <row r="425497" spans="12:12">
      <c r="L425497" s="127"/>
    </row>
    <row r="425498" spans="12:12">
      <c r="L425498" s="127"/>
    </row>
    <row r="425499" spans="12:12">
      <c r="L425499" s="127"/>
    </row>
    <row r="425500" spans="12:12">
      <c r="L425500" s="127"/>
    </row>
    <row r="425501" spans="12:12">
      <c r="L425501" s="127"/>
    </row>
    <row r="425502" spans="12:12">
      <c r="L425502" s="127"/>
    </row>
    <row r="425503" spans="12:12">
      <c r="L425503" s="127"/>
    </row>
    <row r="425504" spans="12:12">
      <c r="L425504" s="127"/>
    </row>
    <row r="425505" spans="12:12">
      <c r="L425505" s="127"/>
    </row>
    <row r="425506" spans="12:12">
      <c r="L425506" s="127"/>
    </row>
    <row r="425507" spans="12:12">
      <c r="L425507" s="127"/>
    </row>
    <row r="425508" spans="12:12">
      <c r="L425508" s="127"/>
    </row>
    <row r="425509" spans="12:12">
      <c r="L425509" s="127"/>
    </row>
    <row r="425510" spans="12:12">
      <c r="L425510" s="127"/>
    </row>
    <row r="425511" spans="12:12">
      <c r="L425511" s="127"/>
    </row>
    <row r="425512" spans="12:12">
      <c r="L425512" s="127"/>
    </row>
    <row r="425513" spans="12:12">
      <c r="L425513" s="127"/>
    </row>
    <row r="425514" spans="12:12">
      <c r="L425514" s="127"/>
    </row>
    <row r="425515" spans="12:12">
      <c r="L425515" s="127"/>
    </row>
    <row r="425516" spans="12:12">
      <c r="L425516" s="127"/>
    </row>
    <row r="425517" spans="12:12">
      <c r="L425517" s="127"/>
    </row>
    <row r="425518" spans="12:12">
      <c r="L425518" s="127"/>
    </row>
    <row r="425519" spans="12:12">
      <c r="L425519" s="127"/>
    </row>
    <row r="425520" spans="12:12">
      <c r="L425520" s="127"/>
    </row>
    <row r="425521" spans="12:12">
      <c r="L425521" s="127"/>
    </row>
    <row r="425522" spans="12:12">
      <c r="L425522" s="127"/>
    </row>
    <row r="425523" spans="12:12">
      <c r="L425523" s="127"/>
    </row>
    <row r="425524" spans="12:12">
      <c r="L425524" s="127"/>
    </row>
    <row r="425525" spans="12:12">
      <c r="L425525" s="127"/>
    </row>
    <row r="425526" spans="12:12">
      <c r="L425526" s="127"/>
    </row>
    <row r="425527" spans="12:12">
      <c r="L425527" s="127"/>
    </row>
    <row r="425528" spans="12:12">
      <c r="L425528" s="127"/>
    </row>
    <row r="425529" spans="12:12">
      <c r="L425529" s="127"/>
    </row>
    <row r="425530" spans="12:12">
      <c r="L425530" s="127"/>
    </row>
    <row r="425531" spans="12:12">
      <c r="L425531" s="127"/>
    </row>
    <row r="425532" spans="12:12">
      <c r="L425532" s="127"/>
    </row>
    <row r="425533" spans="12:12">
      <c r="L425533" s="127"/>
    </row>
    <row r="425534" spans="12:12">
      <c r="L425534" s="127"/>
    </row>
    <row r="425535" spans="12:12">
      <c r="L425535" s="127"/>
    </row>
    <row r="425536" spans="12:12">
      <c r="L425536" s="127"/>
    </row>
    <row r="425537" spans="12:12">
      <c r="L425537" s="127"/>
    </row>
    <row r="425538" spans="12:12">
      <c r="L425538" s="127"/>
    </row>
    <row r="425539" spans="12:12">
      <c r="L425539" s="127"/>
    </row>
    <row r="425540" spans="12:12">
      <c r="L425540" s="127"/>
    </row>
    <row r="425541" spans="12:12">
      <c r="L425541" s="127"/>
    </row>
    <row r="425542" spans="12:12">
      <c r="L425542" s="127"/>
    </row>
    <row r="425543" spans="12:12">
      <c r="L425543" s="127"/>
    </row>
    <row r="425544" spans="12:12">
      <c r="L425544" s="127"/>
    </row>
    <row r="425545" spans="12:12">
      <c r="L425545" s="127"/>
    </row>
    <row r="425546" spans="12:12">
      <c r="L425546" s="127"/>
    </row>
    <row r="425547" spans="12:12">
      <c r="L425547" s="127"/>
    </row>
    <row r="425548" spans="12:12">
      <c r="L425548" s="127"/>
    </row>
    <row r="425549" spans="12:12">
      <c r="L425549" s="127"/>
    </row>
    <row r="425550" spans="12:12">
      <c r="L425550" s="127"/>
    </row>
    <row r="425551" spans="12:12">
      <c r="L425551" s="127"/>
    </row>
    <row r="425552" spans="12:12">
      <c r="L425552" s="127"/>
    </row>
    <row r="425553" spans="12:12">
      <c r="L425553" s="127"/>
    </row>
    <row r="425554" spans="12:12">
      <c r="L425554" s="127"/>
    </row>
    <row r="425555" spans="12:12">
      <c r="L425555" s="127"/>
    </row>
    <row r="425556" spans="12:12">
      <c r="L425556" s="127"/>
    </row>
    <row r="425557" spans="12:12">
      <c r="L425557" s="127"/>
    </row>
    <row r="425558" spans="12:12">
      <c r="L425558" s="127"/>
    </row>
    <row r="425559" spans="12:12">
      <c r="L425559" s="127"/>
    </row>
    <row r="425560" spans="12:12">
      <c r="L425560" s="127"/>
    </row>
    <row r="425561" spans="12:12">
      <c r="L425561" s="127"/>
    </row>
    <row r="425562" spans="12:12">
      <c r="L425562" s="127"/>
    </row>
    <row r="425563" spans="12:12">
      <c r="L425563" s="127"/>
    </row>
    <row r="425564" spans="12:12">
      <c r="L425564" s="127"/>
    </row>
    <row r="425565" spans="12:12">
      <c r="L425565" s="127"/>
    </row>
    <row r="425566" spans="12:12">
      <c r="L425566" s="127"/>
    </row>
    <row r="425567" spans="12:12">
      <c r="L425567" s="127"/>
    </row>
    <row r="425568" spans="12:12">
      <c r="L425568" s="127"/>
    </row>
    <row r="425569" spans="12:12">
      <c r="L425569" s="127"/>
    </row>
    <row r="425570" spans="12:12">
      <c r="L425570" s="127"/>
    </row>
    <row r="425571" spans="12:12">
      <c r="L425571" s="127"/>
    </row>
    <row r="425572" spans="12:12">
      <c r="L425572" s="127"/>
    </row>
    <row r="425573" spans="12:12">
      <c r="L425573" s="127"/>
    </row>
    <row r="425574" spans="12:12">
      <c r="L425574" s="127"/>
    </row>
    <row r="425575" spans="12:12">
      <c r="L425575" s="127"/>
    </row>
    <row r="425576" spans="12:12">
      <c r="L425576" s="127"/>
    </row>
    <row r="425577" spans="12:12">
      <c r="L425577" s="127"/>
    </row>
    <row r="425578" spans="12:12">
      <c r="L425578" s="127"/>
    </row>
    <row r="425579" spans="12:12">
      <c r="L425579" s="127"/>
    </row>
    <row r="425580" spans="12:12">
      <c r="L425580" s="127"/>
    </row>
    <row r="425581" spans="12:12">
      <c r="L425581" s="127"/>
    </row>
    <row r="425582" spans="12:12">
      <c r="L425582" s="127"/>
    </row>
    <row r="425583" spans="12:12">
      <c r="L425583" s="127"/>
    </row>
    <row r="425584" spans="12:12">
      <c r="L425584" s="127"/>
    </row>
    <row r="425585" spans="12:12">
      <c r="L425585" s="127"/>
    </row>
    <row r="425586" spans="12:12">
      <c r="L425586" s="127"/>
    </row>
    <row r="425587" spans="12:12">
      <c r="L425587" s="127"/>
    </row>
    <row r="425588" spans="12:12">
      <c r="L425588" s="127"/>
    </row>
    <row r="425589" spans="12:12">
      <c r="L425589" s="127"/>
    </row>
    <row r="425590" spans="12:12">
      <c r="L425590" s="127"/>
    </row>
    <row r="425591" spans="12:12">
      <c r="L425591" s="127"/>
    </row>
    <row r="425592" spans="12:12">
      <c r="L425592" s="127"/>
    </row>
    <row r="425593" spans="12:12">
      <c r="L425593" s="127"/>
    </row>
    <row r="425594" spans="12:12">
      <c r="L425594" s="127"/>
    </row>
    <row r="425595" spans="12:12">
      <c r="L425595" s="127"/>
    </row>
    <row r="425596" spans="12:12">
      <c r="L425596" s="127"/>
    </row>
    <row r="425597" spans="12:12">
      <c r="L425597" s="127"/>
    </row>
    <row r="425598" spans="12:12">
      <c r="L425598" s="127"/>
    </row>
    <row r="425599" spans="12:12">
      <c r="L425599" s="127"/>
    </row>
    <row r="425600" spans="12:12">
      <c r="L425600" s="127"/>
    </row>
    <row r="425601" spans="12:12">
      <c r="L425601" s="127"/>
    </row>
    <row r="425602" spans="12:12">
      <c r="L425602" s="127"/>
    </row>
    <row r="425603" spans="12:12">
      <c r="L425603" s="127"/>
    </row>
    <row r="425604" spans="12:12">
      <c r="L425604" s="127"/>
    </row>
    <row r="425605" spans="12:12">
      <c r="L425605" s="127"/>
    </row>
    <row r="425606" spans="12:12">
      <c r="L425606" s="127"/>
    </row>
    <row r="425607" spans="12:12">
      <c r="L425607" s="127"/>
    </row>
    <row r="425608" spans="12:12">
      <c r="L425608" s="127"/>
    </row>
    <row r="425609" spans="12:12">
      <c r="L425609" s="127"/>
    </row>
    <row r="425610" spans="12:12">
      <c r="L425610" s="127"/>
    </row>
    <row r="425611" spans="12:12">
      <c r="L425611" s="127"/>
    </row>
    <row r="425612" spans="12:12">
      <c r="L425612" s="127"/>
    </row>
    <row r="425613" spans="12:12">
      <c r="L425613" s="127"/>
    </row>
    <row r="425614" spans="12:12">
      <c r="L425614" s="127"/>
    </row>
    <row r="425615" spans="12:12">
      <c r="L425615" s="127"/>
    </row>
    <row r="425616" spans="12:12">
      <c r="L425616" s="127"/>
    </row>
    <row r="425617" spans="12:12">
      <c r="L425617" s="127"/>
    </row>
    <row r="425618" spans="12:12">
      <c r="L425618" s="127"/>
    </row>
    <row r="425619" spans="12:12">
      <c r="L425619" s="127"/>
    </row>
    <row r="425620" spans="12:12">
      <c r="L425620" s="127"/>
    </row>
    <row r="425621" spans="12:12">
      <c r="L425621" s="127"/>
    </row>
    <row r="425622" spans="12:12">
      <c r="L425622" s="127"/>
    </row>
    <row r="425623" spans="12:12">
      <c r="L425623" s="127"/>
    </row>
    <row r="425624" spans="12:12">
      <c r="L425624" s="127"/>
    </row>
    <row r="425625" spans="12:12">
      <c r="L425625" s="127"/>
    </row>
    <row r="425626" spans="12:12">
      <c r="L425626" s="127"/>
    </row>
    <row r="425627" spans="12:12">
      <c r="L425627" s="127"/>
    </row>
    <row r="425628" spans="12:12">
      <c r="L425628" s="127"/>
    </row>
    <row r="425629" spans="12:12">
      <c r="L425629" s="127"/>
    </row>
    <row r="425630" spans="12:12">
      <c r="L425630" s="127"/>
    </row>
    <row r="425631" spans="12:12">
      <c r="L425631" s="127"/>
    </row>
    <row r="425632" spans="12:12">
      <c r="L425632" s="127"/>
    </row>
    <row r="425633" spans="12:12">
      <c r="L425633" s="127"/>
    </row>
    <row r="425634" spans="12:12">
      <c r="L425634" s="127"/>
    </row>
    <row r="425635" spans="12:12">
      <c r="L425635" s="127"/>
    </row>
    <row r="425636" spans="12:12">
      <c r="L425636" s="127"/>
    </row>
    <row r="425637" spans="12:12">
      <c r="L425637" s="127"/>
    </row>
    <row r="425638" spans="12:12">
      <c r="L425638" s="127"/>
    </row>
    <row r="425639" spans="12:12">
      <c r="L425639" s="127"/>
    </row>
    <row r="425640" spans="12:12">
      <c r="L425640" s="127"/>
    </row>
    <row r="425641" spans="12:12">
      <c r="L425641" s="127"/>
    </row>
    <row r="425642" spans="12:12">
      <c r="L425642" s="127"/>
    </row>
    <row r="425643" spans="12:12">
      <c r="L425643" s="127"/>
    </row>
    <row r="425644" spans="12:12">
      <c r="L425644" s="127"/>
    </row>
    <row r="425645" spans="12:12">
      <c r="L425645" s="127"/>
    </row>
    <row r="425646" spans="12:12">
      <c r="L425646" s="127"/>
    </row>
    <row r="425647" spans="12:12">
      <c r="L425647" s="127"/>
    </row>
    <row r="425648" spans="12:12">
      <c r="L425648" s="127"/>
    </row>
    <row r="425649" spans="12:12">
      <c r="L425649" s="127"/>
    </row>
    <row r="425650" spans="12:12">
      <c r="L425650" s="127"/>
    </row>
    <row r="425651" spans="12:12">
      <c r="L425651" s="127"/>
    </row>
    <row r="425652" spans="12:12">
      <c r="L425652" s="127"/>
    </row>
    <row r="425653" spans="12:12">
      <c r="L425653" s="127"/>
    </row>
    <row r="425654" spans="12:12">
      <c r="L425654" s="127"/>
    </row>
    <row r="425655" spans="12:12">
      <c r="L425655" s="127"/>
    </row>
    <row r="425656" spans="12:12">
      <c r="L425656" s="127"/>
    </row>
    <row r="425657" spans="12:12">
      <c r="L425657" s="127"/>
    </row>
    <row r="425658" spans="12:12">
      <c r="L425658" s="127"/>
    </row>
    <row r="425659" spans="12:12">
      <c r="L425659" s="127"/>
    </row>
    <row r="425660" spans="12:12">
      <c r="L425660" s="127"/>
    </row>
    <row r="425661" spans="12:12">
      <c r="L425661" s="127"/>
    </row>
    <row r="425662" spans="12:12">
      <c r="L425662" s="127"/>
    </row>
    <row r="425663" spans="12:12">
      <c r="L425663" s="127"/>
    </row>
    <row r="425664" spans="12:12">
      <c r="L425664" s="127"/>
    </row>
    <row r="425665" spans="12:12">
      <c r="L425665" s="127"/>
    </row>
    <row r="425666" spans="12:12">
      <c r="L425666" s="127"/>
    </row>
    <row r="425667" spans="12:12">
      <c r="L425667" s="127"/>
    </row>
    <row r="425668" spans="12:12">
      <c r="L425668" s="127"/>
    </row>
    <row r="425669" spans="12:12">
      <c r="L425669" s="127"/>
    </row>
    <row r="425670" spans="12:12">
      <c r="L425670" s="127"/>
    </row>
    <row r="425671" spans="12:12">
      <c r="L425671" s="127"/>
    </row>
    <row r="425672" spans="12:12">
      <c r="L425672" s="127"/>
    </row>
    <row r="425673" spans="12:12">
      <c r="L425673" s="127"/>
    </row>
    <row r="425674" spans="12:12">
      <c r="L425674" s="127"/>
    </row>
    <row r="425675" spans="12:12">
      <c r="L425675" s="127"/>
    </row>
    <row r="425676" spans="12:12">
      <c r="L425676" s="127"/>
    </row>
    <row r="425677" spans="12:12">
      <c r="L425677" s="127"/>
    </row>
    <row r="425678" spans="12:12">
      <c r="L425678" s="127"/>
    </row>
    <row r="425679" spans="12:12">
      <c r="L425679" s="127"/>
    </row>
    <row r="425680" spans="12:12">
      <c r="L425680" s="127"/>
    </row>
    <row r="425681" spans="12:12">
      <c r="L425681" s="127"/>
    </row>
    <row r="425682" spans="12:12">
      <c r="L425682" s="127"/>
    </row>
    <row r="425683" spans="12:12">
      <c r="L425683" s="127"/>
    </row>
    <row r="425684" spans="12:12">
      <c r="L425684" s="127"/>
    </row>
    <row r="425685" spans="12:12">
      <c r="L425685" s="127"/>
    </row>
    <row r="425686" spans="12:12">
      <c r="L425686" s="127"/>
    </row>
    <row r="425687" spans="12:12">
      <c r="L425687" s="127"/>
    </row>
    <row r="425688" spans="12:12">
      <c r="L425688" s="127"/>
    </row>
    <row r="425689" spans="12:12">
      <c r="L425689" s="127"/>
    </row>
    <row r="425690" spans="12:12">
      <c r="L425690" s="127"/>
    </row>
    <row r="425691" spans="12:12">
      <c r="L425691" s="127"/>
    </row>
    <row r="425692" spans="12:12">
      <c r="L425692" s="127"/>
    </row>
    <row r="425693" spans="12:12">
      <c r="L425693" s="127"/>
    </row>
    <row r="425694" spans="12:12">
      <c r="L425694" s="127"/>
    </row>
    <row r="425695" spans="12:12">
      <c r="L425695" s="127"/>
    </row>
    <row r="425696" spans="12:12">
      <c r="L425696" s="127"/>
    </row>
    <row r="425697" spans="12:12">
      <c r="L425697" s="127"/>
    </row>
    <row r="425698" spans="12:12">
      <c r="L425698" s="127"/>
    </row>
    <row r="425699" spans="12:12">
      <c r="L425699" s="127"/>
    </row>
    <row r="425700" spans="12:12">
      <c r="L425700" s="127"/>
    </row>
    <row r="425701" spans="12:12">
      <c r="L425701" s="127"/>
    </row>
    <row r="425702" spans="12:12">
      <c r="L425702" s="127"/>
    </row>
    <row r="425703" spans="12:12">
      <c r="L425703" s="127"/>
    </row>
    <row r="425704" spans="12:12">
      <c r="L425704" s="127"/>
    </row>
    <row r="425705" spans="12:12">
      <c r="L425705" s="127"/>
    </row>
    <row r="425706" spans="12:12">
      <c r="L425706" s="127"/>
    </row>
    <row r="425707" spans="12:12">
      <c r="L425707" s="127"/>
    </row>
    <row r="425708" spans="12:12">
      <c r="L425708" s="127"/>
    </row>
    <row r="425709" spans="12:12">
      <c r="L425709" s="127"/>
    </row>
    <row r="425710" spans="12:12">
      <c r="L425710" s="127"/>
    </row>
    <row r="425711" spans="12:12">
      <c r="L425711" s="127"/>
    </row>
    <row r="425712" spans="12:12">
      <c r="L425712" s="127"/>
    </row>
    <row r="425713" spans="12:12">
      <c r="L425713" s="127"/>
    </row>
    <row r="425714" spans="12:12">
      <c r="L425714" s="127"/>
    </row>
    <row r="425715" spans="12:12">
      <c r="L425715" s="127"/>
    </row>
    <row r="425716" spans="12:12">
      <c r="L425716" s="127"/>
    </row>
    <row r="425717" spans="12:12">
      <c r="L425717" s="127"/>
    </row>
    <row r="425718" spans="12:12">
      <c r="L425718" s="127"/>
    </row>
    <row r="425719" spans="12:12">
      <c r="L425719" s="127"/>
    </row>
    <row r="425720" spans="12:12">
      <c r="L425720" s="127"/>
    </row>
    <row r="425721" spans="12:12">
      <c r="L425721" s="127"/>
    </row>
    <row r="425722" spans="12:12">
      <c r="L425722" s="127"/>
    </row>
    <row r="425723" spans="12:12">
      <c r="L425723" s="127"/>
    </row>
    <row r="425724" spans="12:12">
      <c r="L425724" s="127"/>
    </row>
    <row r="425725" spans="12:12">
      <c r="L425725" s="127"/>
    </row>
    <row r="425726" spans="12:12">
      <c r="L425726" s="127"/>
    </row>
    <row r="425727" spans="12:12">
      <c r="L425727" s="127"/>
    </row>
    <row r="425728" spans="12:12">
      <c r="L425728" s="127"/>
    </row>
    <row r="425729" spans="12:12">
      <c r="L425729" s="127"/>
    </row>
    <row r="425730" spans="12:12">
      <c r="L425730" s="127"/>
    </row>
    <row r="425731" spans="12:12">
      <c r="L425731" s="127"/>
    </row>
    <row r="425732" spans="12:12">
      <c r="L425732" s="127"/>
    </row>
    <row r="425733" spans="12:12">
      <c r="L425733" s="127"/>
    </row>
    <row r="425734" spans="12:12">
      <c r="L425734" s="127"/>
    </row>
    <row r="425735" spans="12:12">
      <c r="L425735" s="127"/>
    </row>
    <row r="425736" spans="12:12">
      <c r="L425736" s="127"/>
    </row>
    <row r="425737" spans="12:12">
      <c r="L425737" s="127"/>
    </row>
    <row r="425738" spans="12:12">
      <c r="L425738" s="127"/>
    </row>
    <row r="425739" spans="12:12">
      <c r="L425739" s="127"/>
    </row>
    <row r="425740" spans="12:12">
      <c r="L425740" s="127"/>
    </row>
    <row r="425741" spans="12:12">
      <c r="L425741" s="127"/>
    </row>
    <row r="425742" spans="12:12">
      <c r="L425742" s="127"/>
    </row>
    <row r="425743" spans="12:12">
      <c r="L425743" s="127"/>
    </row>
    <row r="425744" spans="12:12">
      <c r="L425744" s="127"/>
    </row>
    <row r="425745" spans="12:12">
      <c r="L425745" s="127"/>
    </row>
    <row r="425746" spans="12:12">
      <c r="L425746" s="127"/>
    </row>
    <row r="425747" spans="12:12">
      <c r="L425747" s="127"/>
    </row>
    <row r="425748" spans="12:12">
      <c r="L425748" s="127"/>
    </row>
    <row r="425749" spans="12:12">
      <c r="L425749" s="127"/>
    </row>
    <row r="425750" spans="12:12">
      <c r="L425750" s="127"/>
    </row>
    <row r="425751" spans="12:12">
      <c r="L425751" s="127"/>
    </row>
    <row r="425752" spans="12:12">
      <c r="L425752" s="127"/>
    </row>
    <row r="425753" spans="12:12">
      <c r="L425753" s="127"/>
    </row>
    <row r="425754" spans="12:12">
      <c r="L425754" s="127"/>
    </row>
    <row r="425755" spans="12:12">
      <c r="L425755" s="127"/>
    </row>
    <row r="425756" spans="12:12">
      <c r="L425756" s="127"/>
    </row>
    <row r="425757" spans="12:12">
      <c r="L425757" s="127"/>
    </row>
    <row r="425758" spans="12:12">
      <c r="L425758" s="127"/>
    </row>
    <row r="425759" spans="12:12">
      <c r="L425759" s="127"/>
    </row>
    <row r="425760" spans="12:12">
      <c r="L425760" s="127"/>
    </row>
    <row r="425761" spans="12:12">
      <c r="L425761" s="127"/>
    </row>
    <row r="425762" spans="12:12">
      <c r="L425762" s="127"/>
    </row>
    <row r="425763" spans="12:12">
      <c r="L425763" s="127"/>
    </row>
    <row r="425764" spans="12:12">
      <c r="L425764" s="127"/>
    </row>
    <row r="425765" spans="12:12">
      <c r="L425765" s="127"/>
    </row>
    <row r="425766" spans="12:12">
      <c r="L425766" s="127"/>
    </row>
    <row r="425767" spans="12:12">
      <c r="L425767" s="127"/>
    </row>
    <row r="425768" spans="12:12">
      <c r="L425768" s="127"/>
    </row>
    <row r="425769" spans="12:12">
      <c r="L425769" s="127"/>
    </row>
    <row r="425770" spans="12:12">
      <c r="L425770" s="127"/>
    </row>
    <row r="425771" spans="12:12">
      <c r="L425771" s="127"/>
    </row>
    <row r="425772" spans="12:12">
      <c r="L425772" s="127"/>
    </row>
    <row r="425773" spans="12:12">
      <c r="L425773" s="127"/>
    </row>
    <row r="425774" spans="12:12">
      <c r="L425774" s="127"/>
    </row>
    <row r="425775" spans="12:12">
      <c r="L425775" s="127"/>
    </row>
    <row r="425776" spans="12:12">
      <c r="L425776" s="127"/>
    </row>
    <row r="425777" spans="12:12">
      <c r="L425777" s="127"/>
    </row>
    <row r="425778" spans="12:12">
      <c r="L425778" s="127"/>
    </row>
    <row r="425779" spans="12:12">
      <c r="L425779" s="127"/>
    </row>
    <row r="425780" spans="12:12">
      <c r="L425780" s="127"/>
    </row>
    <row r="425781" spans="12:12">
      <c r="L425781" s="127"/>
    </row>
    <row r="425782" spans="12:12">
      <c r="L425782" s="127"/>
    </row>
    <row r="425783" spans="12:12">
      <c r="L425783" s="127"/>
    </row>
    <row r="425784" spans="12:12">
      <c r="L425784" s="127"/>
    </row>
    <row r="425785" spans="12:12">
      <c r="L425785" s="127"/>
    </row>
    <row r="425786" spans="12:12">
      <c r="L425786" s="127"/>
    </row>
    <row r="425787" spans="12:12">
      <c r="L425787" s="127"/>
    </row>
    <row r="425788" spans="12:12">
      <c r="L425788" s="127"/>
    </row>
    <row r="425789" spans="12:12">
      <c r="L425789" s="127"/>
    </row>
    <row r="425790" spans="12:12">
      <c r="L425790" s="127"/>
    </row>
    <row r="425791" spans="12:12">
      <c r="L425791" s="127"/>
    </row>
    <row r="425792" spans="12:12">
      <c r="L425792" s="127"/>
    </row>
    <row r="425793" spans="12:12">
      <c r="L425793" s="127"/>
    </row>
    <row r="425794" spans="12:12">
      <c r="L425794" s="127"/>
    </row>
    <row r="425795" spans="12:12">
      <c r="L425795" s="127"/>
    </row>
    <row r="425796" spans="12:12">
      <c r="L425796" s="127"/>
    </row>
    <row r="425797" spans="12:12">
      <c r="L425797" s="127"/>
    </row>
    <row r="425798" spans="12:12">
      <c r="L425798" s="127"/>
    </row>
    <row r="425799" spans="12:12">
      <c r="L425799" s="127"/>
    </row>
    <row r="425800" spans="12:12">
      <c r="L425800" s="127"/>
    </row>
    <row r="425801" spans="12:12">
      <c r="L425801" s="127"/>
    </row>
    <row r="425802" spans="12:12">
      <c r="L425802" s="127"/>
    </row>
    <row r="425803" spans="12:12">
      <c r="L425803" s="127"/>
    </row>
    <row r="425804" spans="12:12">
      <c r="L425804" s="127"/>
    </row>
    <row r="425805" spans="12:12">
      <c r="L425805" s="127"/>
    </row>
    <row r="425806" spans="12:12">
      <c r="L425806" s="127"/>
    </row>
    <row r="425807" spans="12:12">
      <c r="L425807" s="127"/>
    </row>
    <row r="425808" spans="12:12">
      <c r="L425808" s="127"/>
    </row>
    <row r="425809" spans="12:12">
      <c r="L425809" s="127"/>
    </row>
    <row r="425810" spans="12:12">
      <c r="L425810" s="127"/>
    </row>
    <row r="425811" spans="12:12">
      <c r="L425811" s="127"/>
    </row>
    <row r="425812" spans="12:12">
      <c r="L425812" s="127"/>
    </row>
    <row r="425813" spans="12:12">
      <c r="L425813" s="127"/>
    </row>
    <row r="425814" spans="12:12">
      <c r="L425814" s="127"/>
    </row>
    <row r="425815" spans="12:12">
      <c r="L425815" s="127"/>
    </row>
    <row r="425816" spans="12:12">
      <c r="L425816" s="127"/>
    </row>
    <row r="425817" spans="12:12">
      <c r="L425817" s="127"/>
    </row>
    <row r="425818" spans="12:12">
      <c r="L425818" s="127"/>
    </row>
    <row r="425819" spans="12:12">
      <c r="L425819" s="127"/>
    </row>
    <row r="425820" spans="12:12">
      <c r="L425820" s="127"/>
    </row>
    <row r="425821" spans="12:12">
      <c r="L425821" s="127"/>
    </row>
    <row r="425822" spans="12:12">
      <c r="L425822" s="127"/>
    </row>
    <row r="425823" spans="12:12">
      <c r="L425823" s="127"/>
    </row>
    <row r="425824" spans="12:12">
      <c r="L425824" s="127"/>
    </row>
    <row r="425825" spans="12:12">
      <c r="L425825" s="127"/>
    </row>
    <row r="425826" spans="12:12">
      <c r="L425826" s="127"/>
    </row>
    <row r="425827" spans="12:12">
      <c r="L425827" s="127"/>
    </row>
    <row r="425828" spans="12:12">
      <c r="L425828" s="127"/>
    </row>
    <row r="425829" spans="12:12">
      <c r="L425829" s="127"/>
    </row>
    <row r="425830" spans="12:12">
      <c r="L425830" s="127"/>
    </row>
    <row r="425831" spans="12:12">
      <c r="L425831" s="127"/>
    </row>
    <row r="425832" spans="12:12">
      <c r="L425832" s="127"/>
    </row>
    <row r="425833" spans="12:12">
      <c r="L425833" s="127"/>
    </row>
    <row r="425834" spans="12:12">
      <c r="L425834" s="127"/>
    </row>
    <row r="425835" spans="12:12">
      <c r="L425835" s="127"/>
    </row>
    <row r="425836" spans="12:12">
      <c r="L425836" s="127"/>
    </row>
    <row r="425837" spans="12:12">
      <c r="L425837" s="127"/>
    </row>
    <row r="425838" spans="12:12">
      <c r="L425838" s="127"/>
    </row>
    <row r="425839" spans="12:12">
      <c r="L425839" s="127"/>
    </row>
    <row r="425840" spans="12:12">
      <c r="L425840" s="127"/>
    </row>
    <row r="425841" spans="12:12">
      <c r="L425841" s="127"/>
    </row>
    <row r="425842" spans="12:12">
      <c r="L425842" s="127"/>
    </row>
    <row r="425843" spans="12:12">
      <c r="L425843" s="127"/>
    </row>
    <row r="425844" spans="12:12">
      <c r="L425844" s="127"/>
    </row>
    <row r="425845" spans="12:12">
      <c r="L425845" s="127"/>
    </row>
    <row r="425846" spans="12:12">
      <c r="L425846" s="127"/>
    </row>
    <row r="425847" spans="12:12">
      <c r="L425847" s="127"/>
    </row>
    <row r="425848" spans="12:12">
      <c r="L425848" s="127"/>
    </row>
    <row r="425849" spans="12:12">
      <c r="L425849" s="127"/>
    </row>
    <row r="425850" spans="12:12">
      <c r="L425850" s="127"/>
    </row>
    <row r="425851" spans="12:12">
      <c r="L425851" s="127"/>
    </row>
    <row r="425852" spans="12:12">
      <c r="L425852" s="127"/>
    </row>
    <row r="425853" spans="12:12">
      <c r="L425853" s="127"/>
    </row>
    <row r="425854" spans="12:12">
      <c r="L425854" s="127"/>
    </row>
    <row r="425855" spans="12:12">
      <c r="L425855" s="127"/>
    </row>
    <row r="425856" spans="12:12">
      <c r="L425856" s="127"/>
    </row>
    <row r="425857" spans="12:12">
      <c r="L425857" s="127"/>
    </row>
    <row r="425858" spans="12:12">
      <c r="L425858" s="127"/>
    </row>
    <row r="425859" spans="12:12">
      <c r="L425859" s="127"/>
    </row>
    <row r="425860" spans="12:12">
      <c r="L425860" s="127"/>
    </row>
    <row r="425861" spans="12:12">
      <c r="L425861" s="127"/>
    </row>
    <row r="425862" spans="12:12">
      <c r="L425862" s="127"/>
    </row>
    <row r="425863" spans="12:12">
      <c r="L425863" s="127"/>
    </row>
    <row r="425864" spans="12:12">
      <c r="L425864" s="127"/>
    </row>
    <row r="425865" spans="12:12">
      <c r="L425865" s="127"/>
    </row>
    <row r="425866" spans="12:12">
      <c r="L425866" s="127"/>
    </row>
    <row r="425867" spans="12:12">
      <c r="L425867" s="127"/>
    </row>
    <row r="425868" spans="12:12">
      <c r="L425868" s="127"/>
    </row>
    <row r="425869" spans="12:12">
      <c r="L425869" s="127"/>
    </row>
    <row r="425870" spans="12:12">
      <c r="L425870" s="127"/>
    </row>
    <row r="425871" spans="12:12">
      <c r="L425871" s="127"/>
    </row>
    <row r="425872" spans="12:12">
      <c r="L425872" s="127"/>
    </row>
    <row r="425873" spans="12:12">
      <c r="L425873" s="127"/>
    </row>
    <row r="425874" spans="12:12">
      <c r="L425874" s="127"/>
    </row>
    <row r="425875" spans="12:12">
      <c r="L425875" s="127"/>
    </row>
    <row r="425876" spans="12:12">
      <c r="L425876" s="127"/>
    </row>
    <row r="425877" spans="12:12">
      <c r="L425877" s="127"/>
    </row>
    <row r="425878" spans="12:12">
      <c r="L425878" s="127"/>
    </row>
    <row r="425879" spans="12:12">
      <c r="L425879" s="127"/>
    </row>
    <row r="425880" spans="12:12">
      <c r="L425880" s="127"/>
    </row>
    <row r="425881" spans="12:12">
      <c r="L425881" s="127"/>
    </row>
    <row r="425882" spans="12:12">
      <c r="L425882" s="127"/>
    </row>
    <row r="425883" spans="12:12">
      <c r="L425883" s="127"/>
    </row>
    <row r="425884" spans="12:12">
      <c r="L425884" s="127"/>
    </row>
    <row r="425885" spans="12:12">
      <c r="L425885" s="127"/>
    </row>
    <row r="425886" spans="12:12">
      <c r="L425886" s="127"/>
    </row>
    <row r="425887" spans="12:12">
      <c r="L425887" s="127"/>
    </row>
    <row r="425888" spans="12:12">
      <c r="L425888" s="127"/>
    </row>
    <row r="425889" spans="12:12">
      <c r="L425889" s="127"/>
    </row>
    <row r="425890" spans="12:12">
      <c r="L425890" s="127"/>
    </row>
    <row r="425891" spans="12:12">
      <c r="L425891" s="127"/>
    </row>
    <row r="425892" spans="12:12">
      <c r="L425892" s="127"/>
    </row>
    <row r="425893" spans="12:12">
      <c r="L425893" s="127"/>
    </row>
    <row r="425894" spans="12:12">
      <c r="L425894" s="127"/>
    </row>
    <row r="425895" spans="12:12">
      <c r="L425895" s="127"/>
    </row>
    <row r="425896" spans="12:12">
      <c r="L425896" s="127"/>
    </row>
    <row r="425897" spans="12:12">
      <c r="L425897" s="127"/>
    </row>
    <row r="425898" spans="12:12">
      <c r="L425898" s="127"/>
    </row>
    <row r="425899" spans="12:12">
      <c r="L425899" s="127"/>
    </row>
    <row r="425900" spans="12:12">
      <c r="L425900" s="127"/>
    </row>
    <row r="425901" spans="12:12">
      <c r="L425901" s="127"/>
    </row>
    <row r="425902" spans="12:12">
      <c r="L425902" s="127"/>
    </row>
    <row r="425903" spans="12:12">
      <c r="L425903" s="127"/>
    </row>
    <row r="425904" spans="12:12">
      <c r="L425904" s="127"/>
    </row>
    <row r="425905" spans="12:12">
      <c r="L425905" s="127"/>
    </row>
    <row r="425906" spans="12:12">
      <c r="L425906" s="127"/>
    </row>
    <row r="425907" spans="12:12">
      <c r="L425907" s="127"/>
    </row>
    <row r="425908" spans="12:12">
      <c r="L425908" s="127"/>
    </row>
    <row r="425909" spans="12:12">
      <c r="L425909" s="127"/>
    </row>
    <row r="425910" spans="12:12">
      <c r="L425910" s="127"/>
    </row>
    <row r="425911" spans="12:12">
      <c r="L425911" s="127"/>
    </row>
    <row r="425912" spans="12:12">
      <c r="L425912" s="127"/>
    </row>
    <row r="425913" spans="12:12">
      <c r="L425913" s="127"/>
    </row>
    <row r="425914" spans="12:12">
      <c r="L425914" s="127"/>
    </row>
    <row r="425915" spans="12:12">
      <c r="L425915" s="127"/>
    </row>
    <row r="425916" spans="12:12">
      <c r="L425916" s="127"/>
    </row>
    <row r="425917" spans="12:12">
      <c r="L425917" s="127"/>
    </row>
    <row r="425918" spans="12:12">
      <c r="L425918" s="127"/>
    </row>
    <row r="425919" spans="12:12">
      <c r="L425919" s="127"/>
    </row>
    <row r="425920" spans="12:12">
      <c r="L425920" s="127"/>
    </row>
    <row r="425921" spans="12:12">
      <c r="L425921" s="127"/>
    </row>
    <row r="425922" spans="12:12">
      <c r="L425922" s="127"/>
    </row>
    <row r="425923" spans="12:12">
      <c r="L425923" s="127"/>
    </row>
    <row r="425924" spans="12:12">
      <c r="L425924" s="127"/>
    </row>
    <row r="425925" spans="12:12">
      <c r="L425925" s="127"/>
    </row>
    <row r="425926" spans="12:12">
      <c r="L425926" s="127"/>
    </row>
    <row r="425927" spans="12:12">
      <c r="L425927" s="127"/>
    </row>
    <row r="425928" spans="12:12">
      <c r="L425928" s="127"/>
    </row>
    <row r="425929" spans="12:12">
      <c r="L425929" s="127"/>
    </row>
    <row r="425930" spans="12:12">
      <c r="L425930" s="127"/>
    </row>
    <row r="425931" spans="12:12">
      <c r="L425931" s="127"/>
    </row>
    <row r="425932" spans="12:12">
      <c r="L425932" s="127"/>
    </row>
    <row r="425933" spans="12:12">
      <c r="L425933" s="127"/>
    </row>
    <row r="425934" spans="12:12">
      <c r="L425934" s="127"/>
    </row>
    <row r="425935" spans="12:12">
      <c r="L425935" s="127"/>
    </row>
    <row r="425936" spans="12:12">
      <c r="L425936" s="127"/>
    </row>
    <row r="425937" spans="12:12">
      <c r="L425937" s="127"/>
    </row>
    <row r="425938" spans="12:12">
      <c r="L425938" s="127"/>
    </row>
    <row r="425939" spans="12:12">
      <c r="L425939" s="127"/>
    </row>
    <row r="425940" spans="12:12">
      <c r="L425940" s="127"/>
    </row>
    <row r="425941" spans="12:12">
      <c r="L425941" s="127"/>
    </row>
    <row r="425942" spans="12:12">
      <c r="L425942" s="127"/>
    </row>
    <row r="425943" spans="12:12">
      <c r="L425943" s="127"/>
    </row>
    <row r="425944" spans="12:12">
      <c r="L425944" s="127"/>
    </row>
    <row r="425945" spans="12:12">
      <c r="L425945" s="127"/>
    </row>
    <row r="425946" spans="12:12">
      <c r="L425946" s="127"/>
    </row>
    <row r="425947" spans="12:12">
      <c r="L425947" s="127"/>
    </row>
    <row r="425948" spans="12:12">
      <c r="L425948" s="127"/>
    </row>
    <row r="425949" spans="12:12">
      <c r="L425949" s="127"/>
    </row>
    <row r="425950" spans="12:12">
      <c r="L425950" s="127"/>
    </row>
    <row r="425951" spans="12:12">
      <c r="L425951" s="127"/>
    </row>
    <row r="425952" spans="12:12">
      <c r="L425952" s="127"/>
    </row>
    <row r="425953" spans="12:12">
      <c r="L425953" s="127"/>
    </row>
    <row r="425954" spans="12:12">
      <c r="L425954" s="127"/>
    </row>
    <row r="425955" spans="12:12">
      <c r="L425955" s="127"/>
    </row>
    <row r="425956" spans="12:12">
      <c r="L425956" s="127"/>
    </row>
    <row r="425957" spans="12:12">
      <c r="L425957" s="127"/>
    </row>
    <row r="425958" spans="12:12">
      <c r="L425958" s="127"/>
    </row>
    <row r="425959" spans="12:12">
      <c r="L425959" s="127"/>
    </row>
    <row r="425960" spans="12:12">
      <c r="L425960" s="127"/>
    </row>
    <row r="425961" spans="12:12">
      <c r="L425961" s="127"/>
    </row>
    <row r="425962" spans="12:12">
      <c r="L425962" s="127"/>
    </row>
    <row r="425963" spans="12:12">
      <c r="L425963" s="127"/>
    </row>
    <row r="425964" spans="12:12">
      <c r="L425964" s="127"/>
    </row>
    <row r="425965" spans="12:12">
      <c r="L425965" s="127"/>
    </row>
    <row r="425966" spans="12:12">
      <c r="L425966" s="127"/>
    </row>
    <row r="425967" spans="12:12">
      <c r="L425967" s="127"/>
    </row>
    <row r="425968" spans="12:12">
      <c r="L425968" s="127"/>
    </row>
    <row r="425969" spans="12:12">
      <c r="L425969" s="127"/>
    </row>
    <row r="425970" spans="12:12">
      <c r="L425970" s="127"/>
    </row>
    <row r="425971" spans="12:12">
      <c r="L425971" s="127"/>
    </row>
    <row r="425972" spans="12:12">
      <c r="L425972" s="127"/>
    </row>
    <row r="425973" spans="12:12">
      <c r="L425973" s="127"/>
    </row>
    <row r="425974" spans="12:12">
      <c r="L425974" s="127"/>
    </row>
    <row r="425975" spans="12:12">
      <c r="L425975" s="127"/>
    </row>
    <row r="425976" spans="12:12">
      <c r="L425976" s="127"/>
    </row>
    <row r="425977" spans="12:12">
      <c r="L425977" s="127"/>
    </row>
    <row r="425978" spans="12:12">
      <c r="L425978" s="127"/>
    </row>
    <row r="425979" spans="12:12">
      <c r="L425979" s="127"/>
    </row>
    <row r="425980" spans="12:12">
      <c r="L425980" s="127"/>
    </row>
    <row r="425981" spans="12:12">
      <c r="L425981" s="127"/>
    </row>
    <row r="425982" spans="12:12">
      <c r="L425982" s="127"/>
    </row>
    <row r="425983" spans="12:12">
      <c r="L425983" s="127"/>
    </row>
    <row r="425984" spans="12:12">
      <c r="L425984" s="127"/>
    </row>
    <row r="425985" spans="12:12">
      <c r="L425985" s="127"/>
    </row>
    <row r="425986" spans="12:12">
      <c r="L425986" s="127"/>
    </row>
    <row r="425987" spans="12:12">
      <c r="L425987" s="127"/>
    </row>
    <row r="425988" spans="12:12">
      <c r="L425988" s="127"/>
    </row>
    <row r="425989" spans="12:12">
      <c r="L425989" s="127"/>
    </row>
    <row r="425990" spans="12:12">
      <c r="L425990" s="127"/>
    </row>
    <row r="425991" spans="12:12">
      <c r="L425991" s="127"/>
    </row>
    <row r="425992" spans="12:12">
      <c r="L425992" s="127"/>
    </row>
    <row r="425993" spans="12:12">
      <c r="L425993" s="127"/>
    </row>
    <row r="425994" spans="12:12">
      <c r="L425994" s="127"/>
    </row>
    <row r="425995" spans="12:12">
      <c r="L425995" s="127"/>
    </row>
    <row r="425996" spans="12:12">
      <c r="L425996" s="127"/>
    </row>
    <row r="425997" spans="12:12">
      <c r="L425997" s="127"/>
    </row>
    <row r="425998" spans="12:12">
      <c r="L425998" s="127"/>
    </row>
    <row r="425999" spans="12:12">
      <c r="L425999" s="127"/>
    </row>
    <row r="426000" spans="12:12">
      <c r="L426000" s="127"/>
    </row>
    <row r="426001" spans="12:12">
      <c r="L426001" s="127"/>
    </row>
    <row r="426002" spans="12:12">
      <c r="L426002" s="127"/>
    </row>
    <row r="426003" spans="12:12">
      <c r="L426003" s="127"/>
    </row>
    <row r="426004" spans="12:12">
      <c r="L426004" s="127"/>
    </row>
    <row r="426005" spans="12:12">
      <c r="L426005" s="127"/>
    </row>
    <row r="426006" spans="12:12">
      <c r="L426006" s="127"/>
    </row>
    <row r="426007" spans="12:12">
      <c r="L426007" s="127"/>
    </row>
    <row r="426008" spans="12:12">
      <c r="L426008" s="127"/>
    </row>
    <row r="426009" spans="12:12">
      <c r="L426009" s="127"/>
    </row>
    <row r="426010" spans="12:12">
      <c r="L426010" s="127"/>
    </row>
    <row r="426011" spans="12:12">
      <c r="L426011" s="127"/>
    </row>
    <row r="426012" spans="12:12">
      <c r="L426012" s="127"/>
    </row>
    <row r="426013" spans="12:12">
      <c r="L426013" s="127"/>
    </row>
    <row r="426014" spans="12:12">
      <c r="L426014" s="127"/>
    </row>
    <row r="426015" spans="12:12">
      <c r="L426015" s="127"/>
    </row>
    <row r="426016" spans="12:12">
      <c r="L426016" s="127"/>
    </row>
    <row r="426017" spans="12:12">
      <c r="L426017" s="127"/>
    </row>
    <row r="426018" spans="12:12">
      <c r="L426018" s="127"/>
    </row>
    <row r="426019" spans="12:12">
      <c r="L426019" s="127"/>
    </row>
    <row r="426020" spans="12:12">
      <c r="L426020" s="127"/>
    </row>
    <row r="426021" spans="12:12">
      <c r="L426021" s="127"/>
    </row>
    <row r="426022" spans="12:12">
      <c r="L426022" s="127"/>
    </row>
    <row r="426023" spans="12:12">
      <c r="L426023" s="127"/>
    </row>
    <row r="426024" spans="12:12">
      <c r="L426024" s="127"/>
    </row>
    <row r="426025" spans="12:12">
      <c r="L426025" s="127"/>
    </row>
    <row r="426026" spans="12:12">
      <c r="L426026" s="127"/>
    </row>
    <row r="426027" spans="12:12">
      <c r="L426027" s="127"/>
    </row>
    <row r="426028" spans="12:12">
      <c r="L426028" s="127"/>
    </row>
    <row r="426029" spans="12:12">
      <c r="L426029" s="127"/>
    </row>
    <row r="426030" spans="12:12">
      <c r="L426030" s="127"/>
    </row>
    <row r="426031" spans="12:12">
      <c r="L426031" s="127"/>
    </row>
    <row r="426032" spans="12:12">
      <c r="L426032" s="127"/>
    </row>
    <row r="426033" spans="12:12">
      <c r="L426033" s="127"/>
    </row>
    <row r="426034" spans="12:12">
      <c r="L426034" s="127"/>
    </row>
    <row r="426035" spans="12:12">
      <c r="L426035" s="127"/>
    </row>
    <row r="426036" spans="12:12">
      <c r="L426036" s="127"/>
    </row>
    <row r="426037" spans="12:12">
      <c r="L426037" s="127"/>
    </row>
    <row r="426038" spans="12:12">
      <c r="L426038" s="127"/>
    </row>
    <row r="426039" spans="12:12">
      <c r="L426039" s="127"/>
    </row>
    <row r="426040" spans="12:12">
      <c r="L426040" s="127"/>
    </row>
    <row r="426041" spans="12:12">
      <c r="L426041" s="127"/>
    </row>
    <row r="426042" spans="12:12">
      <c r="L426042" s="127"/>
    </row>
    <row r="426043" spans="12:12">
      <c r="L426043" s="127"/>
    </row>
    <row r="426044" spans="12:12">
      <c r="L426044" s="127"/>
    </row>
    <row r="426045" spans="12:12">
      <c r="L426045" s="127"/>
    </row>
    <row r="426046" spans="12:12">
      <c r="L426046" s="127"/>
    </row>
    <row r="426047" spans="12:12">
      <c r="L426047" s="127"/>
    </row>
    <row r="426048" spans="12:12">
      <c r="L426048" s="127"/>
    </row>
    <row r="426049" spans="12:12">
      <c r="L426049" s="127"/>
    </row>
    <row r="426050" spans="12:12">
      <c r="L426050" s="127"/>
    </row>
    <row r="426051" spans="12:12">
      <c r="L426051" s="127"/>
    </row>
    <row r="426052" spans="12:12">
      <c r="L426052" s="127"/>
    </row>
    <row r="426053" spans="12:12">
      <c r="L426053" s="127"/>
    </row>
    <row r="426054" spans="12:12">
      <c r="L426054" s="127"/>
    </row>
    <row r="426055" spans="12:12">
      <c r="L426055" s="127"/>
    </row>
    <row r="426056" spans="12:12">
      <c r="L426056" s="127"/>
    </row>
    <row r="426057" spans="12:12">
      <c r="L426057" s="127"/>
    </row>
    <row r="426058" spans="12:12">
      <c r="L426058" s="127"/>
    </row>
    <row r="426059" spans="12:12">
      <c r="L426059" s="127"/>
    </row>
    <row r="426060" spans="12:12">
      <c r="L426060" s="127"/>
    </row>
    <row r="426061" spans="12:12">
      <c r="L426061" s="127"/>
    </row>
    <row r="426062" spans="12:12">
      <c r="L426062" s="127"/>
    </row>
    <row r="426063" spans="12:12">
      <c r="L426063" s="127"/>
    </row>
    <row r="426064" spans="12:12">
      <c r="L426064" s="127"/>
    </row>
    <row r="426065" spans="12:12">
      <c r="L426065" s="127"/>
    </row>
    <row r="426066" spans="12:12">
      <c r="L426066" s="127"/>
    </row>
    <row r="426067" spans="12:12">
      <c r="L426067" s="127"/>
    </row>
    <row r="426068" spans="12:12">
      <c r="L426068" s="127"/>
    </row>
    <row r="426069" spans="12:12">
      <c r="L426069" s="127"/>
    </row>
    <row r="426070" spans="12:12">
      <c r="L426070" s="127"/>
    </row>
    <row r="426071" spans="12:12">
      <c r="L426071" s="127"/>
    </row>
    <row r="426072" spans="12:12">
      <c r="L426072" s="127"/>
    </row>
    <row r="426073" spans="12:12">
      <c r="L426073" s="127"/>
    </row>
    <row r="426074" spans="12:12">
      <c r="L426074" s="127"/>
    </row>
    <row r="426075" spans="12:12">
      <c r="L426075" s="127"/>
    </row>
    <row r="426076" spans="12:12">
      <c r="L426076" s="127"/>
    </row>
    <row r="426077" spans="12:12">
      <c r="L426077" s="127"/>
    </row>
    <row r="426078" spans="12:12">
      <c r="L426078" s="127"/>
    </row>
    <row r="426079" spans="12:12">
      <c r="L426079" s="127"/>
    </row>
    <row r="426080" spans="12:12">
      <c r="L426080" s="127"/>
    </row>
    <row r="426081" spans="12:12">
      <c r="L426081" s="127"/>
    </row>
    <row r="426082" spans="12:12">
      <c r="L426082" s="127"/>
    </row>
    <row r="426083" spans="12:12">
      <c r="L426083" s="127"/>
    </row>
    <row r="426084" spans="12:12">
      <c r="L426084" s="127"/>
    </row>
    <row r="426085" spans="12:12">
      <c r="L426085" s="127"/>
    </row>
    <row r="426086" spans="12:12">
      <c r="L426086" s="127"/>
    </row>
    <row r="426087" spans="12:12">
      <c r="L426087" s="127"/>
    </row>
    <row r="426088" spans="12:12">
      <c r="L426088" s="127"/>
    </row>
    <row r="426089" spans="12:12">
      <c r="L426089" s="127"/>
    </row>
    <row r="426090" spans="12:12">
      <c r="L426090" s="127"/>
    </row>
    <row r="426091" spans="12:12">
      <c r="L426091" s="127"/>
    </row>
    <row r="426092" spans="12:12">
      <c r="L426092" s="127"/>
    </row>
    <row r="426093" spans="12:12">
      <c r="L426093" s="127"/>
    </row>
    <row r="426094" spans="12:12">
      <c r="L426094" s="127"/>
    </row>
    <row r="426095" spans="12:12">
      <c r="L426095" s="127"/>
    </row>
    <row r="426096" spans="12:12">
      <c r="L426096" s="127"/>
    </row>
    <row r="426097" spans="12:12">
      <c r="L426097" s="127"/>
    </row>
    <row r="426098" spans="12:12">
      <c r="L426098" s="127"/>
    </row>
    <row r="426099" spans="12:12">
      <c r="L426099" s="127"/>
    </row>
    <row r="426100" spans="12:12">
      <c r="L426100" s="127"/>
    </row>
    <row r="426101" spans="12:12">
      <c r="L426101" s="127"/>
    </row>
    <row r="426102" spans="12:12">
      <c r="L426102" s="127"/>
    </row>
    <row r="426103" spans="12:12">
      <c r="L426103" s="127"/>
    </row>
    <row r="426104" spans="12:12">
      <c r="L426104" s="127"/>
    </row>
    <row r="426105" spans="12:12">
      <c r="L426105" s="127"/>
    </row>
    <row r="426106" spans="12:12">
      <c r="L426106" s="127"/>
    </row>
    <row r="426107" spans="12:12">
      <c r="L426107" s="127"/>
    </row>
    <row r="426108" spans="12:12">
      <c r="L426108" s="127"/>
    </row>
    <row r="426109" spans="12:12">
      <c r="L426109" s="127"/>
    </row>
    <row r="426110" spans="12:12">
      <c r="L426110" s="127"/>
    </row>
    <row r="426111" spans="12:12">
      <c r="L426111" s="127"/>
    </row>
    <row r="426112" spans="12:12">
      <c r="L426112" s="127"/>
    </row>
    <row r="426113" spans="12:12">
      <c r="L426113" s="127"/>
    </row>
    <row r="426114" spans="12:12">
      <c r="L426114" s="127"/>
    </row>
    <row r="426115" spans="12:12">
      <c r="L426115" s="127"/>
    </row>
    <row r="426116" spans="12:12">
      <c r="L426116" s="127"/>
    </row>
    <row r="426117" spans="12:12">
      <c r="L426117" s="127"/>
    </row>
    <row r="426118" spans="12:12">
      <c r="L426118" s="127"/>
    </row>
    <row r="426119" spans="12:12">
      <c r="L426119" s="127"/>
    </row>
    <row r="426120" spans="12:12">
      <c r="L426120" s="127"/>
    </row>
    <row r="426121" spans="12:12">
      <c r="L426121" s="127"/>
    </row>
    <row r="426122" spans="12:12">
      <c r="L426122" s="127"/>
    </row>
    <row r="426123" spans="12:12">
      <c r="L426123" s="127"/>
    </row>
    <row r="426124" spans="12:12">
      <c r="L426124" s="127"/>
    </row>
    <row r="426125" spans="12:12">
      <c r="L426125" s="127"/>
    </row>
    <row r="426126" spans="12:12">
      <c r="L426126" s="127"/>
    </row>
    <row r="426127" spans="12:12">
      <c r="L426127" s="127"/>
    </row>
    <row r="426128" spans="12:12">
      <c r="L426128" s="127"/>
    </row>
    <row r="426129" spans="12:12">
      <c r="L426129" s="127"/>
    </row>
    <row r="426130" spans="12:12">
      <c r="L426130" s="127"/>
    </row>
    <row r="426131" spans="12:12">
      <c r="L426131" s="127"/>
    </row>
    <row r="426132" spans="12:12">
      <c r="L426132" s="127"/>
    </row>
    <row r="426133" spans="12:12">
      <c r="L426133" s="127"/>
    </row>
    <row r="426134" spans="12:12">
      <c r="L426134" s="127"/>
    </row>
    <row r="426135" spans="12:12">
      <c r="L426135" s="127"/>
    </row>
    <row r="426136" spans="12:12">
      <c r="L426136" s="127"/>
    </row>
    <row r="426137" spans="12:12">
      <c r="L426137" s="127"/>
    </row>
    <row r="426138" spans="12:12">
      <c r="L426138" s="127"/>
    </row>
    <row r="426139" spans="12:12">
      <c r="L426139" s="127"/>
    </row>
    <row r="426140" spans="12:12">
      <c r="L426140" s="127"/>
    </row>
    <row r="426141" spans="12:12">
      <c r="L426141" s="127"/>
    </row>
    <row r="426142" spans="12:12">
      <c r="L426142" s="127"/>
    </row>
    <row r="426143" spans="12:12">
      <c r="L426143" s="127"/>
    </row>
    <row r="426144" spans="12:12">
      <c r="L426144" s="127"/>
    </row>
    <row r="426145" spans="12:12">
      <c r="L426145" s="127"/>
    </row>
    <row r="426146" spans="12:12">
      <c r="L426146" s="127"/>
    </row>
    <row r="426147" spans="12:12">
      <c r="L426147" s="127"/>
    </row>
    <row r="426148" spans="12:12">
      <c r="L426148" s="127"/>
    </row>
    <row r="426149" spans="12:12">
      <c r="L426149" s="127"/>
    </row>
    <row r="426150" spans="12:12">
      <c r="L426150" s="127"/>
    </row>
    <row r="426151" spans="12:12">
      <c r="L426151" s="127"/>
    </row>
    <row r="426152" spans="12:12">
      <c r="L426152" s="127"/>
    </row>
    <row r="426153" spans="12:12">
      <c r="L426153" s="127"/>
    </row>
    <row r="426154" spans="12:12">
      <c r="L426154" s="127"/>
    </row>
    <row r="426155" spans="12:12">
      <c r="L426155" s="127"/>
    </row>
    <row r="426156" spans="12:12">
      <c r="L426156" s="127"/>
    </row>
    <row r="426157" spans="12:12">
      <c r="L426157" s="127"/>
    </row>
    <row r="426158" spans="12:12">
      <c r="L426158" s="127"/>
    </row>
    <row r="426159" spans="12:12">
      <c r="L426159" s="127"/>
    </row>
    <row r="426160" spans="12:12">
      <c r="L426160" s="127"/>
    </row>
    <row r="426161" spans="12:12">
      <c r="L426161" s="127"/>
    </row>
    <row r="426162" spans="12:12">
      <c r="L426162" s="127"/>
    </row>
    <row r="426163" spans="12:12">
      <c r="L426163" s="127"/>
    </row>
    <row r="426164" spans="12:12">
      <c r="L426164" s="127"/>
    </row>
    <row r="426165" spans="12:12">
      <c r="L426165" s="127"/>
    </row>
    <row r="426166" spans="12:12">
      <c r="L426166" s="127"/>
    </row>
    <row r="426167" spans="12:12">
      <c r="L426167" s="127"/>
    </row>
    <row r="426168" spans="12:12">
      <c r="L426168" s="127"/>
    </row>
    <row r="426169" spans="12:12">
      <c r="L426169" s="127"/>
    </row>
    <row r="426170" spans="12:12">
      <c r="L426170" s="127"/>
    </row>
    <row r="426171" spans="12:12">
      <c r="L426171" s="127"/>
    </row>
    <row r="426172" spans="12:12">
      <c r="L426172" s="127"/>
    </row>
    <row r="426173" spans="12:12">
      <c r="L426173" s="127"/>
    </row>
    <row r="426174" spans="12:12">
      <c r="L426174" s="127"/>
    </row>
    <row r="426175" spans="12:12">
      <c r="L426175" s="127"/>
    </row>
    <row r="426176" spans="12:12">
      <c r="L426176" s="127"/>
    </row>
    <row r="426177" spans="12:12">
      <c r="L426177" s="127"/>
    </row>
    <row r="426178" spans="12:12">
      <c r="L426178" s="127"/>
    </row>
    <row r="426179" spans="12:12">
      <c r="L426179" s="127"/>
    </row>
    <row r="426180" spans="12:12">
      <c r="L426180" s="127"/>
    </row>
    <row r="426181" spans="12:12">
      <c r="L426181" s="127"/>
    </row>
    <row r="426182" spans="12:12">
      <c r="L426182" s="127"/>
    </row>
    <row r="426183" spans="12:12">
      <c r="L426183" s="127"/>
    </row>
    <row r="426184" spans="12:12">
      <c r="L426184" s="127"/>
    </row>
    <row r="426185" spans="12:12">
      <c r="L426185" s="127"/>
    </row>
    <row r="426186" spans="12:12">
      <c r="L426186" s="127"/>
    </row>
    <row r="426187" spans="12:12">
      <c r="L426187" s="127"/>
    </row>
    <row r="426188" spans="12:12">
      <c r="L426188" s="127"/>
    </row>
    <row r="426189" spans="12:12">
      <c r="L426189" s="127"/>
    </row>
    <row r="426190" spans="12:12">
      <c r="L426190" s="127"/>
    </row>
    <row r="426191" spans="12:12">
      <c r="L426191" s="127"/>
    </row>
    <row r="426192" spans="12:12">
      <c r="L426192" s="127"/>
    </row>
    <row r="426193" spans="12:12">
      <c r="L426193" s="127"/>
    </row>
    <row r="426194" spans="12:12">
      <c r="L426194" s="127"/>
    </row>
    <row r="426195" spans="12:12">
      <c r="L426195" s="127"/>
    </row>
    <row r="426196" spans="12:12">
      <c r="L426196" s="127"/>
    </row>
    <row r="426197" spans="12:12">
      <c r="L426197" s="127"/>
    </row>
    <row r="426198" spans="12:12">
      <c r="L426198" s="127"/>
    </row>
    <row r="426199" spans="12:12">
      <c r="L426199" s="127"/>
    </row>
    <row r="426200" spans="12:12">
      <c r="L426200" s="127"/>
    </row>
    <row r="426201" spans="12:12">
      <c r="L426201" s="127"/>
    </row>
    <row r="426202" spans="12:12">
      <c r="L426202" s="127"/>
    </row>
    <row r="426203" spans="12:12">
      <c r="L426203" s="127"/>
    </row>
    <row r="426204" spans="12:12">
      <c r="L426204" s="127"/>
    </row>
    <row r="426205" spans="12:12">
      <c r="L426205" s="127"/>
    </row>
    <row r="426206" spans="12:12">
      <c r="L426206" s="127"/>
    </row>
    <row r="426207" spans="12:12">
      <c r="L426207" s="127"/>
    </row>
    <row r="426208" spans="12:12">
      <c r="L426208" s="127"/>
    </row>
    <row r="426209" spans="12:12">
      <c r="L426209" s="127"/>
    </row>
    <row r="426210" spans="12:12">
      <c r="L426210" s="127"/>
    </row>
    <row r="426211" spans="12:12">
      <c r="L426211" s="127"/>
    </row>
    <row r="426212" spans="12:12">
      <c r="L426212" s="127"/>
    </row>
    <row r="426213" spans="12:12">
      <c r="L426213" s="127"/>
    </row>
    <row r="426214" spans="12:12">
      <c r="L426214" s="127"/>
    </row>
    <row r="426215" spans="12:12">
      <c r="L426215" s="127"/>
    </row>
    <row r="426216" spans="12:12">
      <c r="L426216" s="127"/>
    </row>
    <row r="426217" spans="12:12">
      <c r="L426217" s="127"/>
    </row>
    <row r="426218" spans="12:12">
      <c r="L426218" s="127"/>
    </row>
    <row r="426219" spans="12:12">
      <c r="L426219" s="127"/>
    </row>
    <row r="426220" spans="12:12">
      <c r="L426220" s="127"/>
    </row>
    <row r="426221" spans="12:12">
      <c r="L426221" s="127"/>
    </row>
    <row r="426222" spans="12:12">
      <c r="L426222" s="127"/>
    </row>
    <row r="426223" spans="12:12">
      <c r="L426223" s="127"/>
    </row>
    <row r="426224" spans="12:12">
      <c r="L426224" s="127"/>
    </row>
    <row r="426225" spans="12:12">
      <c r="L426225" s="127"/>
    </row>
    <row r="426226" spans="12:12">
      <c r="L426226" s="127"/>
    </row>
    <row r="426227" spans="12:12">
      <c r="L426227" s="127"/>
    </row>
    <row r="426228" spans="12:12">
      <c r="L426228" s="127"/>
    </row>
    <row r="426229" spans="12:12">
      <c r="L426229" s="127"/>
    </row>
    <row r="426230" spans="12:12">
      <c r="L426230" s="127"/>
    </row>
    <row r="426231" spans="12:12">
      <c r="L426231" s="127"/>
    </row>
    <row r="426232" spans="12:12">
      <c r="L426232" s="127"/>
    </row>
    <row r="426233" spans="12:12">
      <c r="L426233" s="127"/>
    </row>
    <row r="426234" spans="12:12">
      <c r="L426234" s="127"/>
    </row>
    <row r="426235" spans="12:12">
      <c r="L426235" s="127"/>
    </row>
    <row r="426236" spans="12:12">
      <c r="L426236" s="127"/>
    </row>
    <row r="426237" spans="12:12">
      <c r="L426237" s="127"/>
    </row>
    <row r="426238" spans="12:12">
      <c r="L426238" s="127"/>
    </row>
    <row r="426239" spans="12:12">
      <c r="L426239" s="127"/>
    </row>
    <row r="426240" spans="12:12">
      <c r="L426240" s="127"/>
    </row>
    <row r="426241" spans="12:12">
      <c r="L426241" s="127"/>
    </row>
    <row r="426242" spans="12:12">
      <c r="L426242" s="127"/>
    </row>
    <row r="426243" spans="12:12">
      <c r="L426243" s="127"/>
    </row>
    <row r="426244" spans="12:12">
      <c r="L426244" s="127"/>
    </row>
    <row r="426245" spans="12:12">
      <c r="L426245" s="127"/>
    </row>
    <row r="426246" spans="12:12">
      <c r="L426246" s="127"/>
    </row>
    <row r="426247" spans="12:12">
      <c r="L426247" s="127"/>
    </row>
    <row r="426248" spans="12:12">
      <c r="L426248" s="127"/>
    </row>
    <row r="426249" spans="12:12">
      <c r="L426249" s="127"/>
    </row>
    <row r="426250" spans="12:12">
      <c r="L426250" s="127"/>
    </row>
    <row r="426251" spans="12:12">
      <c r="L426251" s="127"/>
    </row>
    <row r="426252" spans="12:12">
      <c r="L426252" s="127"/>
    </row>
    <row r="426253" spans="12:12">
      <c r="L426253" s="127"/>
    </row>
    <row r="426254" spans="12:12">
      <c r="L426254" s="127"/>
    </row>
    <row r="426255" spans="12:12">
      <c r="L426255" s="127"/>
    </row>
    <row r="426256" spans="12:12">
      <c r="L426256" s="127"/>
    </row>
    <row r="426257" spans="12:12">
      <c r="L426257" s="127"/>
    </row>
    <row r="426258" spans="12:12">
      <c r="L426258" s="127"/>
    </row>
    <row r="426259" spans="12:12">
      <c r="L426259" s="127"/>
    </row>
    <row r="426260" spans="12:12">
      <c r="L426260" s="127"/>
    </row>
    <row r="426261" spans="12:12">
      <c r="L426261" s="127"/>
    </row>
    <row r="426262" spans="12:12">
      <c r="L426262" s="127"/>
    </row>
    <row r="426263" spans="12:12">
      <c r="L426263" s="127"/>
    </row>
    <row r="426264" spans="12:12">
      <c r="L426264" s="127"/>
    </row>
    <row r="426265" spans="12:12">
      <c r="L426265" s="127"/>
    </row>
    <row r="426266" spans="12:12">
      <c r="L426266" s="127"/>
    </row>
    <row r="426267" spans="12:12">
      <c r="L426267" s="127"/>
    </row>
    <row r="426268" spans="12:12">
      <c r="L426268" s="127"/>
    </row>
    <row r="426269" spans="12:12">
      <c r="L426269" s="127"/>
    </row>
    <row r="426270" spans="12:12">
      <c r="L426270" s="127"/>
    </row>
    <row r="426271" spans="12:12">
      <c r="L426271" s="127"/>
    </row>
    <row r="426272" spans="12:12">
      <c r="L426272" s="127"/>
    </row>
    <row r="426273" spans="12:12">
      <c r="L426273" s="127"/>
    </row>
    <row r="426274" spans="12:12">
      <c r="L426274" s="127"/>
    </row>
    <row r="426275" spans="12:12">
      <c r="L426275" s="127"/>
    </row>
    <row r="426276" spans="12:12">
      <c r="L426276" s="127"/>
    </row>
    <row r="426277" spans="12:12">
      <c r="L426277" s="127"/>
    </row>
    <row r="426278" spans="12:12">
      <c r="L426278" s="127"/>
    </row>
    <row r="426279" spans="12:12">
      <c r="L426279" s="127"/>
    </row>
    <row r="426280" spans="12:12">
      <c r="L426280" s="127"/>
    </row>
    <row r="426281" spans="12:12">
      <c r="L426281" s="127"/>
    </row>
    <row r="426282" spans="12:12">
      <c r="L426282" s="127"/>
    </row>
    <row r="426283" spans="12:12">
      <c r="L426283" s="127"/>
    </row>
    <row r="426284" spans="12:12">
      <c r="L426284" s="127"/>
    </row>
    <row r="426285" spans="12:12">
      <c r="L426285" s="127"/>
    </row>
    <row r="426286" spans="12:12">
      <c r="L426286" s="127"/>
    </row>
    <row r="426287" spans="12:12">
      <c r="L426287" s="127"/>
    </row>
    <row r="426288" spans="12:12">
      <c r="L426288" s="127"/>
    </row>
    <row r="426289" spans="12:12">
      <c r="L426289" s="127"/>
    </row>
    <row r="426290" spans="12:12">
      <c r="L426290" s="127"/>
    </row>
    <row r="426291" spans="12:12">
      <c r="L426291" s="127"/>
    </row>
    <row r="426292" spans="12:12">
      <c r="L426292" s="127"/>
    </row>
    <row r="426293" spans="12:12">
      <c r="L426293" s="127"/>
    </row>
    <row r="426294" spans="12:12">
      <c r="L426294" s="127"/>
    </row>
    <row r="426295" spans="12:12">
      <c r="L426295" s="127"/>
    </row>
    <row r="426296" spans="12:12">
      <c r="L426296" s="127"/>
    </row>
    <row r="426297" spans="12:12">
      <c r="L426297" s="127"/>
    </row>
    <row r="426298" spans="12:12">
      <c r="L426298" s="127"/>
    </row>
    <row r="426299" spans="12:12">
      <c r="L426299" s="127"/>
    </row>
    <row r="426300" spans="12:12">
      <c r="L426300" s="127"/>
    </row>
    <row r="426301" spans="12:12">
      <c r="L426301" s="127"/>
    </row>
    <row r="426302" spans="12:12">
      <c r="L426302" s="127"/>
    </row>
    <row r="426303" spans="12:12">
      <c r="L426303" s="127"/>
    </row>
    <row r="426304" spans="12:12">
      <c r="L426304" s="127"/>
    </row>
    <row r="426305" spans="12:12">
      <c r="L426305" s="127"/>
    </row>
    <row r="426306" spans="12:12">
      <c r="L426306" s="127"/>
    </row>
    <row r="426307" spans="12:12">
      <c r="L426307" s="127"/>
    </row>
    <row r="426308" spans="12:12">
      <c r="L426308" s="127"/>
    </row>
    <row r="426309" spans="12:12">
      <c r="L426309" s="127"/>
    </row>
    <row r="426310" spans="12:12">
      <c r="L426310" s="127"/>
    </row>
    <row r="426311" spans="12:12">
      <c r="L426311" s="127"/>
    </row>
    <row r="426312" spans="12:12">
      <c r="L426312" s="127"/>
    </row>
    <row r="426313" spans="12:12">
      <c r="L426313" s="127"/>
    </row>
    <row r="426314" spans="12:12">
      <c r="L426314" s="127"/>
    </row>
    <row r="426315" spans="12:12">
      <c r="L426315" s="127"/>
    </row>
    <row r="426316" spans="12:12">
      <c r="L426316" s="127"/>
    </row>
    <row r="426317" spans="12:12">
      <c r="L426317" s="127"/>
    </row>
    <row r="426318" spans="12:12">
      <c r="L426318" s="127"/>
    </row>
    <row r="426319" spans="12:12">
      <c r="L426319" s="127"/>
    </row>
    <row r="426320" spans="12:12">
      <c r="L426320" s="127"/>
    </row>
    <row r="426321" spans="12:12">
      <c r="L426321" s="127"/>
    </row>
    <row r="426322" spans="12:12">
      <c r="L426322" s="127"/>
    </row>
    <row r="426323" spans="12:12">
      <c r="L426323" s="127"/>
    </row>
    <row r="426324" spans="12:12">
      <c r="L426324" s="127"/>
    </row>
    <row r="426325" spans="12:12">
      <c r="L426325" s="127"/>
    </row>
    <row r="426326" spans="12:12">
      <c r="L426326" s="127"/>
    </row>
    <row r="426327" spans="12:12">
      <c r="L426327" s="127"/>
    </row>
    <row r="426328" spans="12:12">
      <c r="L426328" s="127"/>
    </row>
    <row r="426329" spans="12:12">
      <c r="L426329" s="127"/>
    </row>
    <row r="426330" spans="12:12">
      <c r="L426330" s="127"/>
    </row>
    <row r="426331" spans="12:12">
      <c r="L426331" s="127"/>
    </row>
    <row r="426332" spans="12:12">
      <c r="L426332" s="127"/>
    </row>
    <row r="426333" spans="12:12">
      <c r="L426333" s="127"/>
    </row>
    <row r="426334" spans="12:12">
      <c r="L426334" s="127"/>
    </row>
    <row r="426335" spans="12:12">
      <c r="L426335" s="127"/>
    </row>
    <row r="426336" spans="12:12">
      <c r="L426336" s="127"/>
    </row>
    <row r="426337" spans="12:12">
      <c r="L426337" s="127"/>
    </row>
    <row r="426338" spans="12:12">
      <c r="L426338" s="127"/>
    </row>
    <row r="426339" spans="12:12">
      <c r="L426339" s="127"/>
    </row>
    <row r="426340" spans="12:12">
      <c r="L426340" s="127"/>
    </row>
    <row r="426341" spans="12:12">
      <c r="L426341" s="127"/>
    </row>
    <row r="426342" spans="12:12">
      <c r="L426342" s="127"/>
    </row>
    <row r="426343" spans="12:12">
      <c r="L426343" s="127"/>
    </row>
    <row r="426344" spans="12:12">
      <c r="L426344" s="127"/>
    </row>
    <row r="426345" spans="12:12">
      <c r="L426345" s="127"/>
    </row>
    <row r="426346" spans="12:12">
      <c r="L426346" s="127"/>
    </row>
    <row r="426347" spans="12:12">
      <c r="L426347" s="127"/>
    </row>
    <row r="426348" spans="12:12">
      <c r="L426348" s="127"/>
    </row>
    <row r="426349" spans="12:12">
      <c r="L426349" s="127"/>
    </row>
    <row r="426350" spans="12:12">
      <c r="L426350" s="127"/>
    </row>
    <row r="426351" spans="12:12">
      <c r="L426351" s="127"/>
    </row>
    <row r="426352" spans="12:12">
      <c r="L426352" s="127"/>
    </row>
    <row r="426353" spans="12:12">
      <c r="L426353" s="127"/>
    </row>
    <row r="426354" spans="12:12">
      <c r="L426354" s="127"/>
    </row>
    <row r="426355" spans="12:12">
      <c r="L426355" s="127"/>
    </row>
    <row r="426356" spans="12:12">
      <c r="L426356" s="127"/>
    </row>
    <row r="426357" spans="12:12">
      <c r="L426357" s="127"/>
    </row>
    <row r="426358" spans="12:12">
      <c r="L426358" s="127"/>
    </row>
    <row r="426359" spans="12:12">
      <c r="L426359" s="127"/>
    </row>
    <row r="426360" spans="12:12">
      <c r="L426360" s="127"/>
    </row>
    <row r="426361" spans="12:12">
      <c r="L426361" s="127"/>
    </row>
    <row r="426362" spans="12:12">
      <c r="L426362" s="127"/>
    </row>
    <row r="426363" spans="12:12">
      <c r="L426363" s="127"/>
    </row>
    <row r="426364" spans="12:12">
      <c r="L426364" s="127"/>
    </row>
    <row r="426365" spans="12:12">
      <c r="L426365" s="127"/>
    </row>
    <row r="426366" spans="12:12">
      <c r="L426366" s="127"/>
    </row>
    <row r="426367" spans="12:12">
      <c r="L426367" s="127"/>
    </row>
    <row r="426368" spans="12:12">
      <c r="L426368" s="127"/>
    </row>
    <row r="426369" spans="12:12">
      <c r="L426369" s="127"/>
    </row>
    <row r="426370" spans="12:12">
      <c r="L426370" s="127"/>
    </row>
    <row r="426371" spans="12:12">
      <c r="L426371" s="127"/>
    </row>
    <row r="426372" spans="12:12">
      <c r="L426372" s="127"/>
    </row>
    <row r="426373" spans="12:12">
      <c r="L426373" s="127"/>
    </row>
    <row r="426374" spans="12:12">
      <c r="L426374" s="127"/>
    </row>
    <row r="426375" spans="12:12">
      <c r="L426375" s="127"/>
    </row>
    <row r="426376" spans="12:12">
      <c r="L426376" s="127"/>
    </row>
    <row r="426377" spans="12:12">
      <c r="L426377" s="127"/>
    </row>
    <row r="426378" spans="12:12">
      <c r="L426378" s="127"/>
    </row>
    <row r="426379" spans="12:12">
      <c r="L426379" s="127"/>
    </row>
    <row r="426380" spans="12:12">
      <c r="L426380" s="127"/>
    </row>
    <row r="426381" spans="12:12">
      <c r="L426381" s="127"/>
    </row>
    <row r="426382" spans="12:12">
      <c r="L426382" s="127"/>
    </row>
    <row r="426383" spans="12:12">
      <c r="L426383" s="127"/>
    </row>
    <row r="426384" spans="12:12">
      <c r="L426384" s="127"/>
    </row>
    <row r="426385" spans="12:12">
      <c r="L426385" s="127"/>
    </row>
    <row r="426386" spans="12:12">
      <c r="L426386" s="127"/>
    </row>
    <row r="426387" spans="12:12">
      <c r="L426387" s="127"/>
    </row>
    <row r="426388" spans="12:12">
      <c r="L426388" s="127"/>
    </row>
    <row r="426389" spans="12:12">
      <c r="L426389" s="127"/>
    </row>
    <row r="426390" spans="12:12">
      <c r="L426390" s="127"/>
    </row>
    <row r="426391" spans="12:12">
      <c r="L426391" s="127"/>
    </row>
    <row r="426392" spans="12:12">
      <c r="L426392" s="127"/>
    </row>
    <row r="426393" spans="12:12">
      <c r="L426393" s="127"/>
    </row>
    <row r="426394" spans="12:12">
      <c r="L426394" s="127"/>
    </row>
    <row r="426395" spans="12:12">
      <c r="L426395" s="127"/>
    </row>
    <row r="426396" spans="12:12">
      <c r="L426396" s="127"/>
    </row>
    <row r="426397" spans="12:12">
      <c r="L426397" s="127"/>
    </row>
    <row r="426398" spans="12:12">
      <c r="L426398" s="127"/>
    </row>
    <row r="426399" spans="12:12">
      <c r="L426399" s="127"/>
    </row>
    <row r="426400" spans="12:12">
      <c r="L426400" s="127"/>
    </row>
    <row r="426401" spans="12:12">
      <c r="L426401" s="127"/>
    </row>
    <row r="426402" spans="12:12">
      <c r="L426402" s="127"/>
    </row>
    <row r="426403" spans="12:12">
      <c r="L426403" s="127"/>
    </row>
    <row r="426404" spans="12:12">
      <c r="L426404" s="127"/>
    </row>
    <row r="426405" spans="12:12">
      <c r="L426405" s="127"/>
    </row>
    <row r="426406" spans="12:12">
      <c r="L426406" s="127"/>
    </row>
    <row r="426407" spans="12:12">
      <c r="L426407" s="127"/>
    </row>
    <row r="426408" spans="12:12">
      <c r="L426408" s="127"/>
    </row>
    <row r="426409" spans="12:12">
      <c r="L426409" s="127"/>
    </row>
    <row r="426410" spans="12:12">
      <c r="L426410" s="127"/>
    </row>
    <row r="426411" spans="12:12">
      <c r="L426411" s="127"/>
    </row>
    <row r="426412" spans="12:12">
      <c r="L426412" s="127"/>
    </row>
    <row r="426413" spans="12:12">
      <c r="L426413" s="127"/>
    </row>
    <row r="426414" spans="12:12">
      <c r="L426414" s="127"/>
    </row>
    <row r="426415" spans="12:12">
      <c r="L426415" s="127"/>
    </row>
    <row r="426416" spans="12:12">
      <c r="L426416" s="127"/>
    </row>
    <row r="426417" spans="12:12">
      <c r="L426417" s="127"/>
    </row>
    <row r="426418" spans="12:12">
      <c r="L426418" s="127"/>
    </row>
    <row r="426419" spans="12:12">
      <c r="L426419" s="127"/>
    </row>
    <row r="426420" spans="12:12">
      <c r="L426420" s="127"/>
    </row>
    <row r="426421" spans="12:12">
      <c r="L426421" s="127"/>
    </row>
    <row r="426422" spans="12:12">
      <c r="L426422" s="127"/>
    </row>
    <row r="426423" spans="12:12">
      <c r="L426423" s="127"/>
    </row>
    <row r="426424" spans="12:12">
      <c r="L426424" s="127"/>
    </row>
    <row r="426425" spans="12:12">
      <c r="L426425" s="127"/>
    </row>
    <row r="426426" spans="12:12">
      <c r="L426426" s="127"/>
    </row>
    <row r="426427" spans="12:12">
      <c r="L426427" s="127"/>
    </row>
    <row r="426428" spans="12:12">
      <c r="L426428" s="127"/>
    </row>
    <row r="426429" spans="12:12">
      <c r="L426429" s="127"/>
    </row>
    <row r="426430" spans="12:12">
      <c r="L426430" s="127"/>
    </row>
    <row r="426431" spans="12:12">
      <c r="L426431" s="127"/>
    </row>
    <row r="426432" spans="12:12">
      <c r="L426432" s="127"/>
    </row>
    <row r="426433" spans="12:12">
      <c r="L426433" s="127"/>
    </row>
    <row r="426434" spans="12:12">
      <c r="L426434" s="127"/>
    </row>
    <row r="426435" spans="12:12">
      <c r="L426435" s="127"/>
    </row>
    <row r="426436" spans="12:12">
      <c r="L426436" s="127"/>
    </row>
    <row r="426437" spans="12:12">
      <c r="L426437" s="127"/>
    </row>
    <row r="426438" spans="12:12">
      <c r="L426438" s="127"/>
    </row>
    <row r="426439" spans="12:12">
      <c r="L426439" s="127"/>
    </row>
    <row r="426440" spans="12:12">
      <c r="L426440" s="127"/>
    </row>
    <row r="426441" spans="12:12">
      <c r="L426441" s="127"/>
    </row>
    <row r="426442" spans="12:12">
      <c r="L426442" s="127"/>
    </row>
    <row r="426443" spans="12:12">
      <c r="L426443" s="127"/>
    </row>
    <row r="426444" spans="12:12">
      <c r="L426444" s="127"/>
    </row>
    <row r="426445" spans="12:12">
      <c r="L426445" s="127"/>
    </row>
    <row r="426446" spans="12:12">
      <c r="L426446" s="127"/>
    </row>
    <row r="426447" spans="12:12">
      <c r="L426447" s="127"/>
    </row>
    <row r="426448" spans="12:12">
      <c r="L426448" s="127"/>
    </row>
    <row r="426449" spans="12:12">
      <c r="L426449" s="127"/>
    </row>
    <row r="426450" spans="12:12">
      <c r="L426450" s="127"/>
    </row>
    <row r="426451" spans="12:12">
      <c r="L426451" s="127"/>
    </row>
    <row r="426452" spans="12:12">
      <c r="L426452" s="127"/>
    </row>
    <row r="426453" spans="12:12">
      <c r="L426453" s="127"/>
    </row>
    <row r="426454" spans="12:12">
      <c r="L426454" s="127"/>
    </row>
    <row r="426455" spans="12:12">
      <c r="L426455" s="127"/>
    </row>
    <row r="426456" spans="12:12">
      <c r="L426456" s="127"/>
    </row>
    <row r="426457" spans="12:12">
      <c r="L426457" s="127"/>
    </row>
    <row r="426458" spans="12:12">
      <c r="L426458" s="127"/>
    </row>
    <row r="426459" spans="12:12">
      <c r="L426459" s="127"/>
    </row>
    <row r="426460" spans="12:12">
      <c r="L426460" s="127"/>
    </row>
    <row r="426461" spans="12:12">
      <c r="L426461" s="127"/>
    </row>
    <row r="426462" spans="12:12">
      <c r="L426462" s="127"/>
    </row>
    <row r="426463" spans="12:12">
      <c r="L426463" s="127"/>
    </row>
    <row r="426464" spans="12:12">
      <c r="L426464" s="127"/>
    </row>
    <row r="426465" spans="12:12">
      <c r="L426465" s="127"/>
    </row>
    <row r="426466" spans="12:12">
      <c r="L426466" s="127"/>
    </row>
    <row r="426467" spans="12:12">
      <c r="L426467" s="127"/>
    </row>
    <row r="426468" spans="12:12">
      <c r="L426468" s="127"/>
    </row>
    <row r="426469" spans="12:12">
      <c r="L426469" s="127"/>
    </row>
    <row r="426470" spans="12:12">
      <c r="L426470" s="127"/>
    </row>
    <row r="426471" spans="12:12">
      <c r="L426471" s="127"/>
    </row>
    <row r="426472" spans="12:12">
      <c r="L426472" s="127"/>
    </row>
    <row r="426473" spans="12:12">
      <c r="L426473" s="127"/>
    </row>
    <row r="426474" spans="12:12">
      <c r="L426474" s="127"/>
    </row>
    <row r="426475" spans="12:12">
      <c r="L426475" s="127"/>
    </row>
    <row r="426476" spans="12:12">
      <c r="L426476" s="127"/>
    </row>
    <row r="426477" spans="12:12">
      <c r="L426477" s="127"/>
    </row>
    <row r="426478" spans="12:12">
      <c r="L426478" s="127"/>
    </row>
    <row r="426479" spans="12:12">
      <c r="L426479" s="127"/>
    </row>
    <row r="426480" spans="12:12">
      <c r="L426480" s="127"/>
    </row>
    <row r="426481" spans="12:12">
      <c r="L426481" s="127"/>
    </row>
    <row r="426482" spans="12:12">
      <c r="L426482" s="127"/>
    </row>
    <row r="426483" spans="12:12">
      <c r="L426483" s="127"/>
    </row>
    <row r="426484" spans="12:12">
      <c r="L426484" s="127"/>
    </row>
    <row r="426485" spans="12:12">
      <c r="L426485" s="127"/>
    </row>
    <row r="426486" spans="12:12">
      <c r="L426486" s="127"/>
    </row>
    <row r="426487" spans="12:12">
      <c r="L426487" s="127"/>
    </row>
    <row r="426488" spans="12:12">
      <c r="L426488" s="127"/>
    </row>
    <row r="426489" spans="12:12">
      <c r="L426489" s="127"/>
    </row>
    <row r="426490" spans="12:12">
      <c r="L426490" s="127"/>
    </row>
    <row r="426491" spans="12:12">
      <c r="L426491" s="127"/>
    </row>
    <row r="426492" spans="12:12">
      <c r="L426492" s="127"/>
    </row>
    <row r="426493" spans="12:12">
      <c r="L426493" s="127"/>
    </row>
    <row r="426494" spans="12:12">
      <c r="L426494" s="127"/>
    </row>
    <row r="426495" spans="12:12">
      <c r="L426495" s="127"/>
    </row>
    <row r="426496" spans="12:12">
      <c r="L426496" s="127"/>
    </row>
    <row r="426497" spans="12:12">
      <c r="L426497" s="127"/>
    </row>
    <row r="426498" spans="12:12">
      <c r="L426498" s="127"/>
    </row>
    <row r="426499" spans="12:12">
      <c r="L426499" s="127"/>
    </row>
    <row r="426500" spans="12:12">
      <c r="L426500" s="127"/>
    </row>
    <row r="426501" spans="12:12">
      <c r="L426501" s="127"/>
    </row>
    <row r="426502" spans="12:12">
      <c r="L426502" s="127"/>
    </row>
    <row r="426503" spans="12:12">
      <c r="L426503" s="127"/>
    </row>
    <row r="426504" spans="12:12">
      <c r="L426504" s="127"/>
    </row>
    <row r="426505" spans="12:12">
      <c r="L426505" s="127"/>
    </row>
    <row r="426506" spans="12:12">
      <c r="L426506" s="127"/>
    </row>
    <row r="426507" spans="12:12">
      <c r="L426507" s="127"/>
    </row>
    <row r="426508" spans="12:12">
      <c r="L426508" s="127"/>
    </row>
    <row r="426509" spans="12:12">
      <c r="L426509" s="127"/>
    </row>
    <row r="426510" spans="12:12">
      <c r="L426510" s="127"/>
    </row>
    <row r="426511" spans="12:12">
      <c r="L426511" s="127"/>
    </row>
    <row r="426512" spans="12:12">
      <c r="L426512" s="127"/>
    </row>
    <row r="426513" spans="12:12">
      <c r="L426513" s="127"/>
    </row>
    <row r="426514" spans="12:12">
      <c r="L426514" s="127"/>
    </row>
    <row r="426515" spans="12:12">
      <c r="L426515" s="127"/>
    </row>
    <row r="426516" spans="12:12">
      <c r="L426516" s="127"/>
    </row>
    <row r="426517" spans="12:12">
      <c r="L426517" s="127"/>
    </row>
    <row r="426518" spans="12:12">
      <c r="L426518" s="127"/>
    </row>
    <row r="426519" spans="12:12">
      <c r="L426519" s="127"/>
    </row>
    <row r="426520" spans="12:12">
      <c r="L426520" s="127"/>
    </row>
    <row r="426521" spans="12:12">
      <c r="L426521" s="127"/>
    </row>
    <row r="426522" spans="12:12">
      <c r="L426522" s="127"/>
    </row>
    <row r="426523" spans="12:12">
      <c r="L426523" s="127"/>
    </row>
    <row r="426524" spans="12:12">
      <c r="L426524" s="127"/>
    </row>
    <row r="426525" spans="12:12">
      <c r="L426525" s="127"/>
    </row>
    <row r="426526" spans="12:12">
      <c r="L426526" s="127"/>
    </row>
    <row r="426527" spans="12:12">
      <c r="L426527" s="127"/>
    </row>
    <row r="426528" spans="12:12">
      <c r="L426528" s="127"/>
    </row>
    <row r="426529" spans="12:12">
      <c r="L426529" s="127"/>
    </row>
    <row r="426530" spans="12:12">
      <c r="L426530" s="127"/>
    </row>
    <row r="426531" spans="12:12">
      <c r="L426531" s="127"/>
    </row>
    <row r="426532" spans="12:12">
      <c r="L426532" s="127"/>
    </row>
    <row r="426533" spans="12:12">
      <c r="L426533" s="127"/>
    </row>
    <row r="426534" spans="12:12">
      <c r="L426534" s="127"/>
    </row>
    <row r="426535" spans="12:12">
      <c r="L426535" s="127"/>
    </row>
    <row r="426536" spans="12:12">
      <c r="L426536" s="127"/>
    </row>
    <row r="426537" spans="12:12">
      <c r="L426537" s="127"/>
    </row>
    <row r="426538" spans="12:12">
      <c r="L426538" s="127"/>
    </row>
    <row r="426539" spans="12:12">
      <c r="L426539" s="127"/>
    </row>
    <row r="426540" spans="12:12">
      <c r="L426540" s="127"/>
    </row>
    <row r="426541" spans="12:12">
      <c r="L426541" s="127"/>
    </row>
    <row r="426542" spans="12:12">
      <c r="L426542" s="127"/>
    </row>
    <row r="426543" spans="12:12">
      <c r="L426543" s="127"/>
    </row>
    <row r="426544" spans="12:12">
      <c r="L426544" s="127"/>
    </row>
    <row r="426545" spans="12:12">
      <c r="L426545" s="127"/>
    </row>
    <row r="426546" spans="12:12">
      <c r="L426546" s="127"/>
    </row>
    <row r="426547" spans="12:12">
      <c r="L426547" s="127"/>
    </row>
    <row r="426548" spans="12:12">
      <c r="L426548" s="127"/>
    </row>
    <row r="426549" spans="12:12">
      <c r="L426549" s="127"/>
    </row>
    <row r="426550" spans="12:12">
      <c r="L426550" s="127"/>
    </row>
    <row r="426551" spans="12:12">
      <c r="L426551" s="127"/>
    </row>
    <row r="426552" spans="12:12">
      <c r="L426552" s="127"/>
    </row>
    <row r="426553" spans="12:12">
      <c r="L426553" s="127"/>
    </row>
    <row r="426554" spans="12:12">
      <c r="L426554" s="127"/>
    </row>
    <row r="426555" spans="12:12">
      <c r="L426555" s="127"/>
    </row>
    <row r="426556" spans="12:12">
      <c r="L426556" s="127"/>
    </row>
    <row r="426557" spans="12:12">
      <c r="L426557" s="127"/>
    </row>
    <row r="426558" spans="12:12">
      <c r="L426558" s="127"/>
    </row>
    <row r="426559" spans="12:12">
      <c r="L426559" s="127"/>
    </row>
    <row r="426560" spans="12:12">
      <c r="L426560" s="127"/>
    </row>
    <row r="426561" spans="12:12">
      <c r="L426561" s="127"/>
    </row>
    <row r="426562" spans="12:12">
      <c r="L426562" s="127"/>
    </row>
    <row r="426563" spans="12:12">
      <c r="L426563" s="127"/>
    </row>
    <row r="426564" spans="12:12">
      <c r="L426564" s="127"/>
    </row>
    <row r="426565" spans="12:12">
      <c r="L426565" s="127"/>
    </row>
    <row r="426566" spans="12:12">
      <c r="L426566" s="127"/>
    </row>
    <row r="426567" spans="12:12">
      <c r="L426567" s="127"/>
    </row>
    <row r="426568" spans="12:12">
      <c r="L426568" s="127"/>
    </row>
    <row r="426569" spans="12:12">
      <c r="L426569" s="127"/>
    </row>
    <row r="426570" spans="12:12">
      <c r="L426570" s="127"/>
    </row>
    <row r="426571" spans="12:12">
      <c r="L426571" s="127"/>
    </row>
    <row r="426572" spans="12:12">
      <c r="L426572" s="127"/>
    </row>
    <row r="426573" spans="12:12">
      <c r="L426573" s="127"/>
    </row>
    <row r="426574" spans="12:12">
      <c r="L426574" s="127"/>
    </row>
    <row r="426575" spans="12:12">
      <c r="L426575" s="127"/>
    </row>
    <row r="426576" spans="12:12">
      <c r="L426576" s="127"/>
    </row>
    <row r="426577" spans="12:12">
      <c r="L426577" s="127"/>
    </row>
    <row r="426578" spans="12:12">
      <c r="L426578" s="127"/>
    </row>
    <row r="426579" spans="12:12">
      <c r="L426579" s="127"/>
    </row>
    <row r="426580" spans="12:12">
      <c r="L426580" s="127"/>
    </row>
    <row r="426581" spans="12:12">
      <c r="L426581" s="127"/>
    </row>
    <row r="426582" spans="12:12">
      <c r="L426582" s="127"/>
    </row>
    <row r="426583" spans="12:12">
      <c r="L426583" s="127"/>
    </row>
    <row r="426584" spans="12:12">
      <c r="L426584" s="127"/>
    </row>
    <row r="426585" spans="12:12">
      <c r="L426585" s="127"/>
    </row>
    <row r="426586" spans="12:12">
      <c r="L426586" s="127"/>
    </row>
    <row r="426587" spans="12:12">
      <c r="L426587" s="127"/>
    </row>
    <row r="426588" spans="12:12">
      <c r="L426588" s="127"/>
    </row>
    <row r="426589" spans="12:12">
      <c r="L426589" s="127"/>
    </row>
    <row r="426590" spans="12:12">
      <c r="L426590" s="127"/>
    </row>
    <row r="426591" spans="12:12">
      <c r="L426591" s="127"/>
    </row>
    <row r="426592" spans="12:12">
      <c r="L426592" s="127"/>
    </row>
    <row r="426593" spans="12:12">
      <c r="L426593" s="127"/>
    </row>
    <row r="426594" spans="12:12">
      <c r="L426594" s="127"/>
    </row>
    <row r="426595" spans="12:12">
      <c r="L426595" s="127"/>
    </row>
    <row r="426596" spans="12:12">
      <c r="L426596" s="127"/>
    </row>
    <row r="426597" spans="12:12">
      <c r="L426597" s="127"/>
    </row>
    <row r="426598" spans="12:12">
      <c r="L426598" s="127"/>
    </row>
    <row r="426599" spans="12:12">
      <c r="L426599" s="127"/>
    </row>
    <row r="426600" spans="12:12">
      <c r="L426600" s="127"/>
    </row>
    <row r="426601" spans="12:12">
      <c r="L426601" s="127"/>
    </row>
    <row r="426602" spans="12:12">
      <c r="L426602" s="127"/>
    </row>
    <row r="426603" spans="12:12">
      <c r="L426603" s="127"/>
    </row>
    <row r="426604" spans="12:12">
      <c r="L426604" s="127"/>
    </row>
    <row r="426605" spans="12:12">
      <c r="L426605" s="127"/>
    </row>
    <row r="426606" spans="12:12">
      <c r="L426606" s="127"/>
    </row>
    <row r="426607" spans="12:12">
      <c r="L426607" s="127"/>
    </row>
    <row r="426608" spans="12:12">
      <c r="L426608" s="127"/>
    </row>
    <row r="426609" spans="12:12">
      <c r="L426609" s="127"/>
    </row>
    <row r="426610" spans="12:12">
      <c r="L426610" s="127"/>
    </row>
    <row r="426611" spans="12:12">
      <c r="L426611" s="127"/>
    </row>
    <row r="426612" spans="12:12">
      <c r="L426612" s="127"/>
    </row>
    <row r="426613" spans="12:12">
      <c r="L426613" s="127"/>
    </row>
    <row r="426614" spans="12:12">
      <c r="L426614" s="127"/>
    </row>
    <row r="426615" spans="12:12">
      <c r="L426615" s="127"/>
    </row>
    <row r="426616" spans="12:12">
      <c r="L426616" s="127"/>
    </row>
    <row r="426617" spans="12:12">
      <c r="L426617" s="127"/>
    </row>
    <row r="426618" spans="12:12">
      <c r="L426618" s="127"/>
    </row>
    <row r="426619" spans="12:12">
      <c r="L426619" s="127"/>
    </row>
    <row r="426620" spans="12:12">
      <c r="L426620" s="127"/>
    </row>
    <row r="426621" spans="12:12">
      <c r="L426621" s="127"/>
    </row>
    <row r="426622" spans="12:12">
      <c r="L426622" s="127"/>
    </row>
    <row r="426623" spans="12:12">
      <c r="L426623" s="127"/>
    </row>
    <row r="426624" spans="12:12">
      <c r="L426624" s="127"/>
    </row>
    <row r="426625" spans="12:12">
      <c r="L426625" s="127"/>
    </row>
    <row r="426626" spans="12:12">
      <c r="L426626" s="127"/>
    </row>
    <row r="426627" spans="12:12">
      <c r="L426627" s="127"/>
    </row>
    <row r="426628" spans="12:12">
      <c r="L426628" s="127"/>
    </row>
    <row r="426629" spans="12:12">
      <c r="L426629" s="127"/>
    </row>
    <row r="426630" spans="12:12">
      <c r="L426630" s="127"/>
    </row>
    <row r="426631" spans="12:12">
      <c r="L426631" s="127"/>
    </row>
    <row r="426632" spans="12:12">
      <c r="L426632" s="127"/>
    </row>
    <row r="426633" spans="12:12">
      <c r="L426633" s="127"/>
    </row>
    <row r="426634" spans="12:12">
      <c r="L426634" s="127"/>
    </row>
    <row r="426635" spans="12:12">
      <c r="L426635" s="127"/>
    </row>
    <row r="426636" spans="12:12">
      <c r="L426636" s="127"/>
    </row>
    <row r="426637" spans="12:12">
      <c r="L426637" s="127"/>
    </row>
    <row r="426638" spans="12:12">
      <c r="L426638" s="127"/>
    </row>
    <row r="426639" spans="12:12">
      <c r="L426639" s="127"/>
    </row>
    <row r="426640" spans="12:12">
      <c r="L426640" s="127"/>
    </row>
    <row r="426641" spans="12:12">
      <c r="L426641" s="127"/>
    </row>
    <row r="426642" spans="12:12">
      <c r="L426642" s="127"/>
    </row>
    <row r="426643" spans="12:12">
      <c r="L426643" s="127"/>
    </row>
    <row r="426644" spans="12:12">
      <c r="L426644" s="127"/>
    </row>
    <row r="426645" spans="12:12">
      <c r="L426645" s="127"/>
    </row>
    <row r="426646" spans="12:12">
      <c r="L426646" s="127"/>
    </row>
    <row r="426647" spans="12:12">
      <c r="L426647" s="127"/>
    </row>
    <row r="426648" spans="12:12">
      <c r="L426648" s="127"/>
    </row>
    <row r="426649" spans="12:12">
      <c r="L426649" s="127"/>
    </row>
    <row r="426650" spans="12:12">
      <c r="L426650" s="127"/>
    </row>
    <row r="426651" spans="12:12">
      <c r="L426651" s="127"/>
    </row>
    <row r="426652" spans="12:12">
      <c r="L426652" s="127"/>
    </row>
    <row r="426653" spans="12:12">
      <c r="L426653" s="127"/>
    </row>
    <row r="426654" spans="12:12">
      <c r="L426654" s="127"/>
    </row>
    <row r="426655" spans="12:12">
      <c r="L426655" s="127"/>
    </row>
    <row r="426656" spans="12:12">
      <c r="L426656" s="127"/>
    </row>
    <row r="426657" spans="12:12">
      <c r="L426657" s="127"/>
    </row>
    <row r="426658" spans="12:12">
      <c r="L426658" s="127"/>
    </row>
    <row r="426659" spans="12:12">
      <c r="L426659" s="127"/>
    </row>
    <row r="426660" spans="12:12">
      <c r="L426660" s="127"/>
    </row>
    <row r="426661" spans="12:12">
      <c r="L426661" s="127"/>
    </row>
    <row r="426662" spans="12:12">
      <c r="L426662" s="127"/>
    </row>
    <row r="426663" spans="12:12">
      <c r="L426663" s="127"/>
    </row>
    <row r="426664" spans="12:12">
      <c r="L426664" s="127"/>
    </row>
    <row r="426665" spans="12:12">
      <c r="L426665" s="127"/>
    </row>
    <row r="426666" spans="12:12">
      <c r="L426666" s="127"/>
    </row>
    <row r="426667" spans="12:12">
      <c r="L426667" s="127"/>
    </row>
    <row r="426668" spans="12:12">
      <c r="L426668" s="127"/>
    </row>
    <row r="426669" spans="12:12">
      <c r="L426669" s="127"/>
    </row>
    <row r="426670" spans="12:12">
      <c r="L426670" s="127"/>
    </row>
    <row r="426671" spans="12:12">
      <c r="L426671" s="127"/>
    </row>
    <row r="426672" spans="12:12">
      <c r="L426672" s="127"/>
    </row>
    <row r="426673" spans="12:12">
      <c r="L426673" s="127"/>
    </row>
    <row r="426674" spans="12:12">
      <c r="L426674" s="127"/>
    </row>
    <row r="426675" spans="12:12">
      <c r="L426675" s="127"/>
    </row>
    <row r="426676" spans="12:12">
      <c r="L426676" s="127"/>
    </row>
    <row r="426677" spans="12:12">
      <c r="L426677" s="127"/>
    </row>
    <row r="426678" spans="12:12">
      <c r="L426678" s="127"/>
    </row>
    <row r="426679" spans="12:12">
      <c r="L426679" s="127"/>
    </row>
    <row r="426680" spans="12:12">
      <c r="L426680" s="127"/>
    </row>
    <row r="426681" spans="12:12">
      <c r="L426681" s="127"/>
    </row>
    <row r="426682" spans="12:12">
      <c r="L426682" s="127"/>
    </row>
    <row r="426683" spans="12:12">
      <c r="L426683" s="127"/>
    </row>
    <row r="426684" spans="12:12">
      <c r="L426684" s="127"/>
    </row>
    <row r="426685" spans="12:12">
      <c r="L426685" s="127"/>
    </row>
    <row r="426686" spans="12:12">
      <c r="L426686" s="127"/>
    </row>
    <row r="426687" spans="12:12">
      <c r="L426687" s="127"/>
    </row>
    <row r="426688" spans="12:12">
      <c r="L426688" s="127"/>
    </row>
    <row r="426689" spans="12:12">
      <c r="L426689" s="127"/>
    </row>
    <row r="426690" spans="12:12">
      <c r="L426690" s="127"/>
    </row>
    <row r="426691" spans="12:12">
      <c r="L426691" s="127"/>
    </row>
    <row r="426692" spans="12:12">
      <c r="L426692" s="127"/>
    </row>
    <row r="426693" spans="12:12">
      <c r="L426693" s="127"/>
    </row>
    <row r="426694" spans="12:12">
      <c r="L426694" s="127"/>
    </row>
    <row r="426695" spans="12:12">
      <c r="L426695" s="127"/>
    </row>
    <row r="426696" spans="12:12">
      <c r="L426696" s="127"/>
    </row>
    <row r="426697" spans="12:12">
      <c r="L426697" s="127"/>
    </row>
    <row r="426698" spans="12:12">
      <c r="L426698" s="127"/>
    </row>
    <row r="426699" spans="12:12">
      <c r="L426699" s="127"/>
    </row>
    <row r="426700" spans="12:12">
      <c r="L426700" s="127"/>
    </row>
    <row r="426701" spans="12:12">
      <c r="L426701" s="127"/>
    </row>
    <row r="426702" spans="12:12">
      <c r="L426702" s="127"/>
    </row>
    <row r="426703" spans="12:12">
      <c r="L426703" s="127"/>
    </row>
    <row r="426704" spans="12:12">
      <c r="L426704" s="127"/>
    </row>
    <row r="426705" spans="12:12">
      <c r="L426705" s="127"/>
    </row>
    <row r="426706" spans="12:12">
      <c r="L426706" s="127"/>
    </row>
    <row r="426707" spans="12:12">
      <c r="L426707" s="127"/>
    </row>
    <row r="426708" spans="12:12">
      <c r="L426708" s="127"/>
    </row>
    <row r="426709" spans="12:12">
      <c r="L426709" s="127"/>
    </row>
    <row r="426710" spans="12:12">
      <c r="L426710" s="127"/>
    </row>
    <row r="426711" spans="12:12">
      <c r="L426711" s="127"/>
    </row>
    <row r="426712" spans="12:12">
      <c r="L426712" s="127"/>
    </row>
    <row r="426713" spans="12:12">
      <c r="L426713" s="127"/>
    </row>
    <row r="426714" spans="12:12">
      <c r="L426714" s="127"/>
    </row>
    <row r="426715" spans="12:12">
      <c r="L426715" s="127"/>
    </row>
    <row r="426716" spans="12:12">
      <c r="L426716" s="127"/>
    </row>
    <row r="426717" spans="12:12">
      <c r="L426717" s="127"/>
    </row>
    <row r="426718" spans="12:12">
      <c r="L426718" s="127"/>
    </row>
    <row r="426719" spans="12:12">
      <c r="L426719" s="127"/>
    </row>
    <row r="426720" spans="12:12">
      <c r="L426720" s="127"/>
    </row>
    <row r="426721" spans="12:12">
      <c r="L426721" s="127"/>
    </row>
    <row r="426722" spans="12:12">
      <c r="L426722" s="127"/>
    </row>
    <row r="426723" spans="12:12">
      <c r="L426723" s="127"/>
    </row>
    <row r="426724" spans="12:12">
      <c r="L426724" s="127"/>
    </row>
    <row r="426725" spans="12:12">
      <c r="L426725" s="127"/>
    </row>
    <row r="426726" spans="12:12">
      <c r="L426726" s="127"/>
    </row>
    <row r="426727" spans="12:12">
      <c r="L426727" s="127"/>
    </row>
    <row r="426728" spans="12:12">
      <c r="L426728" s="127"/>
    </row>
    <row r="426729" spans="12:12">
      <c r="L426729" s="127"/>
    </row>
    <row r="426730" spans="12:12">
      <c r="L426730" s="127"/>
    </row>
    <row r="426731" spans="12:12">
      <c r="L426731" s="127"/>
    </row>
    <row r="426732" spans="12:12">
      <c r="L426732" s="127"/>
    </row>
    <row r="426733" spans="12:12">
      <c r="L426733" s="127"/>
    </row>
    <row r="426734" spans="12:12">
      <c r="L426734" s="127"/>
    </row>
    <row r="426735" spans="12:12">
      <c r="L426735" s="127"/>
    </row>
    <row r="426736" spans="12:12">
      <c r="L426736" s="127"/>
    </row>
    <row r="426737" spans="12:12">
      <c r="L426737" s="127"/>
    </row>
    <row r="426738" spans="12:12">
      <c r="L426738" s="127"/>
    </row>
    <row r="426739" spans="12:12">
      <c r="L426739" s="127"/>
    </row>
    <row r="426740" spans="12:12">
      <c r="L426740" s="127"/>
    </row>
    <row r="426741" spans="12:12">
      <c r="L426741" s="127"/>
    </row>
    <row r="426742" spans="12:12">
      <c r="L426742" s="127"/>
    </row>
    <row r="426743" spans="12:12">
      <c r="L426743" s="127"/>
    </row>
    <row r="426744" spans="12:12">
      <c r="L426744" s="127"/>
    </row>
    <row r="426745" spans="12:12">
      <c r="L426745" s="127"/>
    </row>
    <row r="426746" spans="12:12">
      <c r="L426746" s="127"/>
    </row>
    <row r="426747" spans="12:12">
      <c r="L426747" s="127"/>
    </row>
    <row r="426748" spans="12:12">
      <c r="L426748" s="127"/>
    </row>
    <row r="426749" spans="12:12">
      <c r="L426749" s="127"/>
    </row>
    <row r="426750" spans="12:12">
      <c r="L426750" s="127"/>
    </row>
    <row r="426751" spans="12:12">
      <c r="L426751" s="127"/>
    </row>
    <row r="426752" spans="12:12">
      <c r="L426752" s="127"/>
    </row>
    <row r="426753" spans="12:12">
      <c r="L426753" s="127"/>
    </row>
    <row r="426754" spans="12:12">
      <c r="L426754" s="127"/>
    </row>
    <row r="426755" spans="12:12">
      <c r="L426755" s="127"/>
    </row>
    <row r="426756" spans="12:12">
      <c r="L426756" s="127"/>
    </row>
    <row r="426757" spans="12:12">
      <c r="L426757" s="127"/>
    </row>
    <row r="426758" spans="12:12">
      <c r="L426758" s="127"/>
    </row>
    <row r="426759" spans="12:12">
      <c r="L426759" s="127"/>
    </row>
    <row r="426760" spans="12:12">
      <c r="L426760" s="127"/>
    </row>
    <row r="426761" spans="12:12">
      <c r="L426761" s="127"/>
    </row>
    <row r="426762" spans="12:12">
      <c r="L426762" s="127"/>
    </row>
    <row r="426763" spans="12:12">
      <c r="L426763" s="127"/>
    </row>
    <row r="426764" spans="12:12">
      <c r="L426764" s="127"/>
    </row>
    <row r="426765" spans="12:12">
      <c r="L426765" s="127"/>
    </row>
    <row r="426766" spans="12:12">
      <c r="L426766" s="127"/>
    </row>
    <row r="426767" spans="12:12">
      <c r="L426767" s="127"/>
    </row>
    <row r="426768" spans="12:12">
      <c r="L426768" s="127"/>
    </row>
    <row r="426769" spans="12:12">
      <c r="L426769" s="127"/>
    </row>
    <row r="426770" spans="12:12">
      <c r="L426770" s="127"/>
    </row>
    <row r="426771" spans="12:12">
      <c r="L426771" s="127"/>
    </row>
    <row r="426772" spans="12:12">
      <c r="L426772" s="127"/>
    </row>
    <row r="426773" spans="12:12">
      <c r="L426773" s="127"/>
    </row>
    <row r="426774" spans="12:12">
      <c r="L426774" s="127"/>
    </row>
    <row r="426775" spans="12:12">
      <c r="L426775" s="127"/>
    </row>
    <row r="426776" spans="12:12">
      <c r="L426776" s="127"/>
    </row>
    <row r="426777" spans="12:12">
      <c r="L426777" s="127"/>
    </row>
    <row r="426778" spans="12:12">
      <c r="L426778" s="127"/>
    </row>
    <row r="426779" spans="12:12">
      <c r="L426779" s="127"/>
    </row>
    <row r="426780" spans="12:12">
      <c r="L426780" s="127"/>
    </row>
    <row r="426781" spans="12:12">
      <c r="L426781" s="127"/>
    </row>
    <row r="426782" spans="12:12">
      <c r="L426782" s="127"/>
    </row>
    <row r="426783" spans="12:12">
      <c r="L426783" s="127"/>
    </row>
    <row r="426784" spans="12:12">
      <c r="L426784" s="127"/>
    </row>
    <row r="426785" spans="12:12">
      <c r="L426785" s="127"/>
    </row>
    <row r="426786" spans="12:12">
      <c r="L426786" s="127"/>
    </row>
    <row r="426787" spans="12:12">
      <c r="L426787" s="127"/>
    </row>
    <row r="426788" spans="12:12">
      <c r="L426788" s="127"/>
    </row>
    <row r="426789" spans="12:12">
      <c r="L426789" s="127"/>
    </row>
    <row r="426790" spans="12:12">
      <c r="L426790" s="127"/>
    </row>
    <row r="426791" spans="12:12">
      <c r="L426791" s="127"/>
    </row>
    <row r="426792" spans="12:12">
      <c r="L426792" s="127"/>
    </row>
    <row r="426793" spans="12:12">
      <c r="L426793" s="127"/>
    </row>
    <row r="426794" spans="12:12">
      <c r="L426794" s="127"/>
    </row>
    <row r="426795" spans="12:12">
      <c r="L426795" s="127"/>
    </row>
    <row r="426796" spans="12:12">
      <c r="L426796" s="127"/>
    </row>
    <row r="426797" spans="12:12">
      <c r="L426797" s="127"/>
    </row>
    <row r="426798" spans="12:12">
      <c r="L426798" s="127"/>
    </row>
    <row r="426799" spans="12:12">
      <c r="L426799" s="127"/>
    </row>
    <row r="426800" spans="12:12">
      <c r="L426800" s="127"/>
    </row>
    <row r="426801" spans="12:12">
      <c r="L426801" s="127"/>
    </row>
    <row r="426802" spans="12:12">
      <c r="L426802" s="127"/>
    </row>
    <row r="426803" spans="12:12">
      <c r="L426803" s="127"/>
    </row>
    <row r="426804" spans="12:12">
      <c r="L426804" s="127"/>
    </row>
    <row r="426805" spans="12:12">
      <c r="L426805" s="127"/>
    </row>
    <row r="426806" spans="12:12">
      <c r="L426806" s="127"/>
    </row>
    <row r="426807" spans="12:12">
      <c r="L426807" s="127"/>
    </row>
    <row r="426808" spans="12:12">
      <c r="L426808" s="127"/>
    </row>
    <row r="426809" spans="12:12">
      <c r="L426809" s="127"/>
    </row>
    <row r="426810" spans="12:12">
      <c r="L426810" s="127"/>
    </row>
    <row r="426811" spans="12:12">
      <c r="L426811" s="127"/>
    </row>
    <row r="426812" spans="12:12">
      <c r="L426812" s="127"/>
    </row>
    <row r="426813" spans="12:12">
      <c r="L426813" s="127"/>
    </row>
    <row r="426814" spans="12:12">
      <c r="L426814" s="127"/>
    </row>
    <row r="426815" spans="12:12">
      <c r="L426815" s="127"/>
    </row>
    <row r="426816" spans="12:12">
      <c r="L426816" s="127"/>
    </row>
    <row r="426817" spans="12:12">
      <c r="L426817" s="127"/>
    </row>
    <row r="426818" spans="12:12">
      <c r="L426818" s="127"/>
    </row>
    <row r="426819" spans="12:12">
      <c r="L426819" s="127"/>
    </row>
    <row r="426820" spans="12:12">
      <c r="L426820" s="127"/>
    </row>
    <row r="426821" spans="12:12">
      <c r="L426821" s="127"/>
    </row>
    <row r="426822" spans="12:12">
      <c r="L426822" s="127"/>
    </row>
    <row r="426823" spans="12:12">
      <c r="L426823" s="127"/>
    </row>
    <row r="426824" spans="12:12">
      <c r="L426824" s="127"/>
    </row>
    <row r="426825" spans="12:12">
      <c r="L426825" s="127"/>
    </row>
    <row r="426826" spans="12:12">
      <c r="L426826" s="127"/>
    </row>
    <row r="426827" spans="12:12">
      <c r="L426827" s="127"/>
    </row>
    <row r="426828" spans="12:12">
      <c r="L426828" s="127"/>
    </row>
    <row r="426829" spans="12:12">
      <c r="L426829" s="127"/>
    </row>
    <row r="426830" spans="12:12">
      <c r="L426830" s="127"/>
    </row>
    <row r="426831" spans="12:12">
      <c r="L426831" s="127"/>
    </row>
    <row r="426832" spans="12:12">
      <c r="L426832" s="127"/>
    </row>
    <row r="426833" spans="12:12">
      <c r="L426833" s="127"/>
    </row>
    <row r="426834" spans="12:12">
      <c r="L426834" s="127"/>
    </row>
    <row r="426835" spans="12:12">
      <c r="L426835" s="127"/>
    </row>
    <row r="426836" spans="12:12">
      <c r="L426836" s="127"/>
    </row>
    <row r="426837" spans="12:12">
      <c r="L426837" s="127"/>
    </row>
    <row r="426838" spans="12:12">
      <c r="L426838" s="127"/>
    </row>
    <row r="426839" spans="12:12">
      <c r="L426839" s="127"/>
    </row>
    <row r="426840" spans="12:12">
      <c r="L426840" s="127"/>
    </row>
    <row r="426841" spans="12:12">
      <c r="L426841" s="127"/>
    </row>
    <row r="426842" spans="12:12">
      <c r="L426842" s="127"/>
    </row>
    <row r="426843" spans="12:12">
      <c r="L426843" s="127"/>
    </row>
    <row r="426844" spans="12:12">
      <c r="L426844" s="127"/>
    </row>
    <row r="426845" spans="12:12">
      <c r="L426845" s="127"/>
    </row>
    <row r="426846" spans="12:12">
      <c r="L426846" s="127"/>
    </row>
    <row r="426847" spans="12:12">
      <c r="L426847" s="127"/>
    </row>
    <row r="426848" spans="12:12">
      <c r="L426848" s="127"/>
    </row>
    <row r="426849" spans="12:12">
      <c r="L426849" s="127"/>
    </row>
    <row r="426850" spans="12:12">
      <c r="L426850" s="127"/>
    </row>
    <row r="426851" spans="12:12">
      <c r="L426851" s="127"/>
    </row>
    <row r="426852" spans="12:12">
      <c r="L426852" s="127"/>
    </row>
    <row r="426853" spans="12:12">
      <c r="L426853" s="127"/>
    </row>
    <row r="426854" spans="12:12">
      <c r="L426854" s="127"/>
    </row>
    <row r="426855" spans="12:12">
      <c r="L426855" s="127"/>
    </row>
    <row r="426856" spans="12:12">
      <c r="L426856" s="127"/>
    </row>
    <row r="426857" spans="12:12">
      <c r="L426857" s="127"/>
    </row>
    <row r="426858" spans="12:12">
      <c r="L426858" s="127"/>
    </row>
    <row r="426859" spans="12:12">
      <c r="L426859" s="127"/>
    </row>
    <row r="426860" spans="12:12">
      <c r="L426860" s="127"/>
    </row>
    <row r="426861" spans="12:12">
      <c r="L426861" s="127"/>
    </row>
    <row r="426862" spans="12:12">
      <c r="L426862" s="127"/>
    </row>
    <row r="426863" spans="12:12">
      <c r="L426863" s="127"/>
    </row>
    <row r="426864" spans="12:12">
      <c r="L426864" s="127"/>
    </row>
    <row r="426865" spans="12:12">
      <c r="L426865" s="127"/>
    </row>
    <row r="426866" spans="12:12">
      <c r="L426866" s="127"/>
    </row>
    <row r="426867" spans="12:12">
      <c r="L426867" s="127"/>
    </row>
    <row r="426868" spans="12:12">
      <c r="L426868" s="127"/>
    </row>
    <row r="426869" spans="12:12">
      <c r="L426869" s="127"/>
    </row>
    <row r="426870" spans="12:12">
      <c r="L426870" s="127"/>
    </row>
    <row r="426871" spans="12:12">
      <c r="L426871" s="127"/>
    </row>
    <row r="426872" spans="12:12">
      <c r="L426872" s="127"/>
    </row>
    <row r="426873" spans="12:12">
      <c r="L426873" s="127"/>
    </row>
    <row r="426874" spans="12:12">
      <c r="L426874" s="127"/>
    </row>
    <row r="426875" spans="12:12">
      <c r="L426875" s="127"/>
    </row>
    <row r="426876" spans="12:12">
      <c r="L426876" s="127"/>
    </row>
    <row r="426877" spans="12:12">
      <c r="L426877" s="127"/>
    </row>
    <row r="426878" spans="12:12">
      <c r="L426878" s="127"/>
    </row>
    <row r="426879" spans="12:12">
      <c r="L426879" s="127"/>
    </row>
    <row r="426880" spans="12:12">
      <c r="L426880" s="127"/>
    </row>
    <row r="426881" spans="12:12">
      <c r="L426881" s="127"/>
    </row>
    <row r="426882" spans="12:12">
      <c r="L426882" s="127"/>
    </row>
    <row r="426883" spans="12:12">
      <c r="L426883" s="127"/>
    </row>
    <row r="426884" spans="12:12">
      <c r="L426884" s="127"/>
    </row>
    <row r="426885" spans="12:12">
      <c r="L426885" s="127"/>
    </row>
    <row r="426886" spans="12:12">
      <c r="L426886" s="127"/>
    </row>
    <row r="426887" spans="12:12">
      <c r="L426887" s="127"/>
    </row>
    <row r="426888" spans="12:12">
      <c r="L426888" s="127"/>
    </row>
    <row r="426889" spans="12:12">
      <c r="L426889" s="127"/>
    </row>
    <row r="426890" spans="12:12">
      <c r="L426890" s="127"/>
    </row>
    <row r="426891" spans="12:12">
      <c r="L426891" s="127"/>
    </row>
    <row r="426892" spans="12:12">
      <c r="L426892" s="127"/>
    </row>
    <row r="426893" spans="12:12">
      <c r="L426893" s="127"/>
    </row>
    <row r="426894" spans="12:12">
      <c r="L426894" s="127"/>
    </row>
    <row r="426895" spans="12:12">
      <c r="L426895" s="127"/>
    </row>
    <row r="426896" spans="12:12">
      <c r="L426896" s="127"/>
    </row>
    <row r="426897" spans="12:12">
      <c r="L426897" s="127"/>
    </row>
    <row r="426898" spans="12:12">
      <c r="L426898" s="127"/>
    </row>
    <row r="426899" spans="12:12">
      <c r="L426899" s="127"/>
    </row>
    <row r="426900" spans="12:12">
      <c r="L426900" s="127"/>
    </row>
    <row r="426901" spans="12:12">
      <c r="L426901" s="127"/>
    </row>
    <row r="426902" spans="12:12">
      <c r="L426902" s="127"/>
    </row>
    <row r="426903" spans="12:12">
      <c r="L426903" s="127"/>
    </row>
    <row r="426904" spans="12:12">
      <c r="L426904" s="127"/>
    </row>
    <row r="426905" spans="12:12">
      <c r="L426905" s="127"/>
    </row>
    <row r="426906" spans="12:12">
      <c r="L426906" s="127"/>
    </row>
    <row r="426907" spans="12:12">
      <c r="L426907" s="127"/>
    </row>
    <row r="426908" spans="12:12">
      <c r="L426908" s="127"/>
    </row>
    <row r="426909" spans="12:12">
      <c r="L426909" s="127"/>
    </row>
    <row r="426910" spans="12:12">
      <c r="L426910" s="127"/>
    </row>
    <row r="426911" spans="12:12">
      <c r="L426911" s="127"/>
    </row>
    <row r="426912" spans="12:12">
      <c r="L426912" s="127"/>
    </row>
    <row r="426913" spans="12:12">
      <c r="L426913" s="127"/>
    </row>
    <row r="426914" spans="12:12">
      <c r="L426914" s="127"/>
    </row>
    <row r="426915" spans="12:12">
      <c r="L426915" s="127"/>
    </row>
    <row r="426916" spans="12:12">
      <c r="L426916" s="127"/>
    </row>
    <row r="426917" spans="12:12">
      <c r="L426917" s="127"/>
    </row>
    <row r="426918" spans="12:12">
      <c r="L426918" s="127"/>
    </row>
    <row r="426919" spans="12:12">
      <c r="L426919" s="127"/>
    </row>
    <row r="426920" spans="12:12">
      <c r="L426920" s="127"/>
    </row>
    <row r="426921" spans="12:12">
      <c r="L426921" s="127"/>
    </row>
    <row r="426922" spans="12:12">
      <c r="L426922" s="127"/>
    </row>
    <row r="426923" spans="12:12">
      <c r="L426923" s="127"/>
    </row>
    <row r="426924" spans="12:12">
      <c r="L426924" s="127"/>
    </row>
    <row r="426925" spans="12:12">
      <c r="L426925" s="127"/>
    </row>
    <row r="426926" spans="12:12">
      <c r="L426926" s="127"/>
    </row>
    <row r="426927" spans="12:12">
      <c r="L426927" s="127"/>
    </row>
    <row r="426928" spans="12:12">
      <c r="L426928" s="127"/>
    </row>
    <row r="426929" spans="12:12">
      <c r="L426929" s="127"/>
    </row>
    <row r="426930" spans="12:12">
      <c r="L426930" s="127"/>
    </row>
    <row r="426931" spans="12:12">
      <c r="L426931" s="127"/>
    </row>
    <row r="426932" spans="12:12">
      <c r="L426932" s="127"/>
    </row>
    <row r="426933" spans="12:12">
      <c r="L426933" s="127"/>
    </row>
    <row r="426934" spans="12:12">
      <c r="L426934" s="127"/>
    </row>
    <row r="426935" spans="12:12">
      <c r="L426935" s="127"/>
    </row>
    <row r="426936" spans="12:12">
      <c r="L426936" s="127"/>
    </row>
    <row r="426937" spans="12:12">
      <c r="L426937" s="127"/>
    </row>
    <row r="426938" spans="12:12">
      <c r="L426938" s="127"/>
    </row>
    <row r="426939" spans="12:12">
      <c r="L426939" s="127"/>
    </row>
    <row r="426940" spans="12:12">
      <c r="L426940" s="127"/>
    </row>
    <row r="426941" spans="12:12">
      <c r="L426941" s="127"/>
    </row>
    <row r="426942" spans="12:12">
      <c r="L426942" s="127"/>
    </row>
    <row r="426943" spans="12:12">
      <c r="L426943" s="127"/>
    </row>
    <row r="426944" spans="12:12">
      <c r="L426944" s="127"/>
    </row>
    <row r="426945" spans="12:12">
      <c r="L426945" s="127"/>
    </row>
    <row r="426946" spans="12:12">
      <c r="L426946" s="127"/>
    </row>
    <row r="426947" spans="12:12">
      <c r="L426947" s="127"/>
    </row>
    <row r="426948" spans="12:12">
      <c r="L426948" s="127"/>
    </row>
    <row r="426949" spans="12:12">
      <c r="L426949" s="127"/>
    </row>
    <row r="426950" spans="12:12">
      <c r="L426950" s="127"/>
    </row>
    <row r="426951" spans="12:12">
      <c r="L426951" s="127"/>
    </row>
    <row r="426952" spans="12:12">
      <c r="L426952" s="127"/>
    </row>
    <row r="426953" spans="12:12">
      <c r="L426953" s="127"/>
    </row>
    <row r="426954" spans="12:12">
      <c r="L426954" s="127"/>
    </row>
    <row r="426955" spans="12:12">
      <c r="L426955" s="127"/>
    </row>
    <row r="426956" spans="12:12">
      <c r="L426956" s="127"/>
    </row>
    <row r="426957" spans="12:12">
      <c r="L426957" s="127"/>
    </row>
    <row r="426958" spans="12:12">
      <c r="L426958" s="127"/>
    </row>
    <row r="426959" spans="12:12">
      <c r="L426959" s="127"/>
    </row>
    <row r="426960" spans="12:12">
      <c r="L426960" s="127"/>
    </row>
    <row r="426961" spans="12:12">
      <c r="L426961" s="127"/>
    </row>
    <row r="426962" spans="12:12">
      <c r="L426962" s="127"/>
    </row>
    <row r="426963" spans="12:12">
      <c r="L426963" s="127"/>
    </row>
    <row r="426964" spans="12:12">
      <c r="L426964" s="127"/>
    </row>
    <row r="426965" spans="12:12">
      <c r="L426965" s="127"/>
    </row>
    <row r="426966" spans="12:12">
      <c r="L426966" s="127"/>
    </row>
    <row r="426967" spans="12:12">
      <c r="L426967" s="127"/>
    </row>
    <row r="426968" spans="12:12">
      <c r="L426968" s="127"/>
    </row>
    <row r="426969" spans="12:12">
      <c r="L426969" s="127"/>
    </row>
    <row r="426970" spans="12:12">
      <c r="L426970" s="127"/>
    </row>
    <row r="426971" spans="12:12">
      <c r="L426971" s="127"/>
    </row>
    <row r="426972" spans="12:12">
      <c r="L426972" s="127"/>
    </row>
    <row r="426973" spans="12:12">
      <c r="L426973" s="127"/>
    </row>
    <row r="426974" spans="12:12">
      <c r="L426974" s="127"/>
    </row>
    <row r="426975" spans="12:12">
      <c r="L426975" s="127"/>
    </row>
    <row r="426976" spans="12:12">
      <c r="L426976" s="127"/>
    </row>
    <row r="426977" spans="12:12">
      <c r="L426977" s="127"/>
    </row>
    <row r="426978" spans="12:12">
      <c r="L426978" s="127"/>
    </row>
    <row r="426979" spans="12:12">
      <c r="L426979" s="127"/>
    </row>
    <row r="426980" spans="12:12">
      <c r="L426980" s="127"/>
    </row>
    <row r="426981" spans="12:12">
      <c r="L426981" s="127"/>
    </row>
    <row r="426982" spans="12:12">
      <c r="L426982" s="127"/>
    </row>
    <row r="426983" spans="12:12">
      <c r="L426983" s="127"/>
    </row>
    <row r="426984" spans="12:12">
      <c r="L426984" s="127"/>
    </row>
    <row r="426985" spans="12:12">
      <c r="L426985" s="127"/>
    </row>
    <row r="426986" spans="12:12">
      <c r="L426986" s="127"/>
    </row>
    <row r="426987" spans="12:12">
      <c r="L426987" s="127"/>
    </row>
    <row r="426988" spans="12:12">
      <c r="L426988" s="127"/>
    </row>
    <row r="426989" spans="12:12">
      <c r="L426989" s="127"/>
    </row>
    <row r="426990" spans="12:12">
      <c r="L426990" s="127"/>
    </row>
    <row r="426991" spans="12:12">
      <c r="L426991" s="127"/>
    </row>
    <row r="426992" spans="12:12">
      <c r="L426992" s="127"/>
    </row>
    <row r="426993" spans="12:12">
      <c r="L426993" s="127"/>
    </row>
    <row r="426994" spans="12:12">
      <c r="L426994" s="127"/>
    </row>
    <row r="426995" spans="12:12">
      <c r="L426995" s="127"/>
    </row>
    <row r="426996" spans="12:12">
      <c r="L426996" s="127"/>
    </row>
    <row r="426997" spans="12:12">
      <c r="L426997" s="127"/>
    </row>
    <row r="426998" spans="12:12">
      <c r="L426998" s="127"/>
    </row>
    <row r="426999" spans="12:12">
      <c r="L426999" s="127"/>
    </row>
    <row r="427000" spans="12:12">
      <c r="L427000" s="127"/>
    </row>
    <row r="427001" spans="12:12">
      <c r="L427001" s="127"/>
    </row>
    <row r="427002" spans="12:12">
      <c r="L427002" s="127"/>
    </row>
    <row r="427003" spans="12:12">
      <c r="L427003" s="127"/>
    </row>
    <row r="427004" spans="12:12">
      <c r="L427004" s="127"/>
    </row>
    <row r="427005" spans="12:12">
      <c r="L427005" s="127"/>
    </row>
    <row r="427006" spans="12:12">
      <c r="L427006" s="127"/>
    </row>
    <row r="427007" spans="12:12">
      <c r="L427007" s="127"/>
    </row>
    <row r="427008" spans="12:12">
      <c r="L427008" s="127"/>
    </row>
    <row r="427009" spans="12:12">
      <c r="L427009" s="127"/>
    </row>
    <row r="427010" spans="12:12">
      <c r="L427010" s="127"/>
    </row>
    <row r="427011" spans="12:12">
      <c r="L427011" s="127"/>
    </row>
    <row r="427012" spans="12:12">
      <c r="L427012" s="127"/>
    </row>
    <row r="427013" spans="12:12">
      <c r="L427013" s="127"/>
    </row>
    <row r="427014" spans="12:12">
      <c r="L427014" s="127"/>
    </row>
    <row r="427015" spans="12:12">
      <c r="L427015" s="127"/>
    </row>
    <row r="427016" spans="12:12">
      <c r="L427016" s="127"/>
    </row>
    <row r="427017" spans="12:12">
      <c r="L427017" s="127"/>
    </row>
    <row r="427018" spans="12:12">
      <c r="L427018" s="127"/>
    </row>
    <row r="427019" spans="12:12">
      <c r="L427019" s="127"/>
    </row>
    <row r="427020" spans="12:12">
      <c r="L427020" s="127"/>
    </row>
    <row r="427021" spans="12:12">
      <c r="L427021" s="127"/>
    </row>
    <row r="427022" spans="12:12">
      <c r="L427022" s="127"/>
    </row>
    <row r="427023" spans="12:12">
      <c r="L427023" s="127"/>
    </row>
    <row r="427024" spans="12:12">
      <c r="L427024" s="127"/>
    </row>
    <row r="427025" spans="12:12">
      <c r="L427025" s="127"/>
    </row>
    <row r="427026" spans="12:12">
      <c r="L427026" s="127"/>
    </row>
    <row r="427027" spans="12:12">
      <c r="L427027" s="127"/>
    </row>
    <row r="427028" spans="12:12">
      <c r="L427028" s="127"/>
    </row>
    <row r="427029" spans="12:12">
      <c r="L427029" s="127"/>
    </row>
    <row r="427030" spans="12:12">
      <c r="L427030" s="127"/>
    </row>
    <row r="427031" spans="12:12">
      <c r="L427031" s="127"/>
    </row>
    <row r="427032" spans="12:12">
      <c r="L427032" s="127"/>
    </row>
    <row r="427033" spans="12:12">
      <c r="L427033" s="127"/>
    </row>
    <row r="427034" spans="12:12">
      <c r="L427034" s="127"/>
    </row>
    <row r="427035" spans="12:12">
      <c r="L427035" s="127"/>
    </row>
    <row r="427036" spans="12:12">
      <c r="L427036" s="127"/>
    </row>
    <row r="427037" spans="12:12">
      <c r="L427037" s="127"/>
    </row>
    <row r="427038" spans="12:12">
      <c r="L427038" s="127"/>
    </row>
    <row r="427039" spans="12:12">
      <c r="L427039" s="127"/>
    </row>
    <row r="427040" spans="12:12">
      <c r="L427040" s="127"/>
    </row>
    <row r="427041" spans="12:12">
      <c r="L427041" s="127"/>
    </row>
    <row r="427042" spans="12:12">
      <c r="L427042" s="127"/>
    </row>
    <row r="427043" spans="12:12">
      <c r="L427043" s="127"/>
    </row>
    <row r="427044" spans="12:12">
      <c r="L427044" s="127"/>
    </row>
    <row r="427045" spans="12:12">
      <c r="L427045" s="127"/>
    </row>
    <row r="427046" spans="12:12">
      <c r="L427046" s="127"/>
    </row>
    <row r="427047" spans="12:12">
      <c r="L427047" s="127"/>
    </row>
    <row r="427048" spans="12:12">
      <c r="L427048" s="127"/>
    </row>
    <row r="427049" spans="12:12">
      <c r="L427049" s="127"/>
    </row>
    <row r="427050" spans="12:12">
      <c r="L427050" s="127"/>
    </row>
    <row r="427051" spans="12:12">
      <c r="L427051" s="127"/>
    </row>
    <row r="427052" spans="12:12">
      <c r="L427052" s="127"/>
    </row>
    <row r="427053" spans="12:12">
      <c r="L427053" s="127"/>
    </row>
    <row r="427054" spans="12:12">
      <c r="L427054" s="127"/>
    </row>
    <row r="427055" spans="12:12">
      <c r="L427055" s="127"/>
    </row>
    <row r="427056" spans="12:12">
      <c r="L427056" s="127"/>
    </row>
    <row r="427057" spans="12:12">
      <c r="L427057" s="127"/>
    </row>
    <row r="427058" spans="12:12">
      <c r="L427058" s="127"/>
    </row>
    <row r="427059" spans="12:12">
      <c r="L427059" s="127"/>
    </row>
    <row r="427060" spans="12:12">
      <c r="L427060" s="127"/>
    </row>
    <row r="427061" spans="12:12">
      <c r="L427061" s="127"/>
    </row>
    <row r="427062" spans="12:12">
      <c r="L427062" s="127"/>
    </row>
    <row r="427063" spans="12:12">
      <c r="L427063" s="127"/>
    </row>
    <row r="427064" spans="12:12">
      <c r="L427064" s="127"/>
    </row>
    <row r="427065" spans="12:12">
      <c r="L427065" s="127"/>
    </row>
    <row r="427066" spans="12:12">
      <c r="L427066" s="127"/>
    </row>
    <row r="427067" spans="12:12">
      <c r="L427067" s="127"/>
    </row>
    <row r="427068" spans="12:12">
      <c r="L427068" s="127"/>
    </row>
    <row r="427069" spans="12:12">
      <c r="L427069" s="127"/>
    </row>
    <row r="427070" spans="12:12">
      <c r="L427070" s="127"/>
    </row>
    <row r="427071" spans="12:12">
      <c r="L427071" s="127"/>
    </row>
    <row r="427072" spans="12:12">
      <c r="L427072" s="127"/>
    </row>
    <row r="427073" spans="12:12">
      <c r="L427073" s="127"/>
    </row>
    <row r="427074" spans="12:12">
      <c r="L427074" s="127"/>
    </row>
    <row r="427075" spans="12:12">
      <c r="L427075" s="127"/>
    </row>
    <row r="427076" spans="12:12">
      <c r="L427076" s="127"/>
    </row>
    <row r="427077" spans="12:12">
      <c r="L427077" s="127"/>
    </row>
    <row r="427078" spans="12:12">
      <c r="L427078" s="127"/>
    </row>
    <row r="427079" spans="12:12">
      <c r="L427079" s="127"/>
    </row>
    <row r="427080" spans="12:12">
      <c r="L427080" s="127"/>
    </row>
    <row r="427081" spans="12:12">
      <c r="L427081" s="127"/>
    </row>
    <row r="427082" spans="12:12">
      <c r="L427082" s="127"/>
    </row>
    <row r="427083" spans="12:12">
      <c r="L427083" s="127"/>
    </row>
    <row r="427084" spans="12:12">
      <c r="L427084" s="127"/>
    </row>
    <row r="427085" spans="12:12">
      <c r="L427085" s="127"/>
    </row>
    <row r="427086" spans="12:12">
      <c r="L427086" s="127"/>
    </row>
    <row r="427087" spans="12:12">
      <c r="L427087" s="127"/>
    </row>
    <row r="427088" spans="12:12">
      <c r="L427088" s="127"/>
    </row>
    <row r="427089" spans="12:12">
      <c r="L427089" s="127"/>
    </row>
    <row r="427090" spans="12:12">
      <c r="L427090" s="127"/>
    </row>
    <row r="427091" spans="12:12">
      <c r="L427091" s="127"/>
    </row>
    <row r="427092" spans="12:12">
      <c r="L427092" s="127"/>
    </row>
    <row r="427093" spans="12:12">
      <c r="L427093" s="127"/>
    </row>
    <row r="427094" spans="12:12">
      <c r="L427094" s="127"/>
    </row>
    <row r="427095" spans="12:12">
      <c r="L427095" s="127"/>
    </row>
    <row r="427096" spans="12:12">
      <c r="L427096" s="127"/>
    </row>
    <row r="427097" spans="12:12">
      <c r="L427097" s="127"/>
    </row>
    <row r="427098" spans="12:12">
      <c r="L427098" s="127"/>
    </row>
    <row r="427099" spans="12:12">
      <c r="L427099" s="127"/>
    </row>
    <row r="427100" spans="12:12">
      <c r="L427100" s="127"/>
    </row>
    <row r="427101" spans="12:12">
      <c r="L427101" s="127"/>
    </row>
    <row r="427102" spans="12:12">
      <c r="L427102" s="127"/>
    </row>
    <row r="427103" spans="12:12">
      <c r="L427103" s="127"/>
    </row>
    <row r="427104" spans="12:12">
      <c r="L427104" s="127"/>
    </row>
    <row r="427105" spans="12:12">
      <c r="L427105" s="127"/>
    </row>
    <row r="427106" spans="12:12">
      <c r="L427106" s="127"/>
    </row>
    <row r="427107" spans="12:12">
      <c r="L427107" s="127"/>
    </row>
    <row r="427108" spans="12:12">
      <c r="L427108" s="127"/>
    </row>
    <row r="427109" spans="12:12">
      <c r="L427109" s="127"/>
    </row>
    <row r="427110" spans="12:12">
      <c r="L427110" s="127"/>
    </row>
    <row r="427111" spans="12:12">
      <c r="L427111" s="127"/>
    </row>
    <row r="427112" spans="12:12">
      <c r="L427112" s="127"/>
    </row>
    <row r="427113" spans="12:12">
      <c r="L427113" s="127"/>
    </row>
    <row r="427114" spans="12:12">
      <c r="L427114" s="127"/>
    </row>
    <row r="427115" spans="12:12">
      <c r="L427115" s="127"/>
    </row>
    <row r="427116" spans="12:12">
      <c r="L427116" s="127"/>
    </row>
    <row r="427117" spans="12:12">
      <c r="L427117" s="127"/>
    </row>
    <row r="427118" spans="12:12">
      <c r="L427118" s="127"/>
    </row>
    <row r="427119" spans="12:12">
      <c r="L427119" s="127"/>
    </row>
    <row r="427120" spans="12:12">
      <c r="L427120" s="127"/>
    </row>
    <row r="427121" spans="12:12">
      <c r="L427121" s="127"/>
    </row>
    <row r="427122" spans="12:12">
      <c r="L427122" s="127"/>
    </row>
    <row r="427123" spans="12:12">
      <c r="L427123" s="127"/>
    </row>
    <row r="427124" spans="12:12">
      <c r="L427124" s="127"/>
    </row>
    <row r="427125" spans="12:12">
      <c r="L427125" s="127"/>
    </row>
    <row r="427126" spans="12:12">
      <c r="L427126" s="127"/>
    </row>
    <row r="427127" spans="12:12">
      <c r="L427127" s="127"/>
    </row>
    <row r="427128" spans="12:12">
      <c r="L427128" s="127"/>
    </row>
    <row r="427129" spans="12:12">
      <c r="L427129" s="127"/>
    </row>
    <row r="427130" spans="12:12">
      <c r="L427130" s="127"/>
    </row>
    <row r="427131" spans="12:12">
      <c r="L427131" s="127"/>
    </row>
    <row r="427132" spans="12:12">
      <c r="L427132" s="127"/>
    </row>
    <row r="427133" spans="12:12">
      <c r="L427133" s="127"/>
    </row>
    <row r="427134" spans="12:12">
      <c r="L427134" s="127"/>
    </row>
    <row r="427135" spans="12:12">
      <c r="L427135" s="127"/>
    </row>
    <row r="427136" spans="12:12">
      <c r="L427136" s="127"/>
    </row>
    <row r="427137" spans="12:12">
      <c r="L427137" s="127"/>
    </row>
    <row r="427138" spans="12:12">
      <c r="L427138" s="127"/>
    </row>
    <row r="427139" spans="12:12">
      <c r="L427139" s="127"/>
    </row>
    <row r="427140" spans="12:12">
      <c r="L427140" s="127"/>
    </row>
    <row r="427141" spans="12:12">
      <c r="L427141" s="127"/>
    </row>
    <row r="427142" spans="12:12">
      <c r="L427142" s="127"/>
    </row>
    <row r="427143" spans="12:12">
      <c r="L427143" s="127"/>
    </row>
    <row r="427144" spans="12:12">
      <c r="L427144" s="127"/>
    </row>
    <row r="427145" spans="12:12">
      <c r="L427145" s="127"/>
    </row>
    <row r="427146" spans="12:12">
      <c r="L427146" s="127"/>
    </row>
    <row r="427147" spans="12:12">
      <c r="L427147" s="127"/>
    </row>
    <row r="427148" spans="12:12">
      <c r="L427148" s="127"/>
    </row>
    <row r="427149" spans="12:12">
      <c r="L427149" s="127"/>
    </row>
    <row r="427150" spans="12:12">
      <c r="L427150" s="127"/>
    </row>
    <row r="427151" spans="12:12">
      <c r="L427151" s="127"/>
    </row>
    <row r="427152" spans="12:12">
      <c r="L427152" s="127"/>
    </row>
    <row r="427153" spans="12:12">
      <c r="L427153" s="127"/>
    </row>
    <row r="427154" spans="12:12">
      <c r="L427154" s="127"/>
    </row>
    <row r="427155" spans="12:12">
      <c r="L427155" s="127"/>
    </row>
    <row r="427156" spans="12:12">
      <c r="L427156" s="127"/>
    </row>
    <row r="427157" spans="12:12">
      <c r="L427157" s="127"/>
    </row>
    <row r="427158" spans="12:12">
      <c r="L427158" s="127"/>
    </row>
    <row r="427159" spans="12:12">
      <c r="L427159" s="127"/>
    </row>
    <row r="427160" spans="12:12">
      <c r="L427160" s="127"/>
    </row>
    <row r="427161" spans="12:12">
      <c r="L427161" s="127"/>
    </row>
    <row r="427162" spans="12:12">
      <c r="L427162" s="127"/>
    </row>
    <row r="427163" spans="12:12">
      <c r="L427163" s="127"/>
    </row>
    <row r="427164" spans="12:12">
      <c r="L427164" s="127"/>
    </row>
    <row r="427165" spans="12:12">
      <c r="L427165" s="127"/>
    </row>
    <row r="427166" spans="12:12">
      <c r="L427166" s="127"/>
    </row>
    <row r="427167" spans="12:12">
      <c r="L427167" s="127"/>
    </row>
    <row r="427168" spans="12:12">
      <c r="L427168" s="127"/>
    </row>
    <row r="427169" spans="12:12">
      <c r="L427169" s="127"/>
    </row>
    <row r="427170" spans="12:12">
      <c r="L427170" s="127"/>
    </row>
    <row r="427171" spans="12:12">
      <c r="L427171" s="127"/>
    </row>
    <row r="427172" spans="12:12">
      <c r="L427172" s="127"/>
    </row>
    <row r="427173" spans="12:12">
      <c r="L427173" s="127"/>
    </row>
    <row r="427174" spans="12:12">
      <c r="L427174" s="127"/>
    </row>
    <row r="427175" spans="12:12">
      <c r="L427175" s="127"/>
    </row>
    <row r="427176" spans="12:12">
      <c r="L427176" s="127"/>
    </row>
    <row r="427177" spans="12:12">
      <c r="L427177" s="127"/>
    </row>
    <row r="427178" spans="12:12">
      <c r="L427178" s="127"/>
    </row>
    <row r="427179" spans="12:12">
      <c r="L427179" s="127"/>
    </row>
    <row r="427180" spans="12:12">
      <c r="L427180" s="127"/>
    </row>
    <row r="427181" spans="12:12">
      <c r="L427181" s="127"/>
    </row>
    <row r="427182" spans="12:12">
      <c r="L427182" s="127"/>
    </row>
    <row r="427183" spans="12:12">
      <c r="L427183" s="127"/>
    </row>
    <row r="427184" spans="12:12">
      <c r="L427184" s="127"/>
    </row>
    <row r="427185" spans="12:12">
      <c r="L427185" s="127"/>
    </row>
    <row r="427186" spans="12:12">
      <c r="L427186" s="127"/>
    </row>
    <row r="427187" spans="12:12">
      <c r="L427187" s="127"/>
    </row>
    <row r="427188" spans="12:12">
      <c r="L427188" s="127"/>
    </row>
    <row r="427189" spans="12:12">
      <c r="L427189" s="127"/>
    </row>
    <row r="427190" spans="12:12">
      <c r="L427190" s="127"/>
    </row>
    <row r="427191" spans="12:12">
      <c r="L427191" s="127"/>
    </row>
    <row r="427192" spans="12:12">
      <c r="L427192" s="127"/>
    </row>
    <row r="427193" spans="12:12">
      <c r="L427193" s="127"/>
    </row>
    <row r="427194" spans="12:12">
      <c r="L427194" s="127"/>
    </row>
    <row r="427195" spans="12:12">
      <c r="L427195" s="127"/>
    </row>
    <row r="427196" spans="12:12">
      <c r="L427196" s="127"/>
    </row>
    <row r="427197" spans="12:12">
      <c r="L427197" s="127"/>
    </row>
    <row r="427198" spans="12:12">
      <c r="L427198" s="127"/>
    </row>
    <row r="427199" spans="12:12">
      <c r="L427199" s="127"/>
    </row>
    <row r="427200" spans="12:12">
      <c r="L427200" s="127"/>
    </row>
    <row r="427201" spans="12:12">
      <c r="L427201" s="127"/>
    </row>
    <row r="427202" spans="12:12">
      <c r="L427202" s="127"/>
    </row>
    <row r="427203" spans="12:12">
      <c r="L427203" s="127"/>
    </row>
    <row r="427204" spans="12:12">
      <c r="L427204" s="127"/>
    </row>
    <row r="427205" spans="12:12">
      <c r="L427205" s="127"/>
    </row>
    <row r="427206" spans="12:12">
      <c r="L427206" s="127"/>
    </row>
    <row r="427207" spans="12:12">
      <c r="L427207" s="127"/>
    </row>
    <row r="427208" spans="12:12">
      <c r="L427208" s="127"/>
    </row>
    <row r="427209" spans="12:12">
      <c r="L427209" s="127"/>
    </row>
    <row r="427210" spans="12:12">
      <c r="L427210" s="127"/>
    </row>
    <row r="427211" spans="12:12">
      <c r="L427211" s="127"/>
    </row>
    <row r="427212" spans="12:12">
      <c r="L427212" s="127"/>
    </row>
    <row r="427213" spans="12:12">
      <c r="L427213" s="127"/>
    </row>
    <row r="427214" spans="12:12">
      <c r="L427214" s="127"/>
    </row>
    <row r="427215" spans="12:12">
      <c r="L427215" s="127"/>
    </row>
    <row r="427216" spans="12:12">
      <c r="L427216" s="127"/>
    </row>
    <row r="427217" spans="12:12">
      <c r="L427217" s="127"/>
    </row>
    <row r="427218" spans="12:12">
      <c r="L427218" s="127"/>
    </row>
    <row r="427219" spans="12:12">
      <c r="L427219" s="127"/>
    </row>
    <row r="427220" spans="12:12">
      <c r="L427220" s="127"/>
    </row>
    <row r="427221" spans="12:12">
      <c r="L427221" s="127"/>
    </row>
    <row r="427222" spans="12:12">
      <c r="L427222" s="127"/>
    </row>
    <row r="427223" spans="12:12">
      <c r="L427223" s="127"/>
    </row>
    <row r="427224" spans="12:12">
      <c r="L427224" s="127"/>
    </row>
    <row r="427225" spans="12:12">
      <c r="L427225" s="127"/>
    </row>
    <row r="427226" spans="12:12">
      <c r="L427226" s="127"/>
    </row>
    <row r="427227" spans="12:12">
      <c r="L427227" s="127"/>
    </row>
    <row r="427228" spans="12:12">
      <c r="L427228" s="127"/>
    </row>
    <row r="427229" spans="12:12">
      <c r="L427229" s="127"/>
    </row>
    <row r="427230" spans="12:12">
      <c r="L427230" s="127"/>
    </row>
    <row r="427231" spans="12:12">
      <c r="L427231" s="127"/>
    </row>
    <row r="427232" spans="12:12">
      <c r="L427232" s="127"/>
    </row>
    <row r="427233" spans="12:12">
      <c r="L427233" s="127"/>
    </row>
    <row r="427234" spans="12:12">
      <c r="L427234" s="127"/>
    </row>
    <row r="427235" spans="12:12">
      <c r="L427235" s="127"/>
    </row>
    <row r="427236" spans="12:12">
      <c r="L427236" s="127"/>
    </row>
    <row r="427237" spans="12:12">
      <c r="L427237" s="127"/>
    </row>
    <row r="427238" spans="12:12">
      <c r="L427238" s="127"/>
    </row>
    <row r="427239" spans="12:12">
      <c r="L427239" s="127"/>
    </row>
    <row r="427240" spans="12:12">
      <c r="L427240" s="127"/>
    </row>
    <row r="427241" spans="12:12">
      <c r="L427241" s="127"/>
    </row>
    <row r="427242" spans="12:12">
      <c r="L427242" s="127"/>
    </row>
    <row r="427243" spans="12:12">
      <c r="L427243" s="127"/>
    </row>
    <row r="427244" spans="12:12">
      <c r="L427244" s="127"/>
    </row>
    <row r="427245" spans="12:12">
      <c r="L427245" s="127"/>
    </row>
    <row r="427246" spans="12:12">
      <c r="L427246" s="127"/>
    </row>
    <row r="427247" spans="12:12">
      <c r="L427247" s="127"/>
    </row>
    <row r="427248" spans="12:12">
      <c r="L427248" s="127"/>
    </row>
    <row r="427249" spans="12:12">
      <c r="L427249" s="127"/>
    </row>
    <row r="427250" spans="12:12">
      <c r="L427250" s="127"/>
    </row>
    <row r="427251" spans="12:12">
      <c r="L427251" s="127"/>
    </row>
    <row r="427252" spans="12:12">
      <c r="L427252" s="127"/>
    </row>
    <row r="427253" spans="12:12">
      <c r="L427253" s="127"/>
    </row>
    <row r="427254" spans="12:12">
      <c r="L427254" s="127"/>
    </row>
    <row r="427255" spans="12:12">
      <c r="L427255" s="127"/>
    </row>
    <row r="427256" spans="12:12">
      <c r="L427256" s="127"/>
    </row>
    <row r="427257" spans="12:12">
      <c r="L427257" s="127"/>
    </row>
    <row r="427258" spans="12:12">
      <c r="L427258" s="127"/>
    </row>
    <row r="427259" spans="12:12">
      <c r="L427259" s="127"/>
    </row>
    <row r="427260" spans="12:12">
      <c r="L427260" s="127"/>
    </row>
    <row r="427261" spans="12:12">
      <c r="L427261" s="127"/>
    </row>
    <row r="427262" spans="12:12">
      <c r="L427262" s="127"/>
    </row>
    <row r="427263" spans="12:12">
      <c r="L427263" s="127"/>
    </row>
    <row r="427264" spans="12:12">
      <c r="L427264" s="127"/>
    </row>
    <row r="427265" spans="12:12">
      <c r="L427265" s="127"/>
    </row>
    <row r="427266" spans="12:12">
      <c r="L427266" s="127"/>
    </row>
    <row r="427267" spans="12:12">
      <c r="L427267" s="127"/>
    </row>
    <row r="427268" spans="12:12">
      <c r="L427268" s="127"/>
    </row>
    <row r="427269" spans="12:12">
      <c r="L427269" s="127"/>
    </row>
    <row r="427270" spans="12:12">
      <c r="L427270" s="127"/>
    </row>
    <row r="427271" spans="12:12">
      <c r="L427271" s="127"/>
    </row>
    <row r="427272" spans="12:12">
      <c r="L427272" s="127"/>
    </row>
    <row r="427273" spans="12:12">
      <c r="L427273" s="127"/>
    </row>
    <row r="427274" spans="12:12">
      <c r="L427274" s="127"/>
    </row>
    <row r="427275" spans="12:12">
      <c r="L427275" s="127"/>
    </row>
    <row r="427276" spans="12:12">
      <c r="L427276" s="127"/>
    </row>
    <row r="427277" spans="12:12">
      <c r="L427277" s="127"/>
    </row>
    <row r="427278" spans="12:12">
      <c r="L427278" s="127"/>
    </row>
    <row r="427279" spans="12:12">
      <c r="L427279" s="127"/>
    </row>
    <row r="427280" spans="12:12">
      <c r="L427280" s="127"/>
    </row>
    <row r="427281" spans="12:12">
      <c r="L427281" s="127"/>
    </row>
    <row r="427282" spans="12:12">
      <c r="L427282" s="127"/>
    </row>
    <row r="427283" spans="12:12">
      <c r="L427283" s="127"/>
    </row>
    <row r="427284" spans="12:12">
      <c r="L427284" s="127"/>
    </row>
    <row r="427285" spans="12:12">
      <c r="L427285" s="127"/>
    </row>
    <row r="427286" spans="12:12">
      <c r="L427286" s="127"/>
    </row>
    <row r="427287" spans="12:12">
      <c r="L427287" s="127"/>
    </row>
    <row r="427288" spans="12:12">
      <c r="L427288" s="127"/>
    </row>
    <row r="427289" spans="12:12">
      <c r="L427289" s="127"/>
    </row>
    <row r="427290" spans="12:12">
      <c r="L427290" s="127"/>
    </row>
    <row r="427291" spans="12:12">
      <c r="L427291" s="127"/>
    </row>
    <row r="427292" spans="12:12">
      <c r="L427292" s="127"/>
    </row>
    <row r="427293" spans="12:12">
      <c r="L427293" s="127"/>
    </row>
    <row r="427294" spans="12:12">
      <c r="L427294" s="127"/>
    </row>
    <row r="427295" spans="12:12">
      <c r="L427295" s="127"/>
    </row>
    <row r="427296" spans="12:12">
      <c r="L427296" s="127"/>
    </row>
    <row r="427297" spans="12:12">
      <c r="L427297" s="127"/>
    </row>
    <row r="427298" spans="12:12">
      <c r="L427298" s="127"/>
    </row>
    <row r="427299" spans="12:12">
      <c r="L427299" s="127"/>
    </row>
    <row r="427300" spans="12:12">
      <c r="L427300" s="127"/>
    </row>
    <row r="427301" spans="12:12">
      <c r="L427301" s="127"/>
    </row>
    <row r="427302" spans="12:12">
      <c r="L427302" s="127"/>
    </row>
    <row r="427303" spans="12:12">
      <c r="L427303" s="127"/>
    </row>
    <row r="427304" spans="12:12">
      <c r="L427304" s="127"/>
    </row>
    <row r="427305" spans="12:12">
      <c r="L427305" s="127"/>
    </row>
    <row r="427306" spans="12:12">
      <c r="L427306" s="127"/>
    </row>
    <row r="427307" spans="12:12">
      <c r="L427307" s="127"/>
    </row>
    <row r="427308" spans="12:12">
      <c r="L427308" s="127"/>
    </row>
    <row r="427309" spans="12:12">
      <c r="L427309" s="127"/>
    </row>
    <row r="427310" spans="12:12">
      <c r="L427310" s="127"/>
    </row>
    <row r="427311" spans="12:12">
      <c r="L427311" s="127"/>
    </row>
    <row r="427312" spans="12:12">
      <c r="L427312" s="127"/>
    </row>
    <row r="427313" spans="12:12">
      <c r="L427313" s="127"/>
    </row>
    <row r="427314" spans="12:12">
      <c r="L427314" s="127"/>
    </row>
    <row r="427315" spans="12:12">
      <c r="L427315" s="127"/>
    </row>
    <row r="427316" spans="12:12">
      <c r="L427316" s="127"/>
    </row>
    <row r="427317" spans="12:12">
      <c r="L427317" s="127"/>
    </row>
    <row r="427318" spans="12:12">
      <c r="L427318" s="127"/>
    </row>
    <row r="427319" spans="12:12">
      <c r="L427319" s="127"/>
    </row>
    <row r="427320" spans="12:12">
      <c r="L427320" s="127"/>
    </row>
    <row r="427321" spans="12:12">
      <c r="L427321" s="127"/>
    </row>
    <row r="427322" spans="12:12">
      <c r="L427322" s="127"/>
    </row>
    <row r="427323" spans="12:12">
      <c r="L427323" s="127"/>
    </row>
    <row r="427324" spans="12:12">
      <c r="L427324" s="127"/>
    </row>
    <row r="427325" spans="12:12">
      <c r="L427325" s="127"/>
    </row>
    <row r="427326" spans="12:12">
      <c r="L427326" s="127"/>
    </row>
    <row r="427327" spans="12:12">
      <c r="L427327" s="127"/>
    </row>
    <row r="427328" spans="12:12">
      <c r="L427328" s="127"/>
    </row>
    <row r="427329" spans="12:12">
      <c r="L427329" s="127"/>
    </row>
    <row r="427330" spans="12:12">
      <c r="L427330" s="127"/>
    </row>
    <row r="427331" spans="12:12">
      <c r="L427331" s="127"/>
    </row>
    <row r="427332" spans="12:12">
      <c r="L427332" s="127"/>
    </row>
    <row r="427333" spans="12:12">
      <c r="L427333" s="127"/>
    </row>
    <row r="427334" spans="12:12">
      <c r="L427334" s="127"/>
    </row>
    <row r="427335" spans="12:12">
      <c r="L427335" s="127"/>
    </row>
    <row r="427336" spans="12:12">
      <c r="L427336" s="127"/>
    </row>
    <row r="427337" spans="12:12">
      <c r="L427337" s="127"/>
    </row>
    <row r="427338" spans="12:12">
      <c r="L427338" s="127"/>
    </row>
    <row r="427339" spans="12:12">
      <c r="L427339" s="127"/>
    </row>
    <row r="427340" spans="12:12">
      <c r="L427340" s="127"/>
    </row>
    <row r="427341" spans="12:12">
      <c r="L427341" s="127"/>
    </row>
    <row r="427342" spans="12:12">
      <c r="L427342" s="127"/>
    </row>
    <row r="427343" spans="12:12">
      <c r="L427343" s="127"/>
    </row>
    <row r="427344" spans="12:12">
      <c r="L427344" s="127"/>
    </row>
    <row r="427345" spans="12:12">
      <c r="L427345" s="127"/>
    </row>
    <row r="427346" spans="12:12">
      <c r="L427346" s="127"/>
    </row>
    <row r="427347" spans="12:12">
      <c r="L427347" s="127"/>
    </row>
    <row r="427348" spans="12:12">
      <c r="L427348" s="127"/>
    </row>
    <row r="427349" spans="12:12">
      <c r="L427349" s="127"/>
    </row>
    <row r="427350" spans="12:12">
      <c r="L427350" s="127"/>
    </row>
    <row r="427351" spans="12:12">
      <c r="L427351" s="127"/>
    </row>
    <row r="427352" spans="12:12">
      <c r="L427352" s="127"/>
    </row>
    <row r="427353" spans="12:12">
      <c r="L427353" s="127"/>
    </row>
    <row r="427354" spans="12:12">
      <c r="L427354" s="127"/>
    </row>
    <row r="427355" spans="12:12">
      <c r="L427355" s="127"/>
    </row>
    <row r="427356" spans="12:12">
      <c r="L427356" s="127"/>
    </row>
    <row r="427357" spans="12:12">
      <c r="L427357" s="127"/>
    </row>
    <row r="427358" spans="12:12">
      <c r="L427358" s="127"/>
    </row>
    <row r="427359" spans="12:12">
      <c r="L427359" s="127"/>
    </row>
    <row r="427360" spans="12:12">
      <c r="L427360" s="127"/>
    </row>
    <row r="427361" spans="12:12">
      <c r="L427361" s="127"/>
    </row>
    <row r="427362" spans="12:12">
      <c r="L427362" s="127"/>
    </row>
    <row r="427363" spans="12:12">
      <c r="L427363" s="127"/>
    </row>
    <row r="427364" spans="12:12">
      <c r="L427364" s="127"/>
    </row>
    <row r="427365" spans="12:12">
      <c r="L427365" s="127"/>
    </row>
    <row r="427366" spans="12:12">
      <c r="L427366" s="127"/>
    </row>
    <row r="427367" spans="12:12">
      <c r="L427367" s="127"/>
    </row>
    <row r="427368" spans="12:12">
      <c r="L427368" s="127"/>
    </row>
    <row r="427369" spans="12:12">
      <c r="L427369" s="127"/>
    </row>
    <row r="427370" spans="12:12">
      <c r="L427370" s="127"/>
    </row>
    <row r="427371" spans="12:12">
      <c r="L427371" s="127"/>
    </row>
    <row r="427372" spans="12:12">
      <c r="L427372" s="127"/>
    </row>
    <row r="427373" spans="12:12">
      <c r="L427373" s="127"/>
    </row>
    <row r="427374" spans="12:12">
      <c r="L427374" s="127"/>
    </row>
    <row r="427375" spans="12:12">
      <c r="L427375" s="127"/>
    </row>
    <row r="427376" spans="12:12">
      <c r="L427376" s="127"/>
    </row>
    <row r="427377" spans="12:12">
      <c r="L427377" s="127"/>
    </row>
    <row r="427378" spans="12:12">
      <c r="L427378" s="127"/>
    </row>
    <row r="427379" spans="12:12">
      <c r="L427379" s="127"/>
    </row>
    <row r="427380" spans="12:12">
      <c r="L427380" s="127"/>
    </row>
    <row r="427381" spans="12:12">
      <c r="L427381" s="127"/>
    </row>
    <row r="427382" spans="12:12">
      <c r="L427382" s="127"/>
    </row>
    <row r="427383" spans="12:12">
      <c r="L427383" s="127"/>
    </row>
    <row r="427384" spans="12:12">
      <c r="L427384" s="127"/>
    </row>
    <row r="427385" spans="12:12">
      <c r="L427385" s="127"/>
    </row>
    <row r="427386" spans="12:12">
      <c r="L427386" s="127"/>
    </row>
    <row r="427387" spans="12:12">
      <c r="L427387" s="127"/>
    </row>
    <row r="427388" spans="12:12">
      <c r="L427388" s="127"/>
    </row>
    <row r="427389" spans="12:12">
      <c r="L427389" s="127"/>
    </row>
    <row r="427390" spans="12:12">
      <c r="L427390" s="127"/>
    </row>
    <row r="427391" spans="12:12">
      <c r="L427391" s="127"/>
    </row>
    <row r="427392" spans="12:12">
      <c r="L427392" s="127"/>
    </row>
    <row r="427393" spans="12:12">
      <c r="L427393" s="127"/>
    </row>
    <row r="427394" spans="12:12">
      <c r="L427394" s="127"/>
    </row>
    <row r="427395" spans="12:12">
      <c r="L427395" s="127"/>
    </row>
    <row r="427396" spans="12:12">
      <c r="L427396" s="127"/>
    </row>
    <row r="427397" spans="12:12">
      <c r="L427397" s="127"/>
    </row>
    <row r="427398" spans="12:12">
      <c r="L427398" s="127"/>
    </row>
    <row r="427399" spans="12:12">
      <c r="L427399" s="127"/>
    </row>
    <row r="427400" spans="12:12">
      <c r="L427400" s="127"/>
    </row>
    <row r="427401" spans="12:12">
      <c r="L427401" s="127"/>
    </row>
    <row r="427402" spans="12:12">
      <c r="L427402" s="127"/>
    </row>
    <row r="427403" spans="12:12">
      <c r="L427403" s="127"/>
    </row>
    <row r="427404" spans="12:12">
      <c r="L427404" s="127"/>
    </row>
    <row r="427405" spans="12:12">
      <c r="L427405" s="127"/>
    </row>
    <row r="427406" spans="12:12">
      <c r="L427406" s="127"/>
    </row>
    <row r="427407" spans="12:12">
      <c r="L427407" s="127"/>
    </row>
    <row r="427408" spans="12:12">
      <c r="L427408" s="127"/>
    </row>
    <row r="427409" spans="12:12">
      <c r="L427409" s="127"/>
    </row>
    <row r="427410" spans="12:12">
      <c r="L427410" s="127"/>
    </row>
    <row r="427411" spans="12:12">
      <c r="L427411" s="127"/>
    </row>
    <row r="427412" spans="12:12">
      <c r="L427412" s="127"/>
    </row>
    <row r="427413" spans="12:12">
      <c r="L427413" s="127"/>
    </row>
    <row r="427414" spans="12:12">
      <c r="L427414" s="127"/>
    </row>
    <row r="427415" spans="12:12">
      <c r="L427415" s="127"/>
    </row>
    <row r="427416" spans="12:12">
      <c r="L427416" s="127"/>
    </row>
    <row r="427417" spans="12:12">
      <c r="L427417" s="127"/>
    </row>
    <row r="427418" spans="12:12">
      <c r="L427418" s="127"/>
    </row>
    <row r="427419" spans="12:12">
      <c r="L427419" s="127"/>
    </row>
    <row r="427420" spans="12:12">
      <c r="L427420" s="127"/>
    </row>
    <row r="427421" spans="12:12">
      <c r="L427421" s="127"/>
    </row>
    <row r="427422" spans="12:12">
      <c r="L427422" s="127"/>
    </row>
    <row r="427423" spans="12:12">
      <c r="L427423" s="127"/>
    </row>
    <row r="427424" spans="12:12">
      <c r="L427424" s="127"/>
    </row>
    <row r="427425" spans="12:12">
      <c r="L427425" s="127"/>
    </row>
    <row r="427426" spans="12:12">
      <c r="L427426" s="127"/>
    </row>
    <row r="427427" spans="12:12">
      <c r="L427427" s="127"/>
    </row>
    <row r="427428" spans="12:12">
      <c r="L427428" s="127"/>
    </row>
    <row r="427429" spans="12:12">
      <c r="L427429" s="127"/>
    </row>
    <row r="427430" spans="12:12">
      <c r="L427430" s="127"/>
    </row>
    <row r="427431" spans="12:12">
      <c r="L427431" s="127"/>
    </row>
    <row r="427432" spans="12:12">
      <c r="L427432" s="127"/>
    </row>
    <row r="427433" spans="12:12">
      <c r="L427433" s="127"/>
    </row>
    <row r="427434" spans="12:12">
      <c r="L427434" s="127"/>
    </row>
    <row r="427435" spans="12:12">
      <c r="L427435" s="127"/>
    </row>
    <row r="427436" spans="12:12">
      <c r="L427436" s="127"/>
    </row>
    <row r="427437" spans="12:12">
      <c r="L427437" s="127"/>
    </row>
    <row r="427438" spans="12:12">
      <c r="L427438" s="127"/>
    </row>
    <row r="427439" spans="12:12">
      <c r="L427439" s="127"/>
    </row>
    <row r="427440" spans="12:12">
      <c r="L427440" s="127"/>
    </row>
    <row r="427441" spans="12:12">
      <c r="L427441" s="127"/>
    </row>
    <row r="427442" spans="12:12">
      <c r="L427442" s="127"/>
    </row>
    <row r="427443" spans="12:12">
      <c r="L427443" s="127"/>
    </row>
    <row r="427444" spans="12:12">
      <c r="L427444" s="127"/>
    </row>
    <row r="427445" spans="12:12">
      <c r="L427445" s="127"/>
    </row>
    <row r="427446" spans="12:12">
      <c r="L427446" s="127"/>
    </row>
    <row r="427447" spans="12:12">
      <c r="L427447" s="127"/>
    </row>
    <row r="427448" spans="12:12">
      <c r="L427448" s="127"/>
    </row>
    <row r="427449" spans="12:12">
      <c r="L427449" s="127"/>
    </row>
    <row r="427450" spans="12:12">
      <c r="L427450" s="127"/>
    </row>
    <row r="427451" spans="12:12">
      <c r="L427451" s="127"/>
    </row>
    <row r="427452" spans="12:12">
      <c r="L427452" s="127"/>
    </row>
    <row r="427453" spans="12:12">
      <c r="L427453" s="127"/>
    </row>
    <row r="427454" spans="12:12">
      <c r="L427454" s="127"/>
    </row>
    <row r="427455" spans="12:12">
      <c r="L427455" s="127"/>
    </row>
    <row r="427456" spans="12:12">
      <c r="L427456" s="127"/>
    </row>
    <row r="427457" spans="12:12">
      <c r="L427457" s="127"/>
    </row>
    <row r="427458" spans="12:12">
      <c r="L427458" s="127"/>
    </row>
    <row r="427459" spans="12:12">
      <c r="L427459" s="127"/>
    </row>
    <row r="427460" spans="12:12">
      <c r="L427460" s="127"/>
    </row>
    <row r="427461" spans="12:12">
      <c r="L427461" s="127"/>
    </row>
    <row r="427462" spans="12:12">
      <c r="L427462" s="127"/>
    </row>
    <row r="427463" spans="12:12">
      <c r="L427463" s="127"/>
    </row>
    <row r="427464" spans="12:12">
      <c r="L427464" s="127"/>
    </row>
    <row r="427465" spans="12:12">
      <c r="L427465" s="127"/>
    </row>
    <row r="427466" spans="12:12">
      <c r="L427466" s="127"/>
    </row>
    <row r="427467" spans="12:12">
      <c r="L427467" s="127"/>
    </row>
    <row r="427468" spans="12:12">
      <c r="L427468" s="127"/>
    </row>
    <row r="427469" spans="12:12">
      <c r="L427469" s="127"/>
    </row>
    <row r="427470" spans="12:12">
      <c r="L427470" s="127"/>
    </row>
    <row r="427471" spans="12:12">
      <c r="L427471" s="127"/>
    </row>
    <row r="427472" spans="12:12">
      <c r="L427472" s="127"/>
    </row>
    <row r="427473" spans="12:12">
      <c r="L427473" s="127"/>
    </row>
    <row r="427474" spans="12:12">
      <c r="L427474" s="127"/>
    </row>
    <row r="427475" spans="12:12">
      <c r="L427475" s="127"/>
    </row>
    <row r="427476" spans="12:12">
      <c r="L427476" s="127"/>
    </row>
    <row r="427477" spans="12:12">
      <c r="L427477" s="127"/>
    </row>
    <row r="427478" spans="12:12">
      <c r="L427478" s="127"/>
    </row>
    <row r="427479" spans="12:12">
      <c r="L427479" s="127"/>
    </row>
    <row r="427480" spans="12:12">
      <c r="L427480" s="127"/>
    </row>
    <row r="427481" spans="12:12">
      <c r="L427481" s="127"/>
    </row>
    <row r="427482" spans="12:12">
      <c r="L427482" s="127"/>
    </row>
    <row r="427483" spans="12:12">
      <c r="L427483" s="127"/>
    </row>
    <row r="427484" spans="12:12">
      <c r="L427484" s="127"/>
    </row>
    <row r="427485" spans="12:12">
      <c r="L427485" s="127"/>
    </row>
    <row r="427486" spans="12:12">
      <c r="L427486" s="127"/>
    </row>
    <row r="427487" spans="12:12">
      <c r="L427487" s="127"/>
    </row>
    <row r="427488" spans="12:12">
      <c r="L427488" s="127"/>
    </row>
    <row r="427489" spans="12:12">
      <c r="L427489" s="127"/>
    </row>
    <row r="427490" spans="12:12">
      <c r="L427490" s="127"/>
    </row>
    <row r="427491" spans="12:12">
      <c r="L427491" s="127"/>
    </row>
    <row r="427492" spans="12:12">
      <c r="L427492" s="127"/>
    </row>
    <row r="427493" spans="12:12">
      <c r="L427493" s="127"/>
    </row>
    <row r="427494" spans="12:12">
      <c r="L427494" s="127"/>
    </row>
    <row r="427495" spans="12:12">
      <c r="L427495" s="127"/>
    </row>
    <row r="427496" spans="12:12">
      <c r="L427496" s="127"/>
    </row>
    <row r="427497" spans="12:12">
      <c r="L427497" s="127"/>
    </row>
    <row r="427498" spans="12:12">
      <c r="L427498" s="127"/>
    </row>
    <row r="427499" spans="12:12">
      <c r="L427499" s="127"/>
    </row>
    <row r="427500" spans="12:12">
      <c r="L427500" s="127"/>
    </row>
    <row r="427501" spans="12:12">
      <c r="L427501" s="127"/>
    </row>
    <row r="427502" spans="12:12">
      <c r="L427502" s="127"/>
    </row>
    <row r="427503" spans="12:12">
      <c r="L427503" s="127"/>
    </row>
    <row r="427504" spans="12:12">
      <c r="L427504" s="127"/>
    </row>
    <row r="427505" spans="12:12">
      <c r="L427505" s="127"/>
    </row>
    <row r="427506" spans="12:12">
      <c r="L427506" s="127"/>
    </row>
    <row r="427507" spans="12:12">
      <c r="L427507" s="127"/>
    </row>
    <row r="427508" spans="12:12">
      <c r="L427508" s="127"/>
    </row>
    <row r="427509" spans="12:12">
      <c r="L427509" s="127"/>
    </row>
    <row r="427510" spans="12:12">
      <c r="L427510" s="127"/>
    </row>
    <row r="427511" spans="12:12">
      <c r="L427511" s="127"/>
    </row>
    <row r="427512" spans="12:12">
      <c r="L427512" s="127"/>
    </row>
    <row r="427513" spans="12:12">
      <c r="L427513" s="127"/>
    </row>
    <row r="427514" spans="12:12">
      <c r="L427514" s="127"/>
    </row>
    <row r="427515" spans="12:12">
      <c r="L427515" s="127"/>
    </row>
    <row r="427516" spans="12:12">
      <c r="L427516" s="127"/>
    </row>
    <row r="427517" spans="12:12">
      <c r="L427517" s="127"/>
    </row>
    <row r="427518" spans="12:12">
      <c r="L427518" s="127"/>
    </row>
    <row r="427519" spans="12:12">
      <c r="L427519" s="127"/>
    </row>
    <row r="427520" spans="12:12">
      <c r="L427520" s="127"/>
    </row>
    <row r="427521" spans="12:12">
      <c r="L427521" s="127"/>
    </row>
    <row r="427522" spans="12:12">
      <c r="L427522" s="127"/>
    </row>
    <row r="427523" spans="12:12">
      <c r="L427523" s="127"/>
    </row>
    <row r="427524" spans="12:12">
      <c r="L427524" s="127"/>
    </row>
    <row r="427525" spans="12:12">
      <c r="L427525" s="127"/>
    </row>
    <row r="427526" spans="12:12">
      <c r="L427526" s="127"/>
    </row>
    <row r="427527" spans="12:12">
      <c r="L427527" s="127"/>
    </row>
    <row r="427528" spans="12:12">
      <c r="L427528" s="127"/>
    </row>
    <row r="427529" spans="12:12">
      <c r="L427529" s="127"/>
    </row>
    <row r="427530" spans="12:12">
      <c r="L427530" s="127"/>
    </row>
    <row r="427531" spans="12:12">
      <c r="L427531" s="127"/>
    </row>
    <row r="427532" spans="12:12">
      <c r="L427532" s="127"/>
    </row>
    <row r="427533" spans="12:12">
      <c r="L427533" s="127"/>
    </row>
    <row r="427534" spans="12:12">
      <c r="L427534" s="127"/>
    </row>
    <row r="427535" spans="12:12">
      <c r="L427535" s="127"/>
    </row>
    <row r="427536" spans="12:12">
      <c r="L427536" s="127"/>
    </row>
    <row r="427537" spans="12:12">
      <c r="L427537" s="127"/>
    </row>
    <row r="427538" spans="12:12">
      <c r="L427538" s="127"/>
    </row>
    <row r="427539" spans="12:12">
      <c r="L427539" s="127"/>
    </row>
    <row r="427540" spans="12:12">
      <c r="L427540" s="127"/>
    </row>
    <row r="427541" spans="12:12">
      <c r="L427541" s="127"/>
    </row>
    <row r="427542" spans="12:12">
      <c r="L427542" s="127"/>
    </row>
    <row r="427543" spans="12:12">
      <c r="L427543" s="127"/>
    </row>
    <row r="427544" spans="12:12">
      <c r="L427544" s="127"/>
    </row>
    <row r="427545" spans="12:12">
      <c r="L427545" s="127"/>
    </row>
    <row r="427546" spans="12:12">
      <c r="L427546" s="127"/>
    </row>
    <row r="427547" spans="12:12">
      <c r="L427547" s="127"/>
    </row>
    <row r="427548" spans="12:12">
      <c r="L427548" s="127"/>
    </row>
    <row r="427549" spans="12:12">
      <c r="L427549" s="127"/>
    </row>
    <row r="427550" spans="12:12">
      <c r="L427550" s="127"/>
    </row>
    <row r="427551" spans="12:12">
      <c r="L427551" s="127"/>
    </row>
    <row r="427552" spans="12:12">
      <c r="L427552" s="127"/>
    </row>
    <row r="427553" spans="12:12">
      <c r="L427553" s="127"/>
    </row>
    <row r="427554" spans="12:12">
      <c r="L427554" s="127"/>
    </row>
    <row r="427555" spans="12:12">
      <c r="L427555" s="127"/>
    </row>
    <row r="427556" spans="12:12">
      <c r="L427556" s="127"/>
    </row>
    <row r="427557" spans="12:12">
      <c r="L427557" s="127"/>
    </row>
    <row r="427558" spans="12:12">
      <c r="L427558" s="127"/>
    </row>
    <row r="427559" spans="12:12">
      <c r="L427559" s="127"/>
    </row>
    <row r="427560" spans="12:12">
      <c r="L427560" s="127"/>
    </row>
    <row r="427561" spans="12:12">
      <c r="L427561" s="127"/>
    </row>
    <row r="427562" spans="12:12">
      <c r="L427562" s="127"/>
    </row>
    <row r="427563" spans="12:12">
      <c r="L427563" s="127"/>
    </row>
    <row r="427564" spans="12:12">
      <c r="L427564" s="127"/>
    </row>
    <row r="427565" spans="12:12">
      <c r="L427565" s="127"/>
    </row>
    <row r="427566" spans="12:12">
      <c r="L427566" s="127"/>
    </row>
    <row r="427567" spans="12:12">
      <c r="L427567" s="127"/>
    </row>
    <row r="427568" spans="12:12">
      <c r="L427568" s="127"/>
    </row>
    <row r="427569" spans="12:12">
      <c r="L427569" s="127"/>
    </row>
    <row r="427570" spans="12:12">
      <c r="L427570" s="127"/>
    </row>
    <row r="427571" spans="12:12">
      <c r="L427571" s="127"/>
    </row>
    <row r="427572" spans="12:12">
      <c r="L427572" s="127"/>
    </row>
    <row r="427573" spans="12:12">
      <c r="L427573" s="127"/>
    </row>
    <row r="427574" spans="12:12">
      <c r="L427574" s="127"/>
    </row>
    <row r="427575" spans="12:12">
      <c r="L427575" s="127"/>
    </row>
    <row r="427576" spans="12:12">
      <c r="L427576" s="127"/>
    </row>
    <row r="427577" spans="12:12">
      <c r="L427577" s="127"/>
    </row>
    <row r="427578" spans="12:12">
      <c r="L427578" s="127"/>
    </row>
    <row r="427579" spans="12:12">
      <c r="L427579" s="127"/>
    </row>
    <row r="427580" spans="12:12">
      <c r="L427580" s="127"/>
    </row>
    <row r="427581" spans="12:12">
      <c r="L427581" s="127"/>
    </row>
    <row r="427582" spans="12:12">
      <c r="L427582" s="127"/>
    </row>
    <row r="427583" spans="12:12">
      <c r="L427583" s="127"/>
    </row>
    <row r="427584" spans="12:12">
      <c r="L427584" s="127"/>
    </row>
    <row r="427585" spans="12:12">
      <c r="L427585" s="127"/>
    </row>
    <row r="427586" spans="12:12">
      <c r="L427586" s="127"/>
    </row>
    <row r="427587" spans="12:12">
      <c r="L427587" s="127"/>
    </row>
    <row r="427588" spans="12:12">
      <c r="L427588" s="127"/>
    </row>
    <row r="427589" spans="12:12">
      <c r="L427589" s="127"/>
    </row>
    <row r="427590" spans="12:12">
      <c r="L427590" s="127"/>
    </row>
    <row r="427591" spans="12:12">
      <c r="L427591" s="127"/>
    </row>
    <row r="427592" spans="12:12">
      <c r="L427592" s="127"/>
    </row>
    <row r="427593" spans="12:12">
      <c r="L427593" s="127"/>
    </row>
    <row r="427594" spans="12:12">
      <c r="L427594" s="127"/>
    </row>
    <row r="427595" spans="12:12">
      <c r="L427595" s="127"/>
    </row>
    <row r="427596" spans="12:12">
      <c r="L427596" s="127"/>
    </row>
    <row r="427597" spans="12:12">
      <c r="L427597" s="127"/>
    </row>
    <row r="427598" spans="12:12">
      <c r="L427598" s="127"/>
    </row>
    <row r="427599" spans="12:12">
      <c r="L427599" s="127"/>
    </row>
    <row r="427600" spans="12:12">
      <c r="L427600" s="127"/>
    </row>
    <row r="427601" spans="12:12">
      <c r="L427601" s="127"/>
    </row>
    <row r="427602" spans="12:12">
      <c r="L427602" s="127"/>
    </row>
    <row r="427603" spans="12:12">
      <c r="L427603" s="127"/>
    </row>
    <row r="427604" spans="12:12">
      <c r="L427604" s="127"/>
    </row>
    <row r="427605" spans="12:12">
      <c r="L427605" s="127"/>
    </row>
    <row r="427606" spans="12:12">
      <c r="L427606" s="127"/>
    </row>
    <row r="427607" spans="12:12">
      <c r="L427607" s="127"/>
    </row>
    <row r="427608" spans="12:12">
      <c r="L427608" s="127"/>
    </row>
    <row r="427609" spans="12:12">
      <c r="L427609" s="127"/>
    </row>
    <row r="427610" spans="12:12">
      <c r="L427610" s="127"/>
    </row>
    <row r="427611" spans="12:12">
      <c r="L427611" s="127"/>
    </row>
    <row r="427612" spans="12:12">
      <c r="L427612" s="127"/>
    </row>
    <row r="427613" spans="12:12">
      <c r="L427613" s="127"/>
    </row>
    <row r="427614" spans="12:12">
      <c r="L427614" s="127"/>
    </row>
    <row r="427615" spans="12:12">
      <c r="L427615" s="127"/>
    </row>
    <row r="427616" spans="12:12">
      <c r="L427616" s="127"/>
    </row>
    <row r="427617" spans="12:12">
      <c r="L427617" s="127"/>
    </row>
    <row r="427618" spans="12:12">
      <c r="L427618" s="127"/>
    </row>
    <row r="427619" spans="12:12">
      <c r="L427619" s="127"/>
    </row>
    <row r="427620" spans="12:12">
      <c r="L427620" s="127"/>
    </row>
    <row r="427621" spans="12:12">
      <c r="L427621" s="127"/>
    </row>
    <row r="427622" spans="12:12">
      <c r="L427622" s="127"/>
    </row>
    <row r="427623" spans="12:12">
      <c r="L427623" s="127"/>
    </row>
    <row r="427624" spans="12:12">
      <c r="L427624" s="127"/>
    </row>
    <row r="427625" spans="12:12">
      <c r="L427625" s="127"/>
    </row>
    <row r="427626" spans="12:12">
      <c r="L427626" s="127"/>
    </row>
    <row r="427627" spans="12:12">
      <c r="L427627" s="127"/>
    </row>
    <row r="427628" spans="12:12">
      <c r="L427628" s="127"/>
    </row>
    <row r="427629" spans="12:12">
      <c r="L427629" s="127"/>
    </row>
    <row r="427630" spans="12:12">
      <c r="L427630" s="127"/>
    </row>
    <row r="427631" spans="12:12">
      <c r="L427631" s="127"/>
    </row>
    <row r="427632" spans="12:12">
      <c r="L427632" s="127"/>
    </row>
    <row r="427633" spans="12:12">
      <c r="L427633" s="127"/>
    </row>
    <row r="427634" spans="12:12">
      <c r="L427634" s="127"/>
    </row>
    <row r="427635" spans="12:12">
      <c r="L427635" s="127"/>
    </row>
    <row r="427636" spans="12:12">
      <c r="L427636" s="127"/>
    </row>
    <row r="427637" spans="12:12">
      <c r="L427637" s="127"/>
    </row>
    <row r="427638" spans="12:12">
      <c r="L427638" s="127"/>
    </row>
    <row r="427639" spans="12:12">
      <c r="L427639" s="127"/>
    </row>
    <row r="427640" spans="12:12">
      <c r="L427640" s="127"/>
    </row>
    <row r="427641" spans="12:12">
      <c r="L427641" s="127"/>
    </row>
    <row r="427642" spans="12:12">
      <c r="L427642" s="127"/>
    </row>
    <row r="427643" spans="12:12">
      <c r="L427643" s="127"/>
    </row>
    <row r="427644" spans="12:12">
      <c r="L427644" s="127"/>
    </row>
    <row r="427645" spans="12:12">
      <c r="L427645" s="127"/>
    </row>
    <row r="427646" spans="12:12">
      <c r="L427646" s="127"/>
    </row>
    <row r="427647" spans="12:12">
      <c r="L427647" s="127"/>
    </row>
    <row r="427648" spans="12:12">
      <c r="L427648" s="127"/>
    </row>
    <row r="427649" spans="12:12">
      <c r="L427649" s="127"/>
    </row>
    <row r="427650" spans="12:12">
      <c r="L427650" s="127"/>
    </row>
    <row r="427651" spans="12:12">
      <c r="L427651" s="127"/>
    </row>
    <row r="427652" spans="12:12">
      <c r="L427652" s="127"/>
    </row>
    <row r="427653" spans="12:12">
      <c r="L427653" s="127"/>
    </row>
    <row r="427654" spans="12:12">
      <c r="L427654" s="127"/>
    </row>
    <row r="427655" spans="12:12">
      <c r="L427655" s="127"/>
    </row>
    <row r="427656" spans="12:12">
      <c r="L427656" s="127"/>
    </row>
    <row r="427657" spans="12:12">
      <c r="L427657" s="127"/>
    </row>
    <row r="427658" spans="12:12">
      <c r="L427658" s="127"/>
    </row>
    <row r="427659" spans="12:12">
      <c r="L427659" s="127"/>
    </row>
    <row r="427660" spans="12:12">
      <c r="L427660" s="127"/>
    </row>
    <row r="427661" spans="12:12">
      <c r="L427661" s="127"/>
    </row>
    <row r="427662" spans="12:12">
      <c r="L427662" s="127"/>
    </row>
    <row r="427663" spans="12:12">
      <c r="L427663" s="127"/>
    </row>
    <row r="427664" spans="12:12">
      <c r="L427664" s="127"/>
    </row>
    <row r="427665" spans="12:12">
      <c r="L427665" s="127"/>
    </row>
    <row r="427666" spans="12:12">
      <c r="L427666" s="127"/>
    </row>
    <row r="427667" spans="12:12">
      <c r="L427667" s="127"/>
    </row>
    <row r="427668" spans="12:12">
      <c r="L427668" s="127"/>
    </row>
    <row r="427669" spans="12:12">
      <c r="L427669" s="127"/>
    </row>
    <row r="427670" spans="12:12">
      <c r="L427670" s="127"/>
    </row>
    <row r="427671" spans="12:12">
      <c r="L427671" s="127"/>
    </row>
    <row r="427672" spans="12:12">
      <c r="L427672" s="127"/>
    </row>
    <row r="427673" spans="12:12">
      <c r="L427673" s="127"/>
    </row>
    <row r="427674" spans="12:12">
      <c r="L427674" s="127"/>
    </row>
    <row r="427675" spans="12:12">
      <c r="L427675" s="127"/>
    </row>
    <row r="427676" spans="12:12">
      <c r="L427676" s="127"/>
    </row>
    <row r="427677" spans="12:12">
      <c r="L427677" s="127"/>
    </row>
    <row r="427678" spans="12:12">
      <c r="L427678" s="127"/>
    </row>
    <row r="427679" spans="12:12">
      <c r="L427679" s="127"/>
    </row>
    <row r="427680" spans="12:12">
      <c r="L427680" s="127"/>
    </row>
    <row r="427681" spans="12:12">
      <c r="L427681" s="127"/>
    </row>
    <row r="427682" spans="12:12">
      <c r="L427682" s="127"/>
    </row>
    <row r="427683" spans="12:12">
      <c r="L427683" s="127"/>
    </row>
    <row r="427684" spans="12:12">
      <c r="L427684" s="127"/>
    </row>
    <row r="427685" spans="12:12">
      <c r="L427685" s="127"/>
    </row>
    <row r="427686" spans="12:12">
      <c r="L427686" s="127"/>
    </row>
    <row r="427687" spans="12:12">
      <c r="L427687" s="127"/>
    </row>
    <row r="427688" spans="12:12">
      <c r="L427688" s="127"/>
    </row>
    <row r="427689" spans="12:12">
      <c r="L427689" s="127"/>
    </row>
    <row r="427690" spans="12:12">
      <c r="L427690" s="127"/>
    </row>
    <row r="427691" spans="12:12">
      <c r="L427691" s="127"/>
    </row>
    <row r="427692" spans="12:12">
      <c r="L427692" s="127"/>
    </row>
    <row r="427693" spans="12:12">
      <c r="L427693" s="127"/>
    </row>
    <row r="427694" spans="12:12">
      <c r="L427694" s="127"/>
    </row>
    <row r="427695" spans="12:12">
      <c r="L427695" s="127"/>
    </row>
    <row r="427696" spans="12:12">
      <c r="L427696" s="127"/>
    </row>
    <row r="427697" spans="12:12">
      <c r="L427697" s="127"/>
    </row>
    <row r="427698" spans="12:12">
      <c r="L427698" s="127"/>
    </row>
    <row r="427699" spans="12:12">
      <c r="L427699" s="127"/>
    </row>
    <row r="427700" spans="12:12">
      <c r="L427700" s="127"/>
    </row>
    <row r="427701" spans="12:12">
      <c r="L427701" s="127"/>
    </row>
    <row r="427702" spans="12:12">
      <c r="L427702" s="127"/>
    </row>
    <row r="427703" spans="12:12">
      <c r="L427703" s="127"/>
    </row>
    <row r="427704" spans="12:12">
      <c r="L427704" s="127"/>
    </row>
    <row r="427705" spans="12:12">
      <c r="L427705" s="127"/>
    </row>
    <row r="427706" spans="12:12">
      <c r="L427706" s="127"/>
    </row>
    <row r="427707" spans="12:12">
      <c r="L427707" s="127"/>
    </row>
    <row r="427708" spans="12:12">
      <c r="L427708" s="127"/>
    </row>
    <row r="427709" spans="12:12">
      <c r="L427709" s="127"/>
    </row>
    <row r="427710" spans="12:12">
      <c r="L427710" s="127"/>
    </row>
    <row r="427711" spans="12:12">
      <c r="L427711" s="127"/>
    </row>
    <row r="427712" spans="12:12">
      <c r="L427712" s="127"/>
    </row>
    <row r="427713" spans="12:12">
      <c r="L427713" s="127"/>
    </row>
    <row r="427714" spans="12:12">
      <c r="L427714" s="127"/>
    </row>
    <row r="427715" spans="12:12">
      <c r="L427715" s="127"/>
    </row>
    <row r="427716" spans="12:12">
      <c r="L427716" s="127"/>
    </row>
    <row r="427717" spans="12:12">
      <c r="L427717" s="127"/>
    </row>
    <row r="427718" spans="12:12">
      <c r="L427718" s="127"/>
    </row>
    <row r="427719" spans="12:12">
      <c r="L427719" s="127"/>
    </row>
    <row r="427720" spans="12:12">
      <c r="L427720" s="127"/>
    </row>
    <row r="427721" spans="12:12">
      <c r="L427721" s="127"/>
    </row>
    <row r="427722" spans="12:12">
      <c r="L427722" s="127"/>
    </row>
    <row r="427723" spans="12:12">
      <c r="L427723" s="127"/>
    </row>
    <row r="427724" spans="12:12">
      <c r="L427724" s="127"/>
    </row>
    <row r="427725" spans="12:12">
      <c r="L427725" s="127"/>
    </row>
    <row r="427726" spans="12:12">
      <c r="L427726" s="127"/>
    </row>
    <row r="427727" spans="12:12">
      <c r="L427727" s="127"/>
    </row>
    <row r="427728" spans="12:12">
      <c r="L427728" s="127"/>
    </row>
    <row r="427729" spans="12:12">
      <c r="L427729" s="127"/>
    </row>
    <row r="427730" spans="12:12">
      <c r="L427730" s="127"/>
    </row>
    <row r="427731" spans="12:12">
      <c r="L427731" s="127"/>
    </row>
    <row r="427732" spans="12:12">
      <c r="L427732" s="127"/>
    </row>
    <row r="427733" spans="12:12">
      <c r="L427733" s="127"/>
    </row>
    <row r="427734" spans="12:12">
      <c r="L427734" s="127"/>
    </row>
    <row r="427735" spans="12:12">
      <c r="L427735" s="127"/>
    </row>
    <row r="427736" spans="12:12">
      <c r="L427736" s="127"/>
    </row>
    <row r="427737" spans="12:12">
      <c r="L427737" s="127"/>
    </row>
    <row r="427738" spans="12:12">
      <c r="L427738" s="127"/>
    </row>
    <row r="427739" spans="12:12">
      <c r="L427739" s="127"/>
    </row>
    <row r="427740" spans="12:12">
      <c r="L427740" s="127"/>
    </row>
    <row r="427741" spans="12:12">
      <c r="L427741" s="127"/>
    </row>
    <row r="427742" spans="12:12">
      <c r="L427742" s="127"/>
    </row>
    <row r="427743" spans="12:12">
      <c r="L427743" s="127"/>
    </row>
    <row r="427744" spans="12:12">
      <c r="L427744" s="127"/>
    </row>
    <row r="427745" spans="12:12">
      <c r="L427745" s="127"/>
    </row>
    <row r="427746" spans="12:12">
      <c r="L427746" s="127"/>
    </row>
    <row r="427747" spans="12:12">
      <c r="L427747" s="127"/>
    </row>
    <row r="427748" spans="12:12">
      <c r="L427748" s="127"/>
    </row>
    <row r="427749" spans="12:12">
      <c r="L427749" s="127"/>
    </row>
    <row r="427750" spans="12:12">
      <c r="L427750" s="127"/>
    </row>
    <row r="427751" spans="12:12">
      <c r="L427751" s="127"/>
    </row>
    <row r="427752" spans="12:12">
      <c r="L427752" s="127"/>
    </row>
    <row r="427753" spans="12:12">
      <c r="L427753" s="127"/>
    </row>
    <row r="427754" spans="12:12">
      <c r="L427754" s="127"/>
    </row>
    <row r="427755" spans="12:12">
      <c r="L427755" s="127"/>
    </row>
    <row r="427756" spans="12:12">
      <c r="L427756" s="127"/>
    </row>
    <row r="427757" spans="12:12">
      <c r="L427757" s="127"/>
    </row>
    <row r="427758" spans="12:12">
      <c r="L427758" s="127"/>
    </row>
    <row r="427759" spans="12:12">
      <c r="L427759" s="127"/>
    </row>
    <row r="427760" spans="12:12">
      <c r="L427760" s="127"/>
    </row>
    <row r="427761" spans="12:12">
      <c r="L427761" s="127"/>
    </row>
    <row r="427762" spans="12:12">
      <c r="L427762" s="127"/>
    </row>
    <row r="427763" spans="12:12">
      <c r="L427763" s="127"/>
    </row>
    <row r="427764" spans="12:12">
      <c r="L427764" s="127"/>
    </row>
    <row r="427765" spans="12:12">
      <c r="L427765" s="127"/>
    </row>
    <row r="427766" spans="12:12">
      <c r="L427766" s="127"/>
    </row>
    <row r="427767" spans="12:12">
      <c r="L427767" s="127"/>
    </row>
    <row r="427768" spans="12:12">
      <c r="L427768" s="127"/>
    </row>
    <row r="427769" spans="12:12">
      <c r="L427769" s="127"/>
    </row>
    <row r="427770" spans="12:12">
      <c r="L427770" s="127"/>
    </row>
    <row r="427771" spans="12:12">
      <c r="L427771" s="127"/>
    </row>
    <row r="427772" spans="12:12">
      <c r="L427772" s="127"/>
    </row>
    <row r="427773" spans="12:12">
      <c r="L427773" s="127"/>
    </row>
    <row r="427774" spans="12:12">
      <c r="L427774" s="127"/>
    </row>
    <row r="427775" spans="12:12">
      <c r="L427775" s="127"/>
    </row>
    <row r="427776" spans="12:12">
      <c r="L427776" s="127"/>
    </row>
    <row r="427777" spans="12:12">
      <c r="L427777" s="127"/>
    </row>
    <row r="427778" spans="12:12">
      <c r="L427778" s="127"/>
    </row>
    <row r="427779" spans="12:12">
      <c r="L427779" s="127"/>
    </row>
    <row r="427780" spans="12:12">
      <c r="L427780" s="127"/>
    </row>
    <row r="427781" spans="12:12">
      <c r="L427781" s="127"/>
    </row>
    <row r="427782" spans="12:12">
      <c r="L427782" s="127"/>
    </row>
    <row r="427783" spans="12:12">
      <c r="L427783" s="127"/>
    </row>
    <row r="427784" spans="12:12">
      <c r="L427784" s="127"/>
    </row>
    <row r="427785" spans="12:12">
      <c r="L427785" s="127"/>
    </row>
    <row r="427786" spans="12:12">
      <c r="L427786" s="127"/>
    </row>
    <row r="427787" spans="12:12">
      <c r="L427787" s="127"/>
    </row>
    <row r="427788" spans="12:12">
      <c r="L427788" s="127"/>
    </row>
    <row r="427789" spans="12:12">
      <c r="L427789" s="127"/>
    </row>
    <row r="427790" spans="12:12">
      <c r="L427790" s="127"/>
    </row>
    <row r="427791" spans="12:12">
      <c r="L427791" s="127"/>
    </row>
    <row r="427792" spans="12:12">
      <c r="L427792" s="127"/>
    </row>
    <row r="427793" spans="12:12">
      <c r="L427793" s="127"/>
    </row>
    <row r="427794" spans="12:12">
      <c r="L427794" s="127"/>
    </row>
    <row r="427795" spans="12:12">
      <c r="L427795" s="127"/>
    </row>
    <row r="427796" spans="12:12">
      <c r="L427796" s="127"/>
    </row>
    <row r="427797" spans="12:12">
      <c r="L427797" s="127"/>
    </row>
    <row r="427798" spans="12:12">
      <c r="L427798" s="127"/>
    </row>
    <row r="427799" spans="12:12">
      <c r="L427799" s="127"/>
    </row>
    <row r="427800" spans="12:12">
      <c r="L427800" s="127"/>
    </row>
    <row r="427801" spans="12:12">
      <c r="L427801" s="127"/>
    </row>
    <row r="427802" spans="12:12">
      <c r="L427802" s="127"/>
    </row>
    <row r="427803" spans="12:12">
      <c r="L427803" s="127"/>
    </row>
    <row r="427804" spans="12:12">
      <c r="L427804" s="127"/>
    </row>
    <row r="427805" spans="12:12">
      <c r="L427805" s="127"/>
    </row>
    <row r="427806" spans="12:12">
      <c r="L427806" s="127"/>
    </row>
    <row r="427807" spans="12:12">
      <c r="L427807" s="127"/>
    </row>
    <row r="427808" spans="12:12">
      <c r="L427808" s="127"/>
    </row>
    <row r="427809" spans="12:12">
      <c r="L427809" s="127"/>
    </row>
    <row r="427810" spans="12:12">
      <c r="L427810" s="127"/>
    </row>
    <row r="427811" spans="12:12">
      <c r="L427811" s="127"/>
    </row>
    <row r="427812" spans="12:12">
      <c r="L427812" s="127"/>
    </row>
    <row r="427813" spans="12:12">
      <c r="L427813" s="127"/>
    </row>
    <row r="427814" spans="12:12">
      <c r="L427814" s="127"/>
    </row>
    <row r="427815" spans="12:12">
      <c r="L427815" s="127"/>
    </row>
    <row r="427816" spans="12:12">
      <c r="L427816" s="127"/>
    </row>
    <row r="427817" spans="12:12">
      <c r="L427817" s="127"/>
    </row>
    <row r="427818" spans="12:12">
      <c r="L427818" s="127"/>
    </row>
    <row r="427819" spans="12:12">
      <c r="L427819" s="127"/>
    </row>
    <row r="427820" spans="12:12">
      <c r="L427820" s="127"/>
    </row>
    <row r="427821" spans="12:12">
      <c r="L427821" s="127"/>
    </row>
    <row r="427822" spans="12:12">
      <c r="L427822" s="127"/>
    </row>
    <row r="427823" spans="12:12">
      <c r="L427823" s="127"/>
    </row>
    <row r="427824" spans="12:12">
      <c r="L427824" s="127"/>
    </row>
    <row r="427825" spans="12:12">
      <c r="L427825" s="127"/>
    </row>
    <row r="427826" spans="12:12">
      <c r="L427826" s="127"/>
    </row>
    <row r="427827" spans="12:12">
      <c r="L427827" s="127"/>
    </row>
    <row r="427828" spans="12:12">
      <c r="L427828" s="127"/>
    </row>
    <row r="427829" spans="12:12">
      <c r="L427829" s="127"/>
    </row>
    <row r="427830" spans="12:12">
      <c r="L427830" s="127"/>
    </row>
    <row r="427831" spans="12:12">
      <c r="L427831" s="127"/>
    </row>
    <row r="427832" spans="12:12">
      <c r="L427832" s="127"/>
    </row>
    <row r="427833" spans="12:12">
      <c r="L427833" s="127"/>
    </row>
    <row r="427834" spans="12:12">
      <c r="L427834" s="127"/>
    </row>
    <row r="427835" spans="12:12">
      <c r="L427835" s="127"/>
    </row>
    <row r="427836" spans="12:12">
      <c r="L427836" s="127"/>
    </row>
    <row r="427837" spans="12:12">
      <c r="L427837" s="127"/>
    </row>
    <row r="427838" spans="12:12">
      <c r="L427838" s="127"/>
    </row>
    <row r="427839" spans="12:12">
      <c r="L427839" s="127"/>
    </row>
    <row r="427840" spans="12:12">
      <c r="L427840" s="127"/>
    </row>
    <row r="427841" spans="12:12">
      <c r="L427841" s="127"/>
    </row>
    <row r="427842" spans="12:12">
      <c r="L427842" s="127"/>
    </row>
    <row r="427843" spans="12:12">
      <c r="L427843" s="127"/>
    </row>
    <row r="427844" spans="12:12">
      <c r="L427844" s="127"/>
    </row>
    <row r="427845" spans="12:12">
      <c r="L427845" s="127"/>
    </row>
    <row r="427846" spans="12:12">
      <c r="L427846" s="127"/>
    </row>
    <row r="427847" spans="12:12">
      <c r="L427847" s="127"/>
    </row>
    <row r="427848" spans="12:12">
      <c r="L427848" s="127"/>
    </row>
    <row r="427849" spans="12:12">
      <c r="L427849" s="127"/>
    </row>
    <row r="427850" spans="12:12">
      <c r="L427850" s="127"/>
    </row>
    <row r="427851" spans="12:12">
      <c r="L427851" s="127"/>
    </row>
    <row r="427852" spans="12:12">
      <c r="L427852" s="127"/>
    </row>
    <row r="427853" spans="12:12">
      <c r="L427853" s="127"/>
    </row>
    <row r="427854" spans="12:12">
      <c r="L427854" s="127"/>
    </row>
    <row r="427855" spans="12:12">
      <c r="L427855" s="127"/>
    </row>
    <row r="427856" spans="12:12">
      <c r="L427856" s="127"/>
    </row>
    <row r="427857" spans="12:12">
      <c r="L427857" s="127"/>
    </row>
    <row r="427858" spans="12:12">
      <c r="L427858" s="127"/>
    </row>
    <row r="427859" spans="12:12">
      <c r="L427859" s="127"/>
    </row>
    <row r="427860" spans="12:12">
      <c r="L427860" s="127"/>
    </row>
    <row r="427861" spans="12:12">
      <c r="L427861" s="127"/>
    </row>
    <row r="427862" spans="12:12">
      <c r="L427862" s="127"/>
    </row>
    <row r="427863" spans="12:12">
      <c r="L427863" s="127"/>
    </row>
    <row r="427864" spans="12:12">
      <c r="L427864" s="127"/>
    </row>
    <row r="427865" spans="12:12">
      <c r="L427865" s="127"/>
    </row>
    <row r="427866" spans="12:12">
      <c r="L427866" s="127"/>
    </row>
    <row r="427867" spans="12:12">
      <c r="L427867" s="127"/>
    </row>
    <row r="427868" spans="12:12">
      <c r="L427868" s="127"/>
    </row>
    <row r="427869" spans="12:12">
      <c r="L427869" s="127"/>
    </row>
    <row r="427870" spans="12:12">
      <c r="L427870" s="127"/>
    </row>
    <row r="427871" spans="12:12">
      <c r="L427871" s="127"/>
    </row>
    <row r="427872" spans="12:12">
      <c r="L427872" s="127"/>
    </row>
    <row r="427873" spans="12:12">
      <c r="L427873" s="127"/>
    </row>
    <row r="427874" spans="12:12">
      <c r="L427874" s="127"/>
    </row>
    <row r="427875" spans="12:12">
      <c r="L427875" s="127"/>
    </row>
    <row r="427876" spans="12:12">
      <c r="L427876" s="127"/>
    </row>
    <row r="427877" spans="12:12">
      <c r="L427877" s="127"/>
    </row>
    <row r="427878" spans="12:12">
      <c r="L427878" s="127"/>
    </row>
    <row r="427879" spans="12:12">
      <c r="L427879" s="127"/>
    </row>
    <row r="427880" spans="12:12">
      <c r="L427880" s="127"/>
    </row>
    <row r="427881" spans="12:12">
      <c r="L427881" s="127"/>
    </row>
    <row r="427882" spans="12:12">
      <c r="L427882" s="127"/>
    </row>
    <row r="427883" spans="12:12">
      <c r="L427883" s="127"/>
    </row>
    <row r="427884" spans="12:12">
      <c r="L427884" s="127"/>
    </row>
    <row r="427885" spans="12:12">
      <c r="L427885" s="127"/>
    </row>
    <row r="427886" spans="12:12">
      <c r="L427886" s="127"/>
    </row>
    <row r="427887" spans="12:12">
      <c r="L427887" s="127"/>
    </row>
    <row r="427888" spans="12:12">
      <c r="L427888" s="127"/>
    </row>
    <row r="427889" spans="12:12">
      <c r="L427889" s="127"/>
    </row>
    <row r="427890" spans="12:12">
      <c r="L427890" s="127"/>
    </row>
    <row r="427891" spans="12:12">
      <c r="L427891" s="127"/>
    </row>
    <row r="427892" spans="12:12">
      <c r="L427892" s="127"/>
    </row>
    <row r="427893" spans="12:12">
      <c r="L427893" s="127"/>
    </row>
    <row r="427894" spans="12:12">
      <c r="L427894" s="127"/>
    </row>
    <row r="427895" spans="12:12">
      <c r="L427895" s="127"/>
    </row>
    <row r="427896" spans="12:12">
      <c r="L427896" s="127"/>
    </row>
    <row r="427897" spans="12:12">
      <c r="L427897" s="127"/>
    </row>
    <row r="427898" spans="12:12">
      <c r="L427898" s="127"/>
    </row>
    <row r="427899" spans="12:12">
      <c r="L427899" s="127"/>
    </row>
    <row r="427900" spans="12:12">
      <c r="L427900" s="127"/>
    </row>
    <row r="427901" spans="12:12">
      <c r="L427901" s="127"/>
    </row>
    <row r="427902" spans="12:12">
      <c r="L427902" s="127"/>
    </row>
    <row r="427903" spans="12:12">
      <c r="L427903" s="127"/>
    </row>
    <row r="427904" spans="12:12">
      <c r="L427904" s="127"/>
    </row>
    <row r="427905" spans="12:12">
      <c r="L427905" s="127"/>
    </row>
    <row r="427906" spans="12:12">
      <c r="L427906" s="127"/>
    </row>
    <row r="427907" spans="12:12">
      <c r="L427907" s="127"/>
    </row>
    <row r="427908" spans="12:12">
      <c r="L427908" s="127"/>
    </row>
    <row r="427909" spans="12:12">
      <c r="L427909" s="127"/>
    </row>
    <row r="427910" spans="12:12">
      <c r="L427910" s="127"/>
    </row>
    <row r="427911" spans="12:12">
      <c r="L427911" s="127"/>
    </row>
    <row r="427912" spans="12:12">
      <c r="L427912" s="127"/>
    </row>
    <row r="427913" spans="12:12">
      <c r="L427913" s="127"/>
    </row>
    <row r="427914" spans="12:12">
      <c r="L427914" s="127"/>
    </row>
    <row r="427915" spans="12:12">
      <c r="L427915" s="127"/>
    </row>
    <row r="427916" spans="12:12">
      <c r="L427916" s="127"/>
    </row>
    <row r="427917" spans="12:12">
      <c r="L427917" s="127"/>
    </row>
    <row r="427918" spans="12:12">
      <c r="L427918" s="127"/>
    </row>
    <row r="427919" spans="12:12">
      <c r="L427919" s="127"/>
    </row>
    <row r="427920" spans="12:12">
      <c r="L427920" s="127"/>
    </row>
    <row r="427921" spans="12:12">
      <c r="L427921" s="127"/>
    </row>
    <row r="427922" spans="12:12">
      <c r="L427922" s="127"/>
    </row>
    <row r="427923" spans="12:12">
      <c r="L427923" s="127"/>
    </row>
    <row r="427924" spans="12:12">
      <c r="L427924" s="127"/>
    </row>
    <row r="427925" spans="12:12">
      <c r="L427925" s="127"/>
    </row>
    <row r="427926" spans="12:12">
      <c r="L427926" s="127"/>
    </row>
    <row r="427927" spans="12:12">
      <c r="L427927" s="127"/>
    </row>
    <row r="427928" spans="12:12">
      <c r="L427928" s="127"/>
    </row>
    <row r="427929" spans="12:12">
      <c r="L427929" s="127"/>
    </row>
    <row r="427930" spans="12:12">
      <c r="L427930" s="127"/>
    </row>
    <row r="427931" spans="12:12">
      <c r="L427931" s="127"/>
    </row>
    <row r="427932" spans="12:12">
      <c r="L427932" s="127"/>
    </row>
    <row r="427933" spans="12:12">
      <c r="L427933" s="127"/>
    </row>
    <row r="427934" spans="12:12">
      <c r="L427934" s="127"/>
    </row>
    <row r="427935" spans="12:12">
      <c r="L427935" s="127"/>
    </row>
    <row r="427936" spans="12:12">
      <c r="L427936" s="127"/>
    </row>
    <row r="427937" spans="12:12">
      <c r="L427937" s="127"/>
    </row>
    <row r="427938" spans="12:12">
      <c r="L427938" s="127"/>
    </row>
    <row r="427939" spans="12:12">
      <c r="L427939" s="127"/>
    </row>
    <row r="427940" spans="12:12">
      <c r="L427940" s="127"/>
    </row>
    <row r="427941" spans="12:12">
      <c r="L427941" s="127"/>
    </row>
    <row r="427942" spans="12:12">
      <c r="L427942" s="127"/>
    </row>
    <row r="427943" spans="12:12">
      <c r="L427943" s="127"/>
    </row>
    <row r="427944" spans="12:12">
      <c r="L427944" s="127"/>
    </row>
    <row r="427945" spans="12:12">
      <c r="L427945" s="127"/>
    </row>
    <row r="427946" spans="12:12">
      <c r="L427946" s="127"/>
    </row>
    <row r="427947" spans="12:12">
      <c r="L427947" s="127"/>
    </row>
    <row r="427948" spans="12:12">
      <c r="L427948" s="127"/>
    </row>
    <row r="427949" spans="12:12">
      <c r="L427949" s="127"/>
    </row>
    <row r="427950" spans="12:12">
      <c r="L427950" s="127"/>
    </row>
    <row r="427951" spans="12:12">
      <c r="L427951" s="127"/>
    </row>
    <row r="427952" spans="12:12">
      <c r="L427952" s="127"/>
    </row>
    <row r="427953" spans="12:12">
      <c r="L427953" s="127"/>
    </row>
    <row r="427954" spans="12:12">
      <c r="L427954" s="127"/>
    </row>
    <row r="427955" spans="12:12">
      <c r="L427955" s="127"/>
    </row>
    <row r="427956" spans="12:12">
      <c r="L427956" s="127"/>
    </row>
    <row r="427957" spans="12:12">
      <c r="L427957" s="127"/>
    </row>
    <row r="427958" spans="12:12">
      <c r="L427958" s="127"/>
    </row>
    <row r="427959" spans="12:12">
      <c r="L427959" s="127"/>
    </row>
    <row r="427960" spans="12:12">
      <c r="L427960" s="127"/>
    </row>
    <row r="427961" spans="12:12">
      <c r="L427961" s="127"/>
    </row>
    <row r="427962" spans="12:12">
      <c r="L427962" s="127"/>
    </row>
    <row r="427963" spans="12:12">
      <c r="L427963" s="127"/>
    </row>
    <row r="427964" spans="12:12">
      <c r="L427964" s="127"/>
    </row>
    <row r="427965" spans="12:12">
      <c r="L427965" s="127"/>
    </row>
    <row r="427966" spans="12:12">
      <c r="L427966" s="127"/>
    </row>
    <row r="427967" spans="12:12">
      <c r="L427967" s="127"/>
    </row>
    <row r="427968" spans="12:12">
      <c r="L427968" s="127"/>
    </row>
    <row r="427969" spans="12:12">
      <c r="L427969" s="127"/>
    </row>
    <row r="427970" spans="12:12">
      <c r="L427970" s="127"/>
    </row>
    <row r="427971" spans="12:12">
      <c r="L427971" s="127"/>
    </row>
    <row r="427972" spans="12:12">
      <c r="L427972" s="127"/>
    </row>
    <row r="427973" spans="12:12">
      <c r="L427973" s="127"/>
    </row>
    <row r="427974" spans="12:12">
      <c r="L427974" s="127"/>
    </row>
    <row r="427975" spans="12:12">
      <c r="L427975" s="127"/>
    </row>
    <row r="427976" spans="12:12">
      <c r="L427976" s="127"/>
    </row>
    <row r="427977" spans="12:12">
      <c r="L427977" s="127"/>
    </row>
    <row r="427978" spans="12:12">
      <c r="L427978" s="127"/>
    </row>
    <row r="427979" spans="12:12">
      <c r="L427979" s="127"/>
    </row>
    <row r="427980" spans="12:12">
      <c r="L427980" s="127"/>
    </row>
    <row r="427981" spans="12:12">
      <c r="L427981" s="127"/>
    </row>
    <row r="427982" spans="12:12">
      <c r="L427982" s="127"/>
    </row>
    <row r="427983" spans="12:12">
      <c r="L427983" s="127"/>
    </row>
    <row r="427984" spans="12:12">
      <c r="L427984" s="127"/>
    </row>
    <row r="427985" spans="12:12">
      <c r="L427985" s="127"/>
    </row>
    <row r="427986" spans="12:12">
      <c r="L427986" s="127"/>
    </row>
    <row r="427987" spans="12:12">
      <c r="L427987" s="127"/>
    </row>
    <row r="427988" spans="12:12">
      <c r="L427988" s="127"/>
    </row>
    <row r="427989" spans="12:12">
      <c r="L427989" s="127"/>
    </row>
    <row r="427990" spans="12:12">
      <c r="L427990" s="127"/>
    </row>
    <row r="427991" spans="12:12">
      <c r="L427991" s="127"/>
    </row>
    <row r="427992" spans="12:12">
      <c r="L427992" s="127"/>
    </row>
    <row r="427993" spans="12:12">
      <c r="L427993" s="127"/>
    </row>
    <row r="427994" spans="12:12">
      <c r="L427994" s="127"/>
    </row>
    <row r="427995" spans="12:12">
      <c r="L427995" s="127"/>
    </row>
    <row r="427996" spans="12:12">
      <c r="L427996" s="127"/>
    </row>
    <row r="427997" spans="12:12">
      <c r="L427997" s="127"/>
    </row>
    <row r="427998" spans="12:12">
      <c r="L427998" s="127"/>
    </row>
    <row r="427999" spans="12:12">
      <c r="L427999" s="127"/>
    </row>
    <row r="428000" spans="12:12">
      <c r="L428000" s="127"/>
    </row>
    <row r="428001" spans="12:12">
      <c r="L428001" s="127"/>
    </row>
    <row r="428002" spans="12:12">
      <c r="L428002" s="127"/>
    </row>
    <row r="428003" spans="12:12">
      <c r="L428003" s="127"/>
    </row>
    <row r="428004" spans="12:12">
      <c r="L428004" s="127"/>
    </row>
    <row r="428005" spans="12:12">
      <c r="L428005" s="127"/>
    </row>
    <row r="428006" spans="12:12">
      <c r="L428006" s="127"/>
    </row>
    <row r="428007" spans="12:12">
      <c r="L428007" s="127"/>
    </row>
    <row r="428008" spans="12:12">
      <c r="L428008" s="127"/>
    </row>
    <row r="428009" spans="12:12">
      <c r="L428009" s="127"/>
    </row>
    <row r="428010" spans="12:12">
      <c r="L428010" s="127"/>
    </row>
    <row r="428011" spans="12:12">
      <c r="L428011" s="127"/>
    </row>
    <row r="428012" spans="12:12">
      <c r="L428012" s="127"/>
    </row>
    <row r="428013" spans="12:12">
      <c r="L428013" s="127"/>
    </row>
    <row r="428014" spans="12:12">
      <c r="L428014" s="127"/>
    </row>
    <row r="428015" spans="12:12">
      <c r="L428015" s="127"/>
    </row>
    <row r="428016" spans="12:12">
      <c r="L428016" s="127"/>
    </row>
    <row r="428017" spans="12:12">
      <c r="L428017" s="127"/>
    </row>
    <row r="428018" spans="12:12">
      <c r="L428018" s="127"/>
    </row>
    <row r="428019" spans="12:12">
      <c r="L428019" s="127"/>
    </row>
    <row r="428020" spans="12:12">
      <c r="L428020" s="127"/>
    </row>
    <row r="428021" spans="12:12">
      <c r="L428021" s="127"/>
    </row>
    <row r="428022" spans="12:12">
      <c r="L428022" s="127"/>
    </row>
    <row r="428023" spans="12:12">
      <c r="L428023" s="127"/>
    </row>
    <row r="428024" spans="12:12">
      <c r="L428024" s="127"/>
    </row>
    <row r="428025" spans="12:12">
      <c r="L428025" s="127"/>
    </row>
    <row r="428026" spans="12:12">
      <c r="L428026" s="127"/>
    </row>
    <row r="428027" spans="12:12">
      <c r="L428027" s="127"/>
    </row>
    <row r="428028" spans="12:12">
      <c r="L428028" s="127"/>
    </row>
    <row r="428029" spans="12:12">
      <c r="L428029" s="127"/>
    </row>
    <row r="428030" spans="12:12">
      <c r="L428030" s="127"/>
    </row>
    <row r="428031" spans="12:12">
      <c r="L428031" s="127"/>
    </row>
    <row r="428032" spans="12:12">
      <c r="L428032" s="127"/>
    </row>
    <row r="428033" spans="12:12">
      <c r="L428033" s="127"/>
    </row>
    <row r="428034" spans="12:12">
      <c r="L428034" s="127"/>
    </row>
    <row r="428035" spans="12:12">
      <c r="L428035" s="127"/>
    </row>
    <row r="428036" spans="12:12">
      <c r="L428036" s="127"/>
    </row>
    <row r="428037" spans="12:12">
      <c r="L428037" s="127"/>
    </row>
    <row r="428038" spans="12:12">
      <c r="L428038" s="127"/>
    </row>
    <row r="428039" spans="12:12">
      <c r="L428039" s="127"/>
    </row>
    <row r="428040" spans="12:12">
      <c r="L428040" s="127"/>
    </row>
    <row r="428041" spans="12:12">
      <c r="L428041" s="127"/>
    </row>
    <row r="428042" spans="12:12">
      <c r="L428042" s="127"/>
    </row>
    <row r="428043" spans="12:12">
      <c r="L428043" s="127"/>
    </row>
    <row r="428044" spans="12:12">
      <c r="L428044" s="127"/>
    </row>
    <row r="428045" spans="12:12">
      <c r="L428045" s="127"/>
    </row>
    <row r="428046" spans="12:12">
      <c r="L428046" s="127"/>
    </row>
    <row r="428047" spans="12:12">
      <c r="L428047" s="127"/>
    </row>
    <row r="428048" spans="12:12">
      <c r="L428048" s="127"/>
    </row>
    <row r="428049" spans="12:12">
      <c r="L428049" s="127"/>
    </row>
    <row r="428050" spans="12:12">
      <c r="L428050" s="127"/>
    </row>
    <row r="428051" spans="12:12">
      <c r="L428051" s="127"/>
    </row>
    <row r="428052" spans="12:12">
      <c r="L428052" s="127"/>
    </row>
    <row r="428053" spans="12:12">
      <c r="L428053" s="127"/>
    </row>
    <row r="428054" spans="12:12">
      <c r="L428054" s="127"/>
    </row>
    <row r="428055" spans="12:12">
      <c r="L428055" s="127"/>
    </row>
    <row r="428056" spans="12:12">
      <c r="L428056" s="127"/>
    </row>
    <row r="428057" spans="12:12">
      <c r="L428057" s="127"/>
    </row>
    <row r="428058" spans="12:12">
      <c r="L428058" s="127"/>
    </row>
    <row r="428059" spans="12:12">
      <c r="L428059" s="127"/>
    </row>
    <row r="428060" spans="12:12">
      <c r="L428060" s="127"/>
    </row>
    <row r="428061" spans="12:12">
      <c r="L428061" s="127"/>
    </row>
    <row r="428062" spans="12:12">
      <c r="L428062" s="127"/>
    </row>
    <row r="428063" spans="12:12">
      <c r="L428063" s="127"/>
    </row>
    <row r="428064" spans="12:12">
      <c r="L428064" s="127"/>
    </row>
    <row r="428065" spans="12:12">
      <c r="L428065" s="127"/>
    </row>
    <row r="428066" spans="12:12">
      <c r="L428066" s="127"/>
    </row>
    <row r="428067" spans="12:12">
      <c r="L428067" s="127"/>
    </row>
    <row r="428068" spans="12:12">
      <c r="L428068" s="127"/>
    </row>
    <row r="428069" spans="12:12">
      <c r="L428069" s="127"/>
    </row>
    <row r="428070" spans="12:12">
      <c r="L428070" s="127"/>
    </row>
    <row r="428071" spans="12:12">
      <c r="L428071" s="127"/>
    </row>
    <row r="428072" spans="12:12">
      <c r="L428072" s="127"/>
    </row>
    <row r="428073" spans="12:12">
      <c r="L428073" s="127"/>
    </row>
    <row r="428074" spans="12:12">
      <c r="L428074" s="127"/>
    </row>
    <row r="428075" spans="12:12">
      <c r="L428075" s="127"/>
    </row>
    <row r="428076" spans="12:12">
      <c r="L428076" s="127"/>
    </row>
    <row r="428077" spans="12:12">
      <c r="L428077" s="127"/>
    </row>
    <row r="428078" spans="12:12">
      <c r="L428078" s="127"/>
    </row>
    <row r="428079" spans="12:12">
      <c r="L428079" s="127"/>
    </row>
    <row r="428080" spans="12:12">
      <c r="L428080" s="127"/>
    </row>
    <row r="428081" spans="12:12">
      <c r="L428081" s="127"/>
    </row>
    <row r="428082" spans="12:12">
      <c r="L428082" s="127"/>
    </row>
    <row r="428083" spans="12:12">
      <c r="L428083" s="127"/>
    </row>
    <row r="428084" spans="12:12">
      <c r="L428084" s="127"/>
    </row>
    <row r="428085" spans="12:12">
      <c r="L428085" s="127"/>
    </row>
    <row r="428086" spans="12:12">
      <c r="L428086" s="127"/>
    </row>
    <row r="428087" spans="12:12">
      <c r="L428087" s="127"/>
    </row>
    <row r="428088" spans="12:12">
      <c r="L428088" s="127"/>
    </row>
    <row r="428089" spans="12:12">
      <c r="L428089" s="127"/>
    </row>
    <row r="428090" spans="12:12">
      <c r="L428090" s="127"/>
    </row>
    <row r="428091" spans="12:12">
      <c r="L428091" s="127"/>
    </row>
    <row r="428092" spans="12:12">
      <c r="L428092" s="127"/>
    </row>
    <row r="428093" spans="12:12">
      <c r="L428093" s="127"/>
    </row>
    <row r="428094" spans="12:12">
      <c r="L428094" s="127"/>
    </row>
    <row r="428095" spans="12:12">
      <c r="L428095" s="127"/>
    </row>
    <row r="428096" spans="12:12">
      <c r="L428096" s="127"/>
    </row>
    <row r="428097" spans="12:12">
      <c r="L428097" s="127"/>
    </row>
    <row r="428098" spans="12:12">
      <c r="L428098" s="127"/>
    </row>
    <row r="428099" spans="12:12">
      <c r="L428099" s="127"/>
    </row>
    <row r="428100" spans="12:12">
      <c r="L428100" s="127"/>
    </row>
    <row r="428101" spans="12:12">
      <c r="L428101" s="127"/>
    </row>
    <row r="428102" spans="12:12">
      <c r="L428102" s="127"/>
    </row>
    <row r="428103" spans="12:12">
      <c r="L428103" s="127"/>
    </row>
    <row r="428104" spans="12:12">
      <c r="L428104" s="127"/>
    </row>
    <row r="428105" spans="12:12">
      <c r="L428105" s="127"/>
    </row>
    <row r="428106" spans="12:12">
      <c r="L428106" s="127"/>
    </row>
    <row r="428107" spans="12:12">
      <c r="L428107" s="127"/>
    </row>
    <row r="428108" spans="12:12">
      <c r="L428108" s="127"/>
    </row>
    <row r="428109" spans="12:12">
      <c r="L428109" s="127"/>
    </row>
    <row r="428110" spans="12:12">
      <c r="L428110" s="127"/>
    </row>
    <row r="428111" spans="12:12">
      <c r="L428111" s="127"/>
    </row>
    <row r="428112" spans="12:12">
      <c r="L428112" s="127"/>
    </row>
    <row r="428113" spans="12:12">
      <c r="L428113" s="127"/>
    </row>
    <row r="428114" spans="12:12">
      <c r="L428114" s="127"/>
    </row>
    <row r="428115" spans="12:12">
      <c r="L428115" s="127"/>
    </row>
    <row r="428116" spans="12:12">
      <c r="L428116" s="127"/>
    </row>
    <row r="428117" spans="12:12">
      <c r="L428117" s="127"/>
    </row>
    <row r="428118" spans="12:12">
      <c r="L428118" s="127"/>
    </row>
    <row r="428119" spans="12:12">
      <c r="L428119" s="127"/>
    </row>
    <row r="428120" spans="12:12">
      <c r="L428120" s="127"/>
    </row>
    <row r="428121" spans="12:12">
      <c r="L428121" s="127"/>
    </row>
    <row r="428122" spans="12:12">
      <c r="L428122" s="127"/>
    </row>
    <row r="428123" spans="12:12">
      <c r="L428123" s="127"/>
    </row>
    <row r="428124" spans="12:12">
      <c r="L428124" s="127"/>
    </row>
    <row r="428125" spans="12:12">
      <c r="L428125" s="127"/>
    </row>
    <row r="428126" spans="12:12">
      <c r="L428126" s="127"/>
    </row>
    <row r="428127" spans="12:12">
      <c r="L428127" s="127"/>
    </row>
    <row r="428128" spans="12:12">
      <c r="L428128" s="127"/>
    </row>
    <row r="428129" spans="12:12">
      <c r="L428129" s="127"/>
    </row>
    <row r="428130" spans="12:12">
      <c r="L428130" s="127"/>
    </row>
    <row r="428131" spans="12:12">
      <c r="L428131" s="127"/>
    </row>
    <row r="428132" spans="12:12">
      <c r="L428132" s="127"/>
    </row>
    <row r="428133" spans="12:12">
      <c r="L428133" s="127"/>
    </row>
    <row r="428134" spans="12:12">
      <c r="L428134" s="127"/>
    </row>
    <row r="428135" spans="12:12">
      <c r="L428135" s="127"/>
    </row>
    <row r="428136" spans="12:12">
      <c r="L428136" s="127"/>
    </row>
    <row r="428137" spans="12:12">
      <c r="L428137" s="127"/>
    </row>
    <row r="428138" spans="12:12">
      <c r="L428138" s="127"/>
    </row>
    <row r="428139" spans="12:12">
      <c r="L428139" s="127"/>
    </row>
    <row r="428140" spans="12:12">
      <c r="L428140" s="127"/>
    </row>
    <row r="428141" spans="12:12">
      <c r="L428141" s="127"/>
    </row>
    <row r="428142" spans="12:12">
      <c r="L428142" s="127"/>
    </row>
    <row r="428143" spans="12:12">
      <c r="L428143" s="127"/>
    </row>
    <row r="428144" spans="12:12">
      <c r="L428144" s="127"/>
    </row>
    <row r="428145" spans="12:12">
      <c r="L428145" s="127"/>
    </row>
    <row r="428146" spans="12:12">
      <c r="L428146" s="127"/>
    </row>
    <row r="428147" spans="12:12">
      <c r="L428147" s="127"/>
    </row>
    <row r="428148" spans="12:12">
      <c r="L428148" s="127"/>
    </row>
    <row r="428149" spans="12:12">
      <c r="L428149" s="127"/>
    </row>
    <row r="428150" spans="12:12">
      <c r="L428150" s="127"/>
    </row>
    <row r="428151" spans="12:12">
      <c r="L428151" s="127"/>
    </row>
    <row r="428152" spans="12:12">
      <c r="L428152" s="127"/>
    </row>
    <row r="428153" spans="12:12">
      <c r="L428153" s="127"/>
    </row>
    <row r="428154" spans="12:12">
      <c r="L428154" s="127"/>
    </row>
    <row r="428155" spans="12:12">
      <c r="L428155" s="127"/>
    </row>
    <row r="428156" spans="12:12">
      <c r="L428156" s="127"/>
    </row>
    <row r="428157" spans="12:12">
      <c r="L428157" s="127"/>
    </row>
    <row r="428158" spans="12:12">
      <c r="L428158" s="127"/>
    </row>
    <row r="428159" spans="12:12">
      <c r="L428159" s="127"/>
    </row>
    <row r="428160" spans="12:12">
      <c r="L428160" s="127"/>
    </row>
    <row r="428161" spans="12:12">
      <c r="L428161" s="127"/>
    </row>
    <row r="428162" spans="12:12">
      <c r="L428162" s="127"/>
    </row>
    <row r="428163" spans="12:12">
      <c r="L428163" s="127"/>
    </row>
    <row r="428164" spans="12:12">
      <c r="L428164" s="127"/>
    </row>
    <row r="428165" spans="12:12">
      <c r="L428165" s="127"/>
    </row>
    <row r="428166" spans="12:12">
      <c r="L428166" s="127"/>
    </row>
    <row r="428167" spans="12:12">
      <c r="L428167" s="127"/>
    </row>
    <row r="428168" spans="12:12">
      <c r="L428168" s="127"/>
    </row>
    <row r="428169" spans="12:12">
      <c r="L428169" s="127"/>
    </row>
    <row r="428170" spans="12:12">
      <c r="L428170" s="127"/>
    </row>
    <row r="428171" spans="12:12">
      <c r="L428171" s="127"/>
    </row>
    <row r="428172" spans="12:12">
      <c r="L428172" s="127"/>
    </row>
    <row r="428173" spans="12:12">
      <c r="L428173" s="127"/>
    </row>
    <row r="428174" spans="12:12">
      <c r="L428174" s="127"/>
    </row>
    <row r="428175" spans="12:12">
      <c r="L428175" s="127"/>
    </row>
    <row r="428176" spans="12:12">
      <c r="L428176" s="127"/>
    </row>
    <row r="428177" spans="12:12">
      <c r="L428177" s="127"/>
    </row>
    <row r="428178" spans="12:12">
      <c r="L428178" s="127"/>
    </row>
    <row r="428179" spans="12:12">
      <c r="L428179" s="127"/>
    </row>
    <row r="428180" spans="12:12">
      <c r="L428180" s="127"/>
    </row>
    <row r="428181" spans="12:12">
      <c r="L428181" s="127"/>
    </row>
    <row r="428182" spans="12:12">
      <c r="L428182" s="127"/>
    </row>
    <row r="428183" spans="12:12">
      <c r="L428183" s="127"/>
    </row>
    <row r="428184" spans="12:12">
      <c r="L428184" s="127"/>
    </row>
    <row r="428185" spans="12:12">
      <c r="L428185" s="127"/>
    </row>
    <row r="428186" spans="12:12">
      <c r="L428186" s="127"/>
    </row>
    <row r="428187" spans="12:12">
      <c r="L428187" s="127"/>
    </row>
    <row r="428188" spans="12:12">
      <c r="L428188" s="127"/>
    </row>
    <row r="428189" spans="12:12">
      <c r="L428189" s="127"/>
    </row>
    <row r="428190" spans="12:12">
      <c r="L428190" s="127"/>
    </row>
    <row r="428191" spans="12:12">
      <c r="L428191" s="127"/>
    </row>
    <row r="428192" spans="12:12">
      <c r="L428192" s="127"/>
    </row>
    <row r="428193" spans="12:12">
      <c r="L428193" s="127"/>
    </row>
    <row r="428194" spans="12:12">
      <c r="L428194" s="127"/>
    </row>
    <row r="428195" spans="12:12">
      <c r="L428195" s="127"/>
    </row>
    <row r="428196" spans="12:12">
      <c r="L428196" s="127"/>
    </row>
    <row r="428197" spans="12:12">
      <c r="L428197" s="127"/>
    </row>
    <row r="428198" spans="12:12">
      <c r="L428198" s="127"/>
    </row>
    <row r="428199" spans="12:12">
      <c r="L428199" s="127"/>
    </row>
    <row r="428200" spans="12:12">
      <c r="L428200" s="127"/>
    </row>
    <row r="428201" spans="12:12">
      <c r="L428201" s="127"/>
    </row>
    <row r="428202" spans="12:12">
      <c r="L428202" s="127"/>
    </row>
    <row r="428203" spans="12:12">
      <c r="L428203" s="127"/>
    </row>
    <row r="428204" spans="12:12">
      <c r="L428204" s="127"/>
    </row>
    <row r="428205" spans="12:12">
      <c r="L428205" s="127"/>
    </row>
    <row r="428206" spans="12:12">
      <c r="L428206" s="127"/>
    </row>
    <row r="428207" spans="12:12">
      <c r="L428207" s="127"/>
    </row>
    <row r="428208" spans="12:12">
      <c r="L428208" s="127"/>
    </row>
    <row r="428209" spans="12:12">
      <c r="L428209" s="127"/>
    </row>
    <row r="428210" spans="12:12">
      <c r="L428210" s="127"/>
    </row>
    <row r="428211" spans="12:12">
      <c r="L428211" s="127"/>
    </row>
    <row r="428212" spans="12:12">
      <c r="L428212" s="127"/>
    </row>
    <row r="428213" spans="12:12">
      <c r="L428213" s="127"/>
    </row>
    <row r="428214" spans="12:12">
      <c r="L428214" s="127"/>
    </row>
    <row r="428215" spans="12:12">
      <c r="L428215" s="127"/>
    </row>
    <row r="428216" spans="12:12">
      <c r="L428216" s="127"/>
    </row>
    <row r="428217" spans="12:12">
      <c r="L428217" s="127"/>
    </row>
    <row r="428218" spans="12:12">
      <c r="L428218" s="127"/>
    </row>
    <row r="428219" spans="12:12">
      <c r="L428219" s="127"/>
    </row>
    <row r="428220" spans="12:12">
      <c r="L428220" s="127"/>
    </row>
    <row r="428221" spans="12:12">
      <c r="L428221" s="127"/>
    </row>
    <row r="428222" spans="12:12">
      <c r="L428222" s="127"/>
    </row>
    <row r="428223" spans="12:12">
      <c r="L428223" s="127"/>
    </row>
    <row r="428224" spans="12:12">
      <c r="L428224" s="127"/>
    </row>
    <row r="428225" spans="12:12">
      <c r="L428225" s="127"/>
    </row>
    <row r="428226" spans="12:12">
      <c r="L428226" s="127"/>
    </row>
    <row r="428227" spans="12:12">
      <c r="L428227" s="127"/>
    </row>
    <row r="428228" spans="12:12">
      <c r="L428228" s="127"/>
    </row>
    <row r="428229" spans="12:12">
      <c r="L428229" s="127"/>
    </row>
    <row r="428230" spans="12:12">
      <c r="L428230" s="127"/>
    </row>
    <row r="428231" spans="12:12">
      <c r="L428231" s="127"/>
    </row>
    <row r="428232" spans="12:12">
      <c r="L428232" s="127"/>
    </row>
    <row r="428233" spans="12:12">
      <c r="L428233" s="127"/>
    </row>
    <row r="428234" spans="12:12">
      <c r="L428234" s="127"/>
    </row>
    <row r="428235" spans="12:12">
      <c r="L428235" s="127"/>
    </row>
    <row r="428236" spans="12:12">
      <c r="L428236" s="127"/>
    </row>
    <row r="428237" spans="12:12">
      <c r="L428237" s="127"/>
    </row>
    <row r="428238" spans="12:12">
      <c r="L428238" s="127"/>
    </row>
    <row r="428239" spans="12:12">
      <c r="L428239" s="127"/>
    </row>
    <row r="428240" spans="12:12">
      <c r="L428240" s="127"/>
    </row>
    <row r="428241" spans="12:12">
      <c r="L428241" s="127"/>
    </row>
    <row r="428242" spans="12:12">
      <c r="L428242" s="127"/>
    </row>
    <row r="428243" spans="12:12">
      <c r="L428243" s="127"/>
    </row>
    <row r="428244" spans="12:12">
      <c r="L428244" s="127"/>
    </row>
    <row r="428245" spans="12:12">
      <c r="L428245" s="127"/>
    </row>
    <row r="428246" spans="12:12">
      <c r="L428246" s="127"/>
    </row>
    <row r="428247" spans="12:12">
      <c r="L428247" s="127"/>
    </row>
    <row r="428248" spans="12:12">
      <c r="L428248" s="127"/>
    </row>
    <row r="428249" spans="12:12">
      <c r="L428249" s="127"/>
    </row>
    <row r="428250" spans="12:12">
      <c r="L428250" s="127"/>
    </row>
    <row r="428251" spans="12:12">
      <c r="L428251" s="127"/>
    </row>
    <row r="428252" spans="12:12">
      <c r="L428252" s="127"/>
    </row>
    <row r="428253" spans="12:12">
      <c r="L428253" s="127"/>
    </row>
    <row r="428254" spans="12:12">
      <c r="L428254" s="127"/>
    </row>
    <row r="428255" spans="12:12">
      <c r="L428255" s="127"/>
    </row>
    <row r="428256" spans="12:12">
      <c r="L428256" s="127"/>
    </row>
    <row r="428257" spans="12:12">
      <c r="L428257" s="127"/>
    </row>
    <row r="428258" spans="12:12">
      <c r="L428258" s="127"/>
    </row>
    <row r="428259" spans="12:12">
      <c r="L428259" s="127"/>
    </row>
    <row r="428260" spans="12:12">
      <c r="L428260" s="127"/>
    </row>
    <row r="428261" spans="12:12">
      <c r="L428261" s="127"/>
    </row>
    <row r="428262" spans="12:12">
      <c r="L428262" s="127"/>
    </row>
    <row r="428263" spans="12:12">
      <c r="L428263" s="127"/>
    </row>
    <row r="428264" spans="12:12">
      <c r="L428264" s="127"/>
    </row>
    <row r="428265" spans="12:12">
      <c r="L428265" s="127"/>
    </row>
    <row r="428266" spans="12:12">
      <c r="L428266" s="127"/>
    </row>
    <row r="428267" spans="12:12">
      <c r="L428267" s="127"/>
    </row>
    <row r="428268" spans="12:12">
      <c r="L428268" s="127"/>
    </row>
    <row r="428269" spans="12:12">
      <c r="L428269" s="127"/>
    </row>
    <row r="428270" spans="12:12">
      <c r="L428270" s="127"/>
    </row>
    <row r="428271" spans="12:12">
      <c r="L428271" s="127"/>
    </row>
    <row r="428272" spans="12:12">
      <c r="L428272" s="127"/>
    </row>
    <row r="428273" spans="12:12">
      <c r="L428273" s="127"/>
    </row>
    <row r="428274" spans="12:12">
      <c r="L428274" s="127"/>
    </row>
    <row r="428275" spans="12:12">
      <c r="L428275" s="127"/>
    </row>
    <row r="428276" spans="12:12">
      <c r="L428276" s="127"/>
    </row>
    <row r="428277" spans="12:12">
      <c r="L428277" s="127"/>
    </row>
    <row r="428278" spans="12:12">
      <c r="L428278" s="127"/>
    </row>
    <row r="428279" spans="12:12">
      <c r="L428279" s="127"/>
    </row>
    <row r="428280" spans="12:12">
      <c r="L428280" s="127"/>
    </row>
    <row r="428281" spans="12:12">
      <c r="L428281" s="127"/>
    </row>
    <row r="428282" spans="12:12">
      <c r="L428282" s="127"/>
    </row>
    <row r="428283" spans="12:12">
      <c r="L428283" s="127"/>
    </row>
    <row r="428284" spans="12:12">
      <c r="L428284" s="127"/>
    </row>
    <row r="428285" spans="12:12">
      <c r="L428285" s="127"/>
    </row>
    <row r="428286" spans="12:12">
      <c r="L428286" s="127"/>
    </row>
    <row r="428287" spans="12:12">
      <c r="L428287" s="127"/>
    </row>
    <row r="428288" spans="12:12">
      <c r="L428288" s="127"/>
    </row>
    <row r="428289" spans="12:12">
      <c r="L428289" s="127"/>
    </row>
    <row r="428290" spans="12:12">
      <c r="L428290" s="127"/>
    </row>
    <row r="428291" spans="12:12">
      <c r="L428291" s="127"/>
    </row>
    <row r="428292" spans="12:12">
      <c r="L428292" s="127"/>
    </row>
    <row r="428293" spans="12:12">
      <c r="L428293" s="127"/>
    </row>
    <row r="428294" spans="12:12">
      <c r="L428294" s="127"/>
    </row>
    <row r="428295" spans="12:12">
      <c r="L428295" s="127"/>
    </row>
    <row r="428296" spans="12:12">
      <c r="L428296" s="127"/>
    </row>
    <row r="428297" spans="12:12">
      <c r="L428297" s="127"/>
    </row>
    <row r="428298" spans="12:12">
      <c r="L428298" s="127"/>
    </row>
    <row r="428299" spans="12:12">
      <c r="L428299" s="127"/>
    </row>
    <row r="428300" spans="12:12">
      <c r="L428300" s="127"/>
    </row>
    <row r="428301" spans="12:12">
      <c r="L428301" s="127"/>
    </row>
    <row r="428302" spans="12:12">
      <c r="L428302" s="127"/>
    </row>
    <row r="428303" spans="12:12">
      <c r="L428303" s="127"/>
    </row>
    <row r="428304" spans="12:12">
      <c r="L428304" s="127"/>
    </row>
    <row r="428305" spans="12:12">
      <c r="L428305" s="127"/>
    </row>
    <row r="428306" spans="12:12">
      <c r="L428306" s="127"/>
    </row>
    <row r="428307" spans="12:12">
      <c r="L428307" s="127"/>
    </row>
    <row r="428308" spans="12:12">
      <c r="L428308" s="127"/>
    </row>
    <row r="428309" spans="12:12">
      <c r="L428309" s="127"/>
    </row>
    <row r="428310" spans="12:12">
      <c r="L428310" s="127"/>
    </row>
    <row r="428311" spans="12:12">
      <c r="L428311" s="127"/>
    </row>
    <row r="428312" spans="12:12">
      <c r="L428312" s="127"/>
    </row>
    <row r="428313" spans="12:12">
      <c r="L428313" s="127"/>
    </row>
    <row r="428314" spans="12:12">
      <c r="L428314" s="127"/>
    </row>
    <row r="428315" spans="12:12">
      <c r="L428315" s="127"/>
    </row>
    <row r="428316" spans="12:12">
      <c r="L428316" s="127"/>
    </row>
    <row r="428317" spans="12:12">
      <c r="L428317" s="127"/>
    </row>
    <row r="428318" spans="12:12">
      <c r="L428318" s="127"/>
    </row>
    <row r="428319" spans="12:12">
      <c r="L428319" s="127"/>
    </row>
    <row r="428320" spans="12:12">
      <c r="L428320" s="127"/>
    </row>
    <row r="428321" spans="12:12">
      <c r="L428321" s="127"/>
    </row>
    <row r="428322" spans="12:12">
      <c r="L428322" s="127"/>
    </row>
    <row r="428323" spans="12:12">
      <c r="L428323" s="127"/>
    </row>
    <row r="428324" spans="12:12">
      <c r="L428324" s="127"/>
    </row>
    <row r="428325" spans="12:12">
      <c r="L428325" s="127"/>
    </row>
    <row r="428326" spans="12:12">
      <c r="L428326" s="127"/>
    </row>
    <row r="428327" spans="12:12">
      <c r="L428327" s="127"/>
    </row>
    <row r="428328" spans="12:12">
      <c r="L428328" s="127"/>
    </row>
    <row r="428329" spans="12:12">
      <c r="L428329" s="127"/>
    </row>
    <row r="428330" spans="12:12">
      <c r="L428330" s="127"/>
    </row>
    <row r="428331" spans="12:12">
      <c r="L428331" s="127"/>
    </row>
    <row r="428332" spans="12:12">
      <c r="L428332" s="127"/>
    </row>
    <row r="428333" spans="12:12">
      <c r="L428333" s="127"/>
    </row>
    <row r="428334" spans="12:12">
      <c r="L428334" s="127"/>
    </row>
    <row r="428335" spans="12:12">
      <c r="L428335" s="127"/>
    </row>
    <row r="428336" spans="12:12">
      <c r="L428336" s="127"/>
    </row>
    <row r="428337" spans="12:12">
      <c r="L428337" s="127"/>
    </row>
    <row r="428338" spans="12:12">
      <c r="L428338" s="127"/>
    </row>
    <row r="428339" spans="12:12">
      <c r="L428339" s="127"/>
    </row>
    <row r="428340" spans="12:12">
      <c r="L428340" s="127"/>
    </row>
    <row r="428341" spans="12:12">
      <c r="L428341" s="127"/>
    </row>
    <row r="428342" spans="12:12">
      <c r="L428342" s="127"/>
    </row>
    <row r="428343" spans="12:12">
      <c r="L428343" s="127"/>
    </row>
    <row r="428344" spans="12:12">
      <c r="L428344" s="127"/>
    </row>
    <row r="428345" spans="12:12">
      <c r="L428345" s="127"/>
    </row>
    <row r="428346" spans="12:12">
      <c r="L428346" s="127"/>
    </row>
    <row r="428347" spans="12:12">
      <c r="L428347" s="127"/>
    </row>
    <row r="428348" spans="12:12">
      <c r="L428348" s="127"/>
    </row>
    <row r="428349" spans="12:12">
      <c r="L428349" s="127"/>
    </row>
    <row r="428350" spans="12:12">
      <c r="L428350" s="127"/>
    </row>
    <row r="428351" spans="12:12">
      <c r="L428351" s="127"/>
    </row>
    <row r="428352" spans="12:12">
      <c r="L428352" s="127"/>
    </row>
    <row r="428353" spans="12:12">
      <c r="L428353" s="127"/>
    </row>
    <row r="428354" spans="12:12">
      <c r="L428354" s="127"/>
    </row>
    <row r="428355" spans="12:12">
      <c r="L428355" s="127"/>
    </row>
    <row r="428356" spans="12:12">
      <c r="L428356" s="127"/>
    </row>
    <row r="428357" spans="12:12">
      <c r="L428357" s="127"/>
    </row>
    <row r="428358" spans="12:12">
      <c r="L428358" s="127"/>
    </row>
    <row r="428359" spans="12:12">
      <c r="L428359" s="127"/>
    </row>
    <row r="428360" spans="12:12">
      <c r="L428360" s="127"/>
    </row>
    <row r="428361" spans="12:12">
      <c r="L428361" s="127"/>
    </row>
    <row r="428362" spans="12:12">
      <c r="L428362" s="127"/>
    </row>
    <row r="428363" spans="12:12">
      <c r="L428363" s="127"/>
    </row>
    <row r="428364" spans="12:12">
      <c r="L428364" s="127"/>
    </row>
    <row r="428365" spans="12:12">
      <c r="L428365" s="127"/>
    </row>
    <row r="428366" spans="12:12">
      <c r="L428366" s="127"/>
    </row>
    <row r="428367" spans="12:12">
      <c r="L428367" s="127"/>
    </row>
    <row r="428368" spans="12:12">
      <c r="L428368" s="127"/>
    </row>
    <row r="428369" spans="12:12">
      <c r="L428369" s="127"/>
    </row>
    <row r="428370" spans="12:12">
      <c r="L428370" s="127"/>
    </row>
    <row r="428371" spans="12:12">
      <c r="L428371" s="127"/>
    </row>
    <row r="428372" spans="12:12">
      <c r="L428372" s="127"/>
    </row>
    <row r="428373" spans="12:12">
      <c r="L428373" s="127"/>
    </row>
    <row r="428374" spans="12:12">
      <c r="L428374" s="127"/>
    </row>
    <row r="428375" spans="12:12">
      <c r="L428375" s="127"/>
    </row>
    <row r="428376" spans="12:12">
      <c r="L428376" s="127"/>
    </row>
    <row r="428377" spans="12:12">
      <c r="L428377" s="127"/>
    </row>
    <row r="428378" spans="12:12">
      <c r="L428378" s="127"/>
    </row>
    <row r="428379" spans="12:12">
      <c r="L428379" s="127"/>
    </row>
    <row r="428380" spans="12:12">
      <c r="L428380" s="127"/>
    </row>
    <row r="428381" spans="12:12">
      <c r="L428381" s="127"/>
    </row>
    <row r="428382" spans="12:12">
      <c r="L428382" s="127"/>
    </row>
    <row r="428383" spans="12:12">
      <c r="L428383" s="127"/>
    </row>
    <row r="428384" spans="12:12">
      <c r="L428384" s="127"/>
    </row>
    <row r="428385" spans="12:12">
      <c r="L428385" s="127"/>
    </row>
    <row r="428386" spans="12:12">
      <c r="L428386" s="127"/>
    </row>
    <row r="428387" spans="12:12">
      <c r="L428387" s="127"/>
    </row>
    <row r="428388" spans="12:12">
      <c r="L428388" s="127"/>
    </row>
    <row r="428389" spans="12:12">
      <c r="L428389" s="127"/>
    </row>
    <row r="428390" spans="12:12">
      <c r="L428390" s="127"/>
    </row>
    <row r="428391" spans="12:12">
      <c r="L428391" s="127"/>
    </row>
    <row r="428392" spans="12:12">
      <c r="L428392" s="127"/>
    </row>
    <row r="428393" spans="12:12">
      <c r="L428393" s="127"/>
    </row>
    <row r="428394" spans="12:12">
      <c r="L428394" s="127"/>
    </row>
    <row r="428395" spans="12:12">
      <c r="L428395" s="127"/>
    </row>
    <row r="428396" spans="12:12">
      <c r="L428396" s="127"/>
    </row>
    <row r="428397" spans="12:12">
      <c r="L428397" s="127"/>
    </row>
    <row r="428398" spans="12:12">
      <c r="L428398" s="127"/>
    </row>
    <row r="428399" spans="12:12">
      <c r="L428399" s="127"/>
    </row>
    <row r="428400" spans="12:12">
      <c r="L428400" s="127"/>
    </row>
    <row r="428401" spans="12:12">
      <c r="L428401" s="127"/>
    </row>
    <row r="428402" spans="12:12">
      <c r="L428402" s="127"/>
    </row>
    <row r="428403" spans="12:12">
      <c r="L428403" s="127"/>
    </row>
    <row r="428404" spans="12:12">
      <c r="L428404" s="127"/>
    </row>
    <row r="428405" spans="12:12">
      <c r="L428405" s="127"/>
    </row>
    <row r="428406" spans="12:12">
      <c r="L428406" s="127"/>
    </row>
    <row r="428407" spans="12:12">
      <c r="L428407" s="127"/>
    </row>
    <row r="428408" spans="12:12">
      <c r="L428408" s="127"/>
    </row>
    <row r="428409" spans="12:12">
      <c r="L428409" s="127"/>
    </row>
    <row r="428410" spans="12:12">
      <c r="L428410" s="127"/>
    </row>
    <row r="428411" spans="12:12">
      <c r="L428411" s="127"/>
    </row>
    <row r="428412" spans="12:12">
      <c r="L428412" s="127"/>
    </row>
    <row r="428413" spans="12:12">
      <c r="L428413" s="127"/>
    </row>
    <row r="428414" spans="12:12">
      <c r="L428414" s="127"/>
    </row>
    <row r="428415" spans="12:12">
      <c r="L428415" s="127"/>
    </row>
    <row r="428416" spans="12:12">
      <c r="L428416" s="127"/>
    </row>
    <row r="428417" spans="12:12">
      <c r="L428417" s="127"/>
    </row>
    <row r="428418" spans="12:12">
      <c r="L428418" s="127"/>
    </row>
    <row r="428419" spans="12:12">
      <c r="L428419" s="127"/>
    </row>
    <row r="428420" spans="12:12">
      <c r="L428420" s="127"/>
    </row>
    <row r="428421" spans="12:12">
      <c r="L428421" s="127"/>
    </row>
    <row r="428422" spans="12:12">
      <c r="L428422" s="127"/>
    </row>
    <row r="428423" spans="12:12">
      <c r="L428423" s="127"/>
    </row>
    <row r="428424" spans="12:12">
      <c r="L428424" s="127"/>
    </row>
    <row r="428425" spans="12:12">
      <c r="L428425" s="127"/>
    </row>
    <row r="428426" spans="12:12">
      <c r="L428426" s="127"/>
    </row>
    <row r="428427" spans="12:12">
      <c r="L428427" s="127"/>
    </row>
    <row r="428428" spans="12:12">
      <c r="L428428" s="127"/>
    </row>
    <row r="428429" spans="12:12">
      <c r="L428429" s="127"/>
    </row>
    <row r="428430" spans="12:12">
      <c r="L428430" s="127"/>
    </row>
    <row r="428431" spans="12:12">
      <c r="L428431" s="127"/>
    </row>
    <row r="428432" spans="12:12">
      <c r="L428432" s="127"/>
    </row>
    <row r="428433" spans="12:12">
      <c r="L428433" s="127"/>
    </row>
    <row r="428434" spans="12:12">
      <c r="L428434" s="127"/>
    </row>
    <row r="428435" spans="12:12">
      <c r="L428435" s="127"/>
    </row>
    <row r="428436" spans="12:12">
      <c r="L428436" s="127"/>
    </row>
    <row r="428437" spans="12:12">
      <c r="L428437" s="127"/>
    </row>
    <row r="428438" spans="12:12">
      <c r="L428438" s="127"/>
    </row>
    <row r="428439" spans="12:12">
      <c r="L428439" s="127"/>
    </row>
    <row r="428440" spans="12:12">
      <c r="L428440" s="127"/>
    </row>
    <row r="428441" spans="12:12">
      <c r="L428441" s="127"/>
    </row>
    <row r="428442" spans="12:12">
      <c r="L428442" s="127"/>
    </row>
    <row r="428443" spans="12:12">
      <c r="L428443" s="127"/>
    </row>
    <row r="428444" spans="12:12">
      <c r="L428444" s="127"/>
    </row>
    <row r="428445" spans="12:12">
      <c r="L428445" s="127"/>
    </row>
    <row r="428446" spans="12:12">
      <c r="L428446" s="127"/>
    </row>
    <row r="428447" spans="12:12">
      <c r="L428447" s="127"/>
    </row>
    <row r="428448" spans="12:12">
      <c r="L428448" s="127"/>
    </row>
    <row r="428449" spans="12:12">
      <c r="L428449" s="127"/>
    </row>
    <row r="428450" spans="12:12">
      <c r="L428450" s="127"/>
    </row>
    <row r="428451" spans="12:12">
      <c r="L428451" s="127"/>
    </row>
    <row r="428452" spans="12:12">
      <c r="L428452" s="127"/>
    </row>
    <row r="428453" spans="12:12">
      <c r="L428453" s="127"/>
    </row>
    <row r="428454" spans="12:12">
      <c r="L428454" s="127"/>
    </row>
    <row r="428455" spans="12:12">
      <c r="L428455" s="127"/>
    </row>
    <row r="428456" spans="12:12">
      <c r="L428456" s="127"/>
    </row>
    <row r="428457" spans="12:12">
      <c r="L428457" s="127"/>
    </row>
    <row r="428458" spans="12:12">
      <c r="L428458" s="127"/>
    </row>
    <row r="428459" spans="12:12">
      <c r="L428459" s="127"/>
    </row>
    <row r="428460" spans="12:12">
      <c r="L428460" s="127"/>
    </row>
    <row r="428461" spans="12:12">
      <c r="L428461" s="127"/>
    </row>
    <row r="428462" spans="12:12">
      <c r="L428462" s="127"/>
    </row>
    <row r="428463" spans="12:12">
      <c r="L428463" s="127"/>
    </row>
    <row r="428464" spans="12:12">
      <c r="L428464" s="127"/>
    </row>
    <row r="428465" spans="12:12">
      <c r="L428465" s="127"/>
    </row>
    <row r="428466" spans="12:12">
      <c r="L428466" s="127"/>
    </row>
    <row r="428467" spans="12:12">
      <c r="L428467" s="127"/>
    </row>
    <row r="428468" spans="12:12">
      <c r="L428468" s="127"/>
    </row>
    <row r="428469" spans="12:12">
      <c r="L428469" s="127"/>
    </row>
    <row r="428470" spans="12:12">
      <c r="L428470" s="127"/>
    </row>
    <row r="428471" spans="12:12">
      <c r="L428471" s="127"/>
    </row>
    <row r="428472" spans="12:12">
      <c r="L428472" s="127"/>
    </row>
    <row r="428473" spans="12:12">
      <c r="L428473" s="127"/>
    </row>
    <row r="428474" spans="12:12">
      <c r="L428474" s="127"/>
    </row>
    <row r="428475" spans="12:12">
      <c r="L428475" s="127"/>
    </row>
    <row r="428476" spans="12:12">
      <c r="L428476" s="127"/>
    </row>
    <row r="428477" spans="12:12">
      <c r="L428477" s="127"/>
    </row>
    <row r="428478" spans="12:12">
      <c r="L428478" s="127"/>
    </row>
    <row r="428479" spans="12:12">
      <c r="L428479" s="127"/>
    </row>
    <row r="428480" spans="12:12">
      <c r="L428480" s="127"/>
    </row>
    <row r="428481" spans="12:12">
      <c r="L428481" s="127"/>
    </row>
    <row r="428482" spans="12:12">
      <c r="L428482" s="127"/>
    </row>
    <row r="428483" spans="12:12">
      <c r="L428483" s="127"/>
    </row>
    <row r="428484" spans="12:12">
      <c r="L428484" s="127"/>
    </row>
    <row r="428485" spans="12:12">
      <c r="L428485" s="127"/>
    </row>
    <row r="428486" spans="12:12">
      <c r="L428486" s="127"/>
    </row>
    <row r="428487" spans="12:12">
      <c r="L428487" s="127"/>
    </row>
    <row r="428488" spans="12:12">
      <c r="L428488" s="127"/>
    </row>
    <row r="428489" spans="12:12">
      <c r="L428489" s="127"/>
    </row>
    <row r="428490" spans="12:12">
      <c r="L428490" s="127"/>
    </row>
    <row r="428491" spans="12:12">
      <c r="L428491" s="127"/>
    </row>
    <row r="428492" spans="12:12">
      <c r="L428492" s="127"/>
    </row>
    <row r="428493" spans="12:12">
      <c r="L428493" s="127"/>
    </row>
    <row r="428494" spans="12:12">
      <c r="L428494" s="127"/>
    </row>
    <row r="428495" spans="12:12">
      <c r="L428495" s="127"/>
    </row>
    <row r="428496" spans="12:12">
      <c r="L428496" s="127"/>
    </row>
    <row r="428497" spans="12:12">
      <c r="L428497" s="127"/>
    </row>
    <row r="428498" spans="12:12">
      <c r="L428498" s="127"/>
    </row>
    <row r="428499" spans="12:12">
      <c r="L428499" s="127"/>
    </row>
    <row r="428500" spans="12:12">
      <c r="L428500" s="127"/>
    </row>
    <row r="428501" spans="12:12">
      <c r="L428501" s="127"/>
    </row>
    <row r="428502" spans="12:12">
      <c r="L428502" s="127"/>
    </row>
    <row r="428503" spans="12:12">
      <c r="L428503" s="127"/>
    </row>
    <row r="428504" spans="12:12">
      <c r="L428504" s="127"/>
    </row>
    <row r="428505" spans="12:12">
      <c r="L428505" s="127"/>
    </row>
    <row r="428506" spans="12:12">
      <c r="L428506" s="127"/>
    </row>
    <row r="428507" spans="12:12">
      <c r="L428507" s="127"/>
    </row>
    <row r="428508" spans="12:12">
      <c r="L428508" s="127"/>
    </row>
    <row r="428509" spans="12:12">
      <c r="L428509" s="127"/>
    </row>
    <row r="428510" spans="12:12">
      <c r="L428510" s="127"/>
    </row>
    <row r="428511" spans="12:12">
      <c r="L428511" s="127"/>
    </row>
    <row r="428512" spans="12:12">
      <c r="L428512" s="127"/>
    </row>
    <row r="428513" spans="12:12">
      <c r="L428513" s="127"/>
    </row>
    <row r="428514" spans="12:12">
      <c r="L428514" s="127"/>
    </row>
    <row r="428515" spans="12:12">
      <c r="L428515" s="127"/>
    </row>
    <row r="428516" spans="12:12">
      <c r="L428516" s="127"/>
    </row>
    <row r="428517" spans="12:12">
      <c r="L428517" s="127"/>
    </row>
    <row r="428518" spans="12:12">
      <c r="L428518" s="127"/>
    </row>
    <row r="428519" spans="12:12">
      <c r="L428519" s="127"/>
    </row>
    <row r="428520" spans="12:12">
      <c r="L428520" s="127"/>
    </row>
    <row r="428521" spans="12:12">
      <c r="L428521" s="127"/>
    </row>
    <row r="428522" spans="12:12">
      <c r="L428522" s="127"/>
    </row>
    <row r="428523" spans="12:12">
      <c r="L428523" s="127"/>
    </row>
    <row r="428524" spans="12:12">
      <c r="L428524" s="127"/>
    </row>
    <row r="428525" spans="12:12">
      <c r="L428525" s="127"/>
    </row>
    <row r="428526" spans="12:12">
      <c r="L428526" s="127"/>
    </row>
    <row r="428527" spans="12:12">
      <c r="L428527" s="127"/>
    </row>
    <row r="428528" spans="12:12">
      <c r="L428528" s="127"/>
    </row>
    <row r="428529" spans="12:12">
      <c r="L428529" s="127"/>
    </row>
    <row r="428530" spans="12:12">
      <c r="L428530" s="127"/>
    </row>
    <row r="428531" spans="12:12">
      <c r="L428531" s="127"/>
    </row>
    <row r="428532" spans="12:12">
      <c r="L428532" s="127"/>
    </row>
    <row r="428533" spans="12:12">
      <c r="L428533" s="127"/>
    </row>
    <row r="428534" spans="12:12">
      <c r="L428534" s="127"/>
    </row>
    <row r="428535" spans="12:12">
      <c r="L428535" s="127"/>
    </row>
    <row r="428536" spans="12:12">
      <c r="L428536" s="127"/>
    </row>
    <row r="428537" spans="12:12">
      <c r="L428537" s="127"/>
    </row>
    <row r="428538" spans="12:12">
      <c r="L428538" s="127"/>
    </row>
    <row r="428539" spans="12:12">
      <c r="L428539" s="127"/>
    </row>
    <row r="428540" spans="12:12">
      <c r="L428540" s="127"/>
    </row>
    <row r="428541" spans="12:12">
      <c r="L428541" s="127"/>
    </row>
    <row r="428542" spans="12:12">
      <c r="L428542" s="127"/>
    </row>
    <row r="428543" spans="12:12">
      <c r="L428543" s="127"/>
    </row>
    <row r="428544" spans="12:12">
      <c r="L428544" s="127"/>
    </row>
    <row r="428545" spans="12:12">
      <c r="L428545" s="127"/>
    </row>
    <row r="428546" spans="12:12">
      <c r="L428546" s="127"/>
    </row>
    <row r="428547" spans="12:12">
      <c r="L428547" s="127"/>
    </row>
    <row r="428548" spans="12:12">
      <c r="L428548" s="127"/>
    </row>
    <row r="428549" spans="12:12">
      <c r="L428549" s="127"/>
    </row>
    <row r="428550" spans="12:12">
      <c r="L428550" s="127"/>
    </row>
    <row r="428551" spans="12:12">
      <c r="L428551" s="127"/>
    </row>
    <row r="428552" spans="12:12">
      <c r="L428552" s="127"/>
    </row>
    <row r="428553" spans="12:12">
      <c r="L428553" s="127"/>
    </row>
    <row r="428554" spans="12:12">
      <c r="L428554" s="127"/>
    </row>
    <row r="428555" spans="12:12">
      <c r="L428555" s="127"/>
    </row>
    <row r="428556" spans="12:12">
      <c r="L428556" s="127"/>
    </row>
    <row r="428557" spans="12:12">
      <c r="L428557" s="127"/>
    </row>
    <row r="428558" spans="12:12">
      <c r="L428558" s="127"/>
    </row>
    <row r="428559" spans="12:12">
      <c r="L428559" s="127"/>
    </row>
    <row r="428560" spans="12:12">
      <c r="L428560" s="127"/>
    </row>
    <row r="428561" spans="12:12">
      <c r="L428561" s="127"/>
    </row>
    <row r="428562" spans="12:12">
      <c r="L428562" s="127"/>
    </row>
    <row r="428563" spans="12:12">
      <c r="L428563" s="127"/>
    </row>
    <row r="428564" spans="12:12">
      <c r="L428564" s="127"/>
    </row>
    <row r="428565" spans="12:12">
      <c r="L428565" s="127"/>
    </row>
    <row r="428566" spans="12:12">
      <c r="L428566" s="127"/>
    </row>
    <row r="428567" spans="12:12">
      <c r="L428567" s="127"/>
    </row>
    <row r="428568" spans="12:12">
      <c r="L428568" s="127"/>
    </row>
    <row r="428569" spans="12:12">
      <c r="L428569" s="127"/>
    </row>
    <row r="428570" spans="12:12">
      <c r="L428570" s="127"/>
    </row>
    <row r="428571" spans="12:12">
      <c r="L428571" s="127"/>
    </row>
    <row r="428572" spans="12:12">
      <c r="L428572" s="127"/>
    </row>
    <row r="428573" spans="12:12">
      <c r="L428573" s="127"/>
    </row>
    <row r="428574" spans="12:12">
      <c r="L428574" s="127"/>
    </row>
    <row r="428575" spans="12:12">
      <c r="L428575" s="127"/>
    </row>
    <row r="428576" spans="12:12">
      <c r="L428576" s="127"/>
    </row>
    <row r="428577" spans="12:12">
      <c r="L428577" s="127"/>
    </row>
    <row r="428578" spans="12:12">
      <c r="L428578" s="127"/>
    </row>
    <row r="428579" spans="12:12">
      <c r="L428579" s="127"/>
    </row>
    <row r="428580" spans="12:12">
      <c r="L428580" s="127"/>
    </row>
    <row r="428581" spans="12:12">
      <c r="L428581" s="127"/>
    </row>
    <row r="428582" spans="12:12">
      <c r="L428582" s="127"/>
    </row>
    <row r="428583" spans="12:12">
      <c r="L428583" s="127"/>
    </row>
    <row r="428584" spans="12:12">
      <c r="L428584" s="127"/>
    </row>
    <row r="428585" spans="12:12">
      <c r="L428585" s="127"/>
    </row>
    <row r="428586" spans="12:12">
      <c r="L428586" s="127"/>
    </row>
    <row r="428587" spans="12:12">
      <c r="L428587" s="127"/>
    </row>
    <row r="428588" spans="12:12">
      <c r="L428588" s="127"/>
    </row>
    <row r="428589" spans="12:12">
      <c r="L428589" s="127"/>
    </row>
    <row r="428590" spans="12:12">
      <c r="L428590" s="127"/>
    </row>
    <row r="428591" spans="12:12">
      <c r="L428591" s="127"/>
    </row>
    <row r="428592" spans="12:12">
      <c r="L428592" s="127"/>
    </row>
    <row r="428593" spans="12:12">
      <c r="L428593" s="127"/>
    </row>
    <row r="428594" spans="12:12">
      <c r="L428594" s="127"/>
    </row>
    <row r="428595" spans="12:12">
      <c r="L428595" s="127"/>
    </row>
    <row r="428596" spans="12:12">
      <c r="L428596" s="127"/>
    </row>
    <row r="428597" spans="12:12">
      <c r="L428597" s="127"/>
    </row>
    <row r="428598" spans="12:12">
      <c r="L428598" s="127"/>
    </row>
    <row r="428599" spans="12:12">
      <c r="L428599" s="127"/>
    </row>
    <row r="428600" spans="12:12">
      <c r="L428600" s="127"/>
    </row>
    <row r="428601" spans="12:12">
      <c r="L428601" s="127"/>
    </row>
    <row r="428602" spans="12:12">
      <c r="L428602" s="127"/>
    </row>
    <row r="428603" spans="12:12">
      <c r="L428603" s="127"/>
    </row>
    <row r="428604" spans="12:12">
      <c r="L428604" s="127"/>
    </row>
    <row r="428605" spans="12:12">
      <c r="L428605" s="127"/>
    </row>
    <row r="428606" spans="12:12">
      <c r="L428606" s="127"/>
    </row>
    <row r="428607" spans="12:12">
      <c r="L428607" s="127"/>
    </row>
    <row r="428608" spans="12:12">
      <c r="L428608" s="127"/>
    </row>
    <row r="428609" spans="12:12">
      <c r="L428609" s="127"/>
    </row>
    <row r="428610" spans="12:12">
      <c r="L428610" s="127"/>
    </row>
    <row r="428611" spans="12:12">
      <c r="L428611" s="127"/>
    </row>
    <row r="428612" spans="12:12">
      <c r="L428612" s="127"/>
    </row>
    <row r="428613" spans="12:12">
      <c r="L428613" s="127"/>
    </row>
    <row r="428614" spans="12:12">
      <c r="L428614" s="127"/>
    </row>
    <row r="428615" spans="12:12">
      <c r="L428615" s="127"/>
    </row>
    <row r="428616" spans="12:12">
      <c r="L428616" s="127"/>
    </row>
    <row r="428617" spans="12:12">
      <c r="L428617" s="127"/>
    </row>
    <row r="428618" spans="12:12">
      <c r="L428618" s="127"/>
    </row>
    <row r="428619" spans="12:12">
      <c r="L428619" s="127"/>
    </row>
    <row r="428620" spans="12:12">
      <c r="L428620" s="127"/>
    </row>
    <row r="428621" spans="12:12">
      <c r="L428621" s="127"/>
    </row>
    <row r="428622" spans="12:12">
      <c r="L428622" s="127"/>
    </row>
    <row r="428623" spans="12:12">
      <c r="L428623" s="127"/>
    </row>
    <row r="428624" spans="12:12">
      <c r="L428624" s="127"/>
    </row>
    <row r="428625" spans="12:12">
      <c r="L428625" s="127"/>
    </row>
    <row r="428626" spans="12:12">
      <c r="L428626" s="127"/>
    </row>
    <row r="428627" spans="12:12">
      <c r="L428627" s="127"/>
    </row>
    <row r="428628" spans="12:12">
      <c r="L428628" s="127"/>
    </row>
    <row r="428629" spans="12:12">
      <c r="L428629" s="127"/>
    </row>
    <row r="428630" spans="12:12">
      <c r="L428630" s="127"/>
    </row>
    <row r="428631" spans="12:12">
      <c r="L428631" s="127"/>
    </row>
    <row r="428632" spans="12:12">
      <c r="L428632" s="127"/>
    </row>
    <row r="428633" spans="12:12">
      <c r="L428633" s="127"/>
    </row>
    <row r="428634" spans="12:12">
      <c r="L428634" s="127"/>
    </row>
    <row r="428635" spans="12:12">
      <c r="L428635" s="127"/>
    </row>
    <row r="428636" spans="12:12">
      <c r="L428636" s="127"/>
    </row>
    <row r="428637" spans="12:12">
      <c r="L428637" s="127"/>
    </row>
    <row r="428638" spans="12:12">
      <c r="L428638" s="127"/>
    </row>
    <row r="428639" spans="12:12">
      <c r="L428639" s="127"/>
    </row>
    <row r="428640" spans="12:12">
      <c r="L428640" s="127"/>
    </row>
    <row r="428641" spans="12:12">
      <c r="L428641" s="127"/>
    </row>
    <row r="428642" spans="12:12">
      <c r="L428642" s="127"/>
    </row>
    <row r="428643" spans="12:12">
      <c r="L428643" s="127"/>
    </row>
    <row r="428644" spans="12:12">
      <c r="L428644" s="127"/>
    </row>
    <row r="428645" spans="12:12">
      <c r="L428645" s="127"/>
    </row>
    <row r="428646" spans="12:12">
      <c r="L428646" s="127"/>
    </row>
    <row r="428647" spans="12:12">
      <c r="L428647" s="127"/>
    </row>
    <row r="428648" spans="12:12">
      <c r="L428648" s="127"/>
    </row>
    <row r="428649" spans="12:12">
      <c r="L428649" s="127"/>
    </row>
    <row r="428650" spans="12:12">
      <c r="L428650" s="127"/>
    </row>
    <row r="428651" spans="12:12">
      <c r="L428651" s="127"/>
    </row>
    <row r="428652" spans="12:12">
      <c r="L428652" s="127"/>
    </row>
    <row r="428653" spans="12:12">
      <c r="L428653" s="127"/>
    </row>
    <row r="428654" spans="12:12">
      <c r="L428654" s="127"/>
    </row>
    <row r="428655" spans="12:12">
      <c r="L428655" s="127"/>
    </row>
    <row r="428656" spans="12:12">
      <c r="L428656" s="127"/>
    </row>
    <row r="428657" spans="12:12">
      <c r="L428657" s="127"/>
    </row>
    <row r="428658" spans="12:12">
      <c r="L428658" s="127"/>
    </row>
    <row r="428659" spans="12:12">
      <c r="L428659" s="127"/>
    </row>
    <row r="428660" spans="12:12">
      <c r="L428660" s="127"/>
    </row>
    <row r="428661" spans="12:12">
      <c r="L428661" s="127"/>
    </row>
    <row r="428662" spans="12:12">
      <c r="L428662" s="127"/>
    </row>
    <row r="428663" spans="12:12">
      <c r="L428663" s="127"/>
    </row>
    <row r="428664" spans="12:12">
      <c r="L428664" s="127"/>
    </row>
    <row r="428665" spans="12:12">
      <c r="L428665" s="127"/>
    </row>
    <row r="428666" spans="12:12">
      <c r="L428666" s="127"/>
    </row>
    <row r="428667" spans="12:12">
      <c r="L428667" s="127"/>
    </row>
    <row r="428668" spans="12:12">
      <c r="L428668" s="127"/>
    </row>
    <row r="428669" spans="12:12">
      <c r="L428669" s="127"/>
    </row>
    <row r="428670" spans="12:12">
      <c r="L428670" s="127"/>
    </row>
    <row r="428671" spans="12:12">
      <c r="L428671" s="127"/>
    </row>
    <row r="428672" spans="12:12">
      <c r="L428672" s="127"/>
    </row>
    <row r="428673" spans="12:12">
      <c r="L428673" s="127"/>
    </row>
    <row r="428674" spans="12:12">
      <c r="L428674" s="127"/>
    </row>
    <row r="428675" spans="12:12">
      <c r="L428675" s="127"/>
    </row>
    <row r="428676" spans="12:12">
      <c r="L428676" s="127"/>
    </row>
    <row r="428677" spans="12:12">
      <c r="L428677" s="127"/>
    </row>
    <row r="428678" spans="12:12">
      <c r="L428678" s="127"/>
    </row>
    <row r="428679" spans="12:12">
      <c r="L428679" s="127"/>
    </row>
    <row r="428680" spans="12:12">
      <c r="L428680" s="127"/>
    </row>
    <row r="428681" spans="12:12">
      <c r="L428681" s="127"/>
    </row>
    <row r="428682" spans="12:12">
      <c r="L428682" s="127"/>
    </row>
    <row r="428683" spans="12:12">
      <c r="L428683" s="127"/>
    </row>
    <row r="428684" spans="12:12">
      <c r="L428684" s="127"/>
    </row>
    <row r="428685" spans="12:12">
      <c r="L428685" s="127"/>
    </row>
    <row r="428686" spans="12:12">
      <c r="L428686" s="127"/>
    </row>
    <row r="428687" spans="12:12">
      <c r="L428687" s="127"/>
    </row>
    <row r="428688" spans="12:12">
      <c r="L428688" s="127"/>
    </row>
    <row r="428689" spans="12:12">
      <c r="L428689" s="127"/>
    </row>
    <row r="428690" spans="12:12">
      <c r="L428690" s="127"/>
    </row>
    <row r="428691" spans="12:12">
      <c r="L428691" s="127"/>
    </row>
    <row r="428692" spans="12:12">
      <c r="L428692" s="127"/>
    </row>
    <row r="428693" spans="12:12">
      <c r="L428693" s="127"/>
    </row>
    <row r="428694" spans="12:12">
      <c r="L428694" s="127"/>
    </row>
    <row r="428695" spans="12:12">
      <c r="L428695" s="127"/>
    </row>
    <row r="428696" spans="12:12">
      <c r="L428696" s="127"/>
    </row>
    <row r="428697" spans="12:12">
      <c r="L428697" s="127"/>
    </row>
    <row r="428698" spans="12:12">
      <c r="L428698" s="127"/>
    </row>
    <row r="428699" spans="12:12">
      <c r="L428699" s="127"/>
    </row>
    <row r="428700" spans="12:12">
      <c r="L428700" s="127"/>
    </row>
    <row r="428701" spans="12:12">
      <c r="L428701" s="127"/>
    </row>
    <row r="428702" spans="12:12">
      <c r="L428702" s="127"/>
    </row>
    <row r="428703" spans="12:12">
      <c r="L428703" s="127"/>
    </row>
    <row r="428704" spans="12:12">
      <c r="L428704" s="127"/>
    </row>
    <row r="428705" spans="12:12">
      <c r="L428705" s="127"/>
    </row>
    <row r="428706" spans="12:12">
      <c r="L428706" s="127"/>
    </row>
    <row r="428707" spans="12:12">
      <c r="L428707" s="127"/>
    </row>
    <row r="428708" spans="12:12">
      <c r="L428708" s="127"/>
    </row>
    <row r="428709" spans="12:12">
      <c r="L428709" s="127"/>
    </row>
    <row r="428710" spans="12:12">
      <c r="L428710" s="127"/>
    </row>
    <row r="428711" spans="12:12">
      <c r="L428711" s="127"/>
    </row>
    <row r="428712" spans="12:12">
      <c r="L428712" s="127"/>
    </row>
    <row r="428713" spans="12:12">
      <c r="L428713" s="127"/>
    </row>
    <row r="428714" spans="12:12">
      <c r="L428714" s="127"/>
    </row>
    <row r="428715" spans="12:12">
      <c r="L428715" s="127"/>
    </row>
    <row r="428716" spans="12:12">
      <c r="L428716" s="127"/>
    </row>
    <row r="428717" spans="12:12">
      <c r="L428717" s="127"/>
    </row>
    <row r="428718" spans="12:12">
      <c r="L428718" s="127"/>
    </row>
    <row r="428719" spans="12:12">
      <c r="L428719" s="127"/>
    </row>
    <row r="428720" spans="12:12">
      <c r="L428720" s="127"/>
    </row>
    <row r="428721" spans="12:12">
      <c r="L428721" s="127"/>
    </row>
    <row r="428722" spans="12:12">
      <c r="L428722" s="127"/>
    </row>
    <row r="428723" spans="12:12">
      <c r="L428723" s="127"/>
    </row>
    <row r="428724" spans="12:12">
      <c r="L428724" s="127"/>
    </row>
    <row r="428725" spans="12:12">
      <c r="L428725" s="127"/>
    </row>
    <row r="428726" spans="12:12">
      <c r="L428726" s="127"/>
    </row>
    <row r="428727" spans="12:12">
      <c r="L428727" s="127"/>
    </row>
    <row r="428728" spans="12:12">
      <c r="L428728" s="127"/>
    </row>
    <row r="428729" spans="12:12">
      <c r="L428729" s="127"/>
    </row>
    <row r="428730" spans="12:12">
      <c r="L428730" s="127"/>
    </row>
    <row r="428731" spans="12:12">
      <c r="L428731" s="127"/>
    </row>
    <row r="428732" spans="12:12">
      <c r="L428732" s="127"/>
    </row>
    <row r="428733" spans="12:12">
      <c r="L428733" s="127"/>
    </row>
    <row r="428734" spans="12:12">
      <c r="L428734" s="127"/>
    </row>
    <row r="428735" spans="12:12">
      <c r="L428735" s="127"/>
    </row>
    <row r="428736" spans="12:12">
      <c r="L428736" s="127"/>
    </row>
    <row r="428737" spans="12:12">
      <c r="L428737" s="127"/>
    </row>
    <row r="428738" spans="12:12">
      <c r="L428738" s="127"/>
    </row>
    <row r="428739" spans="12:12">
      <c r="L428739" s="127"/>
    </row>
    <row r="428740" spans="12:12">
      <c r="L428740" s="127"/>
    </row>
    <row r="428741" spans="12:12">
      <c r="L428741" s="127"/>
    </row>
    <row r="428742" spans="12:12">
      <c r="L428742" s="127"/>
    </row>
    <row r="428743" spans="12:12">
      <c r="L428743" s="127"/>
    </row>
    <row r="428744" spans="12:12">
      <c r="L428744" s="127"/>
    </row>
    <row r="428745" spans="12:12">
      <c r="L428745" s="127"/>
    </row>
    <row r="428746" spans="12:12">
      <c r="L428746" s="127"/>
    </row>
    <row r="428747" spans="12:12">
      <c r="L428747" s="127"/>
    </row>
    <row r="428748" spans="12:12">
      <c r="L428748" s="127"/>
    </row>
    <row r="428749" spans="12:12">
      <c r="L428749" s="127"/>
    </row>
    <row r="428750" spans="12:12">
      <c r="L428750" s="127"/>
    </row>
    <row r="428751" spans="12:12">
      <c r="L428751" s="127"/>
    </row>
    <row r="428752" spans="12:12">
      <c r="L428752" s="127"/>
    </row>
    <row r="428753" spans="12:12">
      <c r="L428753" s="127"/>
    </row>
    <row r="428754" spans="12:12">
      <c r="L428754" s="127"/>
    </row>
    <row r="428755" spans="12:12">
      <c r="L428755" s="127"/>
    </row>
    <row r="428756" spans="12:12">
      <c r="L428756" s="127"/>
    </row>
    <row r="428757" spans="12:12">
      <c r="L428757" s="127"/>
    </row>
    <row r="428758" spans="12:12">
      <c r="L428758" s="127"/>
    </row>
    <row r="428759" spans="12:12">
      <c r="L428759" s="127"/>
    </row>
    <row r="428760" spans="12:12">
      <c r="L428760" s="127"/>
    </row>
    <row r="428761" spans="12:12">
      <c r="L428761" s="127"/>
    </row>
    <row r="428762" spans="12:12">
      <c r="L428762" s="127"/>
    </row>
    <row r="428763" spans="12:12">
      <c r="L428763" s="127"/>
    </row>
    <row r="428764" spans="12:12">
      <c r="L428764" s="127"/>
    </row>
    <row r="428765" spans="12:12">
      <c r="L428765" s="127"/>
    </row>
    <row r="428766" spans="12:12">
      <c r="L428766" s="127"/>
    </row>
    <row r="428767" spans="12:12">
      <c r="L428767" s="127"/>
    </row>
    <row r="428768" spans="12:12">
      <c r="L428768" s="127"/>
    </row>
    <row r="428769" spans="12:12">
      <c r="L428769" s="127"/>
    </row>
    <row r="428770" spans="12:12">
      <c r="L428770" s="127"/>
    </row>
    <row r="428771" spans="12:12">
      <c r="L428771" s="127"/>
    </row>
    <row r="428772" spans="12:12">
      <c r="L428772" s="127"/>
    </row>
    <row r="428773" spans="12:12">
      <c r="L428773" s="127"/>
    </row>
    <row r="428774" spans="12:12">
      <c r="L428774" s="127"/>
    </row>
    <row r="428775" spans="12:12">
      <c r="L428775" s="127"/>
    </row>
    <row r="428776" spans="12:12">
      <c r="L428776" s="127"/>
    </row>
    <row r="428777" spans="12:12">
      <c r="L428777" s="127"/>
    </row>
    <row r="428778" spans="12:12">
      <c r="L428778" s="127"/>
    </row>
    <row r="428779" spans="12:12">
      <c r="L428779" s="127"/>
    </row>
    <row r="428780" spans="12:12">
      <c r="L428780" s="127"/>
    </row>
    <row r="428781" spans="12:12">
      <c r="L428781" s="127"/>
    </row>
    <row r="428782" spans="12:12">
      <c r="L428782" s="127"/>
    </row>
    <row r="428783" spans="12:12">
      <c r="L428783" s="127"/>
    </row>
    <row r="428784" spans="12:12">
      <c r="L428784" s="127"/>
    </row>
    <row r="428785" spans="12:12">
      <c r="L428785" s="127"/>
    </row>
    <row r="428786" spans="12:12">
      <c r="L428786" s="127"/>
    </row>
    <row r="428787" spans="12:12">
      <c r="L428787" s="127"/>
    </row>
    <row r="428788" spans="12:12">
      <c r="L428788" s="127"/>
    </row>
    <row r="428789" spans="12:12">
      <c r="L428789" s="127"/>
    </row>
    <row r="428790" spans="12:12">
      <c r="L428790" s="127"/>
    </row>
    <row r="428791" spans="12:12">
      <c r="L428791" s="127"/>
    </row>
    <row r="428792" spans="12:12">
      <c r="L428792" s="127"/>
    </row>
    <row r="428793" spans="12:12">
      <c r="L428793" s="127"/>
    </row>
    <row r="428794" spans="12:12">
      <c r="L428794" s="127"/>
    </row>
    <row r="428795" spans="12:12">
      <c r="L428795" s="127"/>
    </row>
    <row r="428796" spans="12:12">
      <c r="L428796" s="127"/>
    </row>
    <row r="428797" spans="12:12">
      <c r="L428797" s="127"/>
    </row>
    <row r="428798" spans="12:12">
      <c r="L428798" s="127"/>
    </row>
    <row r="428799" spans="12:12">
      <c r="L428799" s="127"/>
    </row>
    <row r="428800" spans="12:12">
      <c r="L428800" s="127"/>
    </row>
    <row r="428801" spans="12:12">
      <c r="L428801" s="127"/>
    </row>
    <row r="428802" spans="12:12">
      <c r="L428802" s="127"/>
    </row>
    <row r="428803" spans="12:12">
      <c r="L428803" s="127"/>
    </row>
    <row r="428804" spans="12:12">
      <c r="L428804" s="127"/>
    </row>
    <row r="428805" spans="12:12">
      <c r="L428805" s="127"/>
    </row>
    <row r="428806" spans="12:12">
      <c r="L428806" s="127"/>
    </row>
    <row r="428807" spans="12:12">
      <c r="L428807" s="127"/>
    </row>
    <row r="428808" spans="12:12">
      <c r="L428808" s="127"/>
    </row>
    <row r="428809" spans="12:12">
      <c r="L428809" s="127"/>
    </row>
    <row r="428810" spans="12:12">
      <c r="L428810" s="127"/>
    </row>
    <row r="428811" spans="12:12">
      <c r="L428811" s="127"/>
    </row>
    <row r="428812" spans="12:12">
      <c r="L428812" s="127"/>
    </row>
    <row r="428813" spans="12:12">
      <c r="L428813" s="127"/>
    </row>
    <row r="428814" spans="12:12">
      <c r="L428814" s="127"/>
    </row>
    <row r="428815" spans="12:12">
      <c r="L428815" s="127"/>
    </row>
    <row r="428816" spans="12:12">
      <c r="L428816" s="127"/>
    </row>
    <row r="428817" spans="12:12">
      <c r="L428817" s="127"/>
    </row>
    <row r="428818" spans="12:12">
      <c r="L428818" s="127"/>
    </row>
    <row r="428819" spans="12:12">
      <c r="L428819" s="127"/>
    </row>
    <row r="428820" spans="12:12">
      <c r="L428820" s="127"/>
    </row>
    <row r="428821" spans="12:12">
      <c r="L428821" s="127"/>
    </row>
    <row r="428822" spans="12:12">
      <c r="L428822" s="127"/>
    </row>
    <row r="428823" spans="12:12">
      <c r="L428823" s="127"/>
    </row>
    <row r="428824" spans="12:12">
      <c r="L428824" s="127"/>
    </row>
    <row r="428825" spans="12:12">
      <c r="L428825" s="127"/>
    </row>
    <row r="428826" spans="12:12">
      <c r="L428826" s="127"/>
    </row>
    <row r="428827" spans="12:12">
      <c r="L428827" s="127"/>
    </row>
    <row r="428828" spans="12:12">
      <c r="L428828" s="127"/>
    </row>
    <row r="428829" spans="12:12">
      <c r="L428829" s="127"/>
    </row>
    <row r="428830" spans="12:12">
      <c r="L428830" s="127"/>
    </row>
    <row r="428831" spans="12:12">
      <c r="L428831" s="127"/>
    </row>
    <row r="428832" spans="12:12">
      <c r="L428832" s="127"/>
    </row>
    <row r="428833" spans="12:12">
      <c r="L428833" s="127"/>
    </row>
    <row r="428834" spans="12:12">
      <c r="L428834" s="127"/>
    </row>
    <row r="428835" spans="12:12">
      <c r="L428835" s="127"/>
    </row>
    <row r="428836" spans="12:12">
      <c r="L428836" s="127"/>
    </row>
    <row r="428837" spans="12:12">
      <c r="L428837" s="127"/>
    </row>
    <row r="428838" spans="12:12">
      <c r="L428838" s="127"/>
    </row>
    <row r="428839" spans="12:12">
      <c r="L428839" s="127"/>
    </row>
    <row r="428840" spans="12:12">
      <c r="L428840" s="127"/>
    </row>
    <row r="428841" spans="12:12">
      <c r="L428841" s="127"/>
    </row>
    <row r="428842" spans="12:12">
      <c r="L428842" s="127"/>
    </row>
    <row r="428843" spans="12:12">
      <c r="L428843" s="127"/>
    </row>
    <row r="428844" spans="12:12">
      <c r="L428844" s="127"/>
    </row>
    <row r="428845" spans="12:12">
      <c r="L428845" s="127"/>
    </row>
    <row r="428846" spans="12:12">
      <c r="L428846" s="127"/>
    </row>
    <row r="428847" spans="12:12">
      <c r="L428847" s="127"/>
    </row>
    <row r="428848" spans="12:12">
      <c r="L428848" s="127"/>
    </row>
    <row r="428849" spans="12:12">
      <c r="L428849" s="127"/>
    </row>
    <row r="428850" spans="12:12">
      <c r="L428850" s="127"/>
    </row>
    <row r="428851" spans="12:12">
      <c r="L428851" s="127"/>
    </row>
    <row r="428852" spans="12:12">
      <c r="L428852" s="127"/>
    </row>
    <row r="428853" spans="12:12">
      <c r="L428853" s="127"/>
    </row>
    <row r="428854" spans="12:12">
      <c r="L428854" s="127"/>
    </row>
    <row r="428855" spans="12:12">
      <c r="L428855" s="127"/>
    </row>
    <row r="428856" spans="12:12">
      <c r="L428856" s="127"/>
    </row>
    <row r="428857" spans="12:12">
      <c r="L428857" s="127"/>
    </row>
    <row r="428858" spans="12:12">
      <c r="L428858" s="127"/>
    </row>
    <row r="428859" spans="12:12">
      <c r="L428859" s="127"/>
    </row>
    <row r="428860" spans="12:12">
      <c r="L428860" s="127"/>
    </row>
    <row r="428861" spans="12:12">
      <c r="L428861" s="127"/>
    </row>
    <row r="428862" spans="12:12">
      <c r="L428862" s="127"/>
    </row>
    <row r="428863" spans="12:12">
      <c r="L428863" s="127"/>
    </row>
    <row r="428864" spans="12:12">
      <c r="L428864" s="127"/>
    </row>
    <row r="428865" spans="12:12">
      <c r="L428865" s="127"/>
    </row>
    <row r="428866" spans="12:12">
      <c r="L428866" s="127"/>
    </row>
    <row r="428867" spans="12:12">
      <c r="L428867" s="127"/>
    </row>
    <row r="428868" spans="12:12">
      <c r="L428868" s="127"/>
    </row>
    <row r="428869" spans="12:12">
      <c r="L428869" s="127"/>
    </row>
    <row r="428870" spans="12:12">
      <c r="L428870" s="127"/>
    </row>
    <row r="428871" spans="12:12">
      <c r="L428871" s="127"/>
    </row>
    <row r="428872" spans="12:12">
      <c r="L428872" s="127"/>
    </row>
    <row r="428873" spans="12:12">
      <c r="L428873" s="127"/>
    </row>
    <row r="428874" spans="12:12">
      <c r="L428874" s="127"/>
    </row>
    <row r="428875" spans="12:12">
      <c r="L428875" s="127"/>
    </row>
    <row r="428876" spans="12:12">
      <c r="L428876" s="127"/>
    </row>
    <row r="428877" spans="12:12">
      <c r="L428877" s="127"/>
    </row>
    <row r="428878" spans="12:12">
      <c r="L428878" s="127"/>
    </row>
    <row r="428879" spans="12:12">
      <c r="L428879" s="127"/>
    </row>
    <row r="428880" spans="12:12">
      <c r="L428880" s="127"/>
    </row>
    <row r="428881" spans="12:12">
      <c r="L428881" s="127"/>
    </row>
    <row r="428882" spans="12:12">
      <c r="L428882" s="127"/>
    </row>
    <row r="428883" spans="12:12">
      <c r="L428883" s="127"/>
    </row>
    <row r="428884" spans="12:12">
      <c r="L428884" s="127"/>
    </row>
    <row r="428885" spans="12:12">
      <c r="L428885" s="127"/>
    </row>
    <row r="428886" spans="12:12">
      <c r="L428886" s="127"/>
    </row>
    <row r="428887" spans="12:12">
      <c r="L428887" s="127"/>
    </row>
    <row r="428888" spans="12:12">
      <c r="L428888" s="127"/>
    </row>
    <row r="428889" spans="12:12">
      <c r="L428889" s="127"/>
    </row>
    <row r="428890" spans="12:12">
      <c r="L428890" s="127"/>
    </row>
    <row r="428891" spans="12:12">
      <c r="L428891" s="127"/>
    </row>
    <row r="428892" spans="12:12">
      <c r="L428892" s="127"/>
    </row>
    <row r="428893" spans="12:12">
      <c r="L428893" s="127"/>
    </row>
    <row r="428894" spans="12:12">
      <c r="L428894" s="127"/>
    </row>
    <row r="428895" spans="12:12">
      <c r="L428895" s="127"/>
    </row>
    <row r="428896" spans="12:12">
      <c r="L428896" s="127"/>
    </row>
    <row r="428897" spans="12:12">
      <c r="L428897" s="127"/>
    </row>
    <row r="428898" spans="12:12">
      <c r="L428898" s="127"/>
    </row>
    <row r="428899" spans="12:12">
      <c r="L428899" s="127"/>
    </row>
    <row r="428900" spans="12:12">
      <c r="L428900" s="127"/>
    </row>
    <row r="428901" spans="12:12">
      <c r="L428901" s="127"/>
    </row>
    <row r="428902" spans="12:12">
      <c r="L428902" s="127"/>
    </row>
    <row r="428903" spans="12:12">
      <c r="L428903" s="127"/>
    </row>
    <row r="428904" spans="12:12">
      <c r="L428904" s="127"/>
    </row>
    <row r="428905" spans="12:12">
      <c r="L428905" s="127"/>
    </row>
    <row r="428906" spans="12:12">
      <c r="L428906" s="127"/>
    </row>
    <row r="428907" spans="12:12">
      <c r="L428907" s="127"/>
    </row>
    <row r="428908" spans="12:12">
      <c r="L428908" s="127"/>
    </row>
    <row r="428909" spans="12:12">
      <c r="L428909" s="127"/>
    </row>
    <row r="428910" spans="12:12">
      <c r="L428910" s="127"/>
    </row>
    <row r="428911" spans="12:12">
      <c r="L428911" s="127"/>
    </row>
    <row r="428912" spans="12:12">
      <c r="L428912" s="127"/>
    </row>
    <row r="428913" spans="12:12">
      <c r="L428913" s="127"/>
    </row>
    <row r="428914" spans="12:12">
      <c r="L428914" s="127"/>
    </row>
    <row r="428915" spans="12:12">
      <c r="L428915" s="127"/>
    </row>
    <row r="428916" spans="12:12">
      <c r="L428916" s="127"/>
    </row>
    <row r="428917" spans="12:12">
      <c r="L428917" s="127"/>
    </row>
    <row r="428918" spans="12:12">
      <c r="L428918" s="127"/>
    </row>
    <row r="428919" spans="12:12">
      <c r="L428919" s="127"/>
    </row>
    <row r="428920" spans="12:12">
      <c r="L428920" s="127"/>
    </row>
    <row r="428921" spans="12:12">
      <c r="L428921" s="127"/>
    </row>
    <row r="428922" spans="12:12">
      <c r="L428922" s="127"/>
    </row>
    <row r="428923" spans="12:12">
      <c r="L428923" s="127"/>
    </row>
    <row r="428924" spans="12:12">
      <c r="L428924" s="127"/>
    </row>
    <row r="428925" spans="12:12">
      <c r="L428925" s="127"/>
    </row>
    <row r="428926" spans="12:12">
      <c r="L428926" s="127"/>
    </row>
    <row r="428927" spans="12:12">
      <c r="L428927" s="127"/>
    </row>
    <row r="428928" spans="12:12">
      <c r="L428928" s="127"/>
    </row>
    <row r="428929" spans="12:12">
      <c r="L428929" s="127"/>
    </row>
    <row r="428930" spans="12:12">
      <c r="L428930" s="127"/>
    </row>
    <row r="428931" spans="12:12">
      <c r="L428931" s="127"/>
    </row>
    <row r="428932" spans="12:12">
      <c r="L428932" s="127"/>
    </row>
    <row r="428933" spans="12:12">
      <c r="L428933" s="127"/>
    </row>
    <row r="428934" spans="12:12">
      <c r="L428934" s="127"/>
    </row>
    <row r="428935" spans="12:12">
      <c r="L428935" s="127"/>
    </row>
    <row r="428936" spans="12:12">
      <c r="L428936" s="127"/>
    </row>
    <row r="428937" spans="12:12">
      <c r="L428937" s="127"/>
    </row>
    <row r="428938" spans="12:12">
      <c r="L428938" s="127"/>
    </row>
    <row r="428939" spans="12:12">
      <c r="L428939" s="127"/>
    </row>
    <row r="428940" spans="12:12">
      <c r="L428940" s="127"/>
    </row>
    <row r="428941" spans="12:12">
      <c r="L428941" s="127"/>
    </row>
    <row r="428942" spans="12:12">
      <c r="L428942" s="127"/>
    </row>
    <row r="428943" spans="12:12">
      <c r="L428943" s="127"/>
    </row>
    <row r="428944" spans="12:12">
      <c r="L428944" s="127"/>
    </row>
    <row r="428945" spans="12:12">
      <c r="L428945" s="127"/>
    </row>
    <row r="428946" spans="12:12">
      <c r="L428946" s="127"/>
    </row>
    <row r="428947" spans="12:12">
      <c r="L428947" s="127"/>
    </row>
    <row r="428948" spans="12:12">
      <c r="L428948" s="127"/>
    </row>
    <row r="428949" spans="12:12">
      <c r="L428949" s="127"/>
    </row>
    <row r="428950" spans="12:12">
      <c r="L428950" s="127"/>
    </row>
    <row r="428951" spans="12:12">
      <c r="L428951" s="127"/>
    </row>
    <row r="428952" spans="12:12">
      <c r="L428952" s="127"/>
    </row>
    <row r="428953" spans="12:12">
      <c r="L428953" s="127"/>
    </row>
    <row r="428954" spans="12:12">
      <c r="L428954" s="127"/>
    </row>
    <row r="428955" spans="12:12">
      <c r="L428955" s="127"/>
    </row>
    <row r="428956" spans="12:12">
      <c r="L428956" s="127"/>
    </row>
    <row r="428957" spans="12:12">
      <c r="L428957" s="127"/>
    </row>
    <row r="428958" spans="12:12">
      <c r="L428958" s="127"/>
    </row>
    <row r="428959" spans="12:12">
      <c r="L428959" s="127"/>
    </row>
    <row r="428960" spans="12:12">
      <c r="L428960" s="127"/>
    </row>
    <row r="428961" spans="12:12">
      <c r="L428961" s="127"/>
    </row>
    <row r="428962" spans="12:12">
      <c r="L428962" s="127"/>
    </row>
    <row r="428963" spans="12:12">
      <c r="L428963" s="127"/>
    </row>
    <row r="428964" spans="12:12">
      <c r="L428964" s="127"/>
    </row>
    <row r="428965" spans="12:12">
      <c r="L428965" s="127"/>
    </row>
    <row r="428966" spans="12:12">
      <c r="L428966" s="127"/>
    </row>
    <row r="428967" spans="12:12">
      <c r="L428967" s="127"/>
    </row>
    <row r="428968" spans="12:12">
      <c r="L428968" s="127"/>
    </row>
    <row r="428969" spans="12:12">
      <c r="L428969" s="127"/>
    </row>
    <row r="428970" spans="12:12">
      <c r="L428970" s="127"/>
    </row>
    <row r="428971" spans="12:12">
      <c r="L428971" s="127"/>
    </row>
    <row r="428972" spans="12:12">
      <c r="L428972" s="127"/>
    </row>
    <row r="428973" spans="12:12">
      <c r="L428973" s="127"/>
    </row>
    <row r="428974" spans="12:12">
      <c r="L428974" s="127"/>
    </row>
    <row r="428975" spans="12:12">
      <c r="L428975" s="127"/>
    </row>
    <row r="428976" spans="12:12">
      <c r="L428976" s="127"/>
    </row>
    <row r="428977" spans="12:12">
      <c r="L428977" s="127"/>
    </row>
    <row r="428978" spans="12:12">
      <c r="L428978" s="127"/>
    </row>
    <row r="428979" spans="12:12">
      <c r="L428979" s="127"/>
    </row>
    <row r="428980" spans="12:12">
      <c r="L428980" s="127"/>
    </row>
    <row r="428981" spans="12:12">
      <c r="L428981" s="127"/>
    </row>
    <row r="428982" spans="12:12">
      <c r="L428982" s="127"/>
    </row>
    <row r="428983" spans="12:12">
      <c r="L428983" s="127"/>
    </row>
    <row r="428984" spans="12:12">
      <c r="L428984" s="127"/>
    </row>
    <row r="428985" spans="12:12">
      <c r="L428985" s="127"/>
    </row>
    <row r="428986" spans="12:12">
      <c r="L428986" s="127"/>
    </row>
    <row r="428987" spans="12:12">
      <c r="L428987" s="127"/>
    </row>
    <row r="428988" spans="12:12">
      <c r="L428988" s="127"/>
    </row>
    <row r="428989" spans="12:12">
      <c r="L428989" s="127"/>
    </row>
    <row r="428990" spans="12:12">
      <c r="L428990" s="127"/>
    </row>
    <row r="428991" spans="12:12">
      <c r="L428991" s="127"/>
    </row>
    <row r="428992" spans="12:12">
      <c r="L428992" s="127"/>
    </row>
    <row r="428993" spans="12:12">
      <c r="L428993" s="127"/>
    </row>
    <row r="428994" spans="12:12">
      <c r="L428994" s="127"/>
    </row>
    <row r="428995" spans="12:12">
      <c r="L428995" s="127"/>
    </row>
    <row r="428996" spans="12:12">
      <c r="L428996" s="127"/>
    </row>
    <row r="428997" spans="12:12">
      <c r="L428997" s="127"/>
    </row>
    <row r="428998" spans="12:12">
      <c r="L428998" s="127"/>
    </row>
    <row r="428999" spans="12:12">
      <c r="L428999" s="127"/>
    </row>
    <row r="429000" spans="12:12">
      <c r="L429000" s="127"/>
    </row>
    <row r="429001" spans="12:12">
      <c r="L429001" s="127"/>
    </row>
    <row r="429002" spans="12:12">
      <c r="L429002" s="127"/>
    </row>
    <row r="429003" spans="12:12">
      <c r="L429003" s="127"/>
    </row>
    <row r="429004" spans="12:12">
      <c r="L429004" s="127"/>
    </row>
    <row r="429005" spans="12:12">
      <c r="L429005" s="127"/>
    </row>
    <row r="429006" spans="12:12">
      <c r="L429006" s="127"/>
    </row>
    <row r="429007" spans="12:12">
      <c r="L429007" s="127"/>
    </row>
    <row r="429008" spans="12:12">
      <c r="L429008" s="127"/>
    </row>
    <row r="429009" spans="12:12">
      <c r="L429009" s="127"/>
    </row>
    <row r="429010" spans="12:12">
      <c r="L429010" s="127"/>
    </row>
    <row r="429011" spans="12:12">
      <c r="L429011" s="127"/>
    </row>
    <row r="429012" spans="12:12">
      <c r="L429012" s="127"/>
    </row>
    <row r="429013" spans="12:12">
      <c r="L429013" s="127"/>
    </row>
    <row r="429014" spans="12:12">
      <c r="L429014" s="127"/>
    </row>
    <row r="429015" spans="12:12">
      <c r="L429015" s="127"/>
    </row>
    <row r="429016" spans="12:12">
      <c r="L429016" s="127"/>
    </row>
    <row r="429017" spans="12:12">
      <c r="L429017" s="127"/>
    </row>
    <row r="429018" spans="12:12">
      <c r="L429018" s="127"/>
    </row>
    <row r="429019" spans="12:12">
      <c r="L429019" s="127"/>
    </row>
    <row r="429020" spans="12:12">
      <c r="L429020" s="127"/>
    </row>
    <row r="429021" spans="12:12">
      <c r="L429021" s="127"/>
    </row>
    <row r="429022" spans="12:12">
      <c r="L429022" s="127"/>
    </row>
    <row r="429023" spans="12:12">
      <c r="L429023" s="127"/>
    </row>
    <row r="429024" spans="12:12">
      <c r="L429024" s="127"/>
    </row>
    <row r="429025" spans="12:12">
      <c r="L429025" s="127"/>
    </row>
    <row r="429026" spans="12:12">
      <c r="L429026" s="127"/>
    </row>
    <row r="429027" spans="12:12">
      <c r="L429027" s="127"/>
    </row>
    <row r="429028" spans="12:12">
      <c r="L429028" s="127"/>
    </row>
    <row r="429029" spans="12:12">
      <c r="L429029" s="127"/>
    </row>
    <row r="429030" spans="12:12">
      <c r="L429030" s="127"/>
    </row>
    <row r="429031" spans="12:12">
      <c r="L429031" s="127"/>
    </row>
    <row r="429032" spans="12:12">
      <c r="L429032" s="127"/>
    </row>
    <row r="429033" spans="12:12">
      <c r="L429033" s="127"/>
    </row>
    <row r="429034" spans="12:12">
      <c r="L429034" s="127"/>
    </row>
    <row r="429035" spans="12:12">
      <c r="L429035" s="127"/>
    </row>
    <row r="429036" spans="12:12">
      <c r="L429036" s="127"/>
    </row>
    <row r="429037" spans="12:12">
      <c r="L429037" s="127"/>
    </row>
    <row r="429038" spans="12:12">
      <c r="L429038" s="127"/>
    </row>
    <row r="429039" spans="12:12">
      <c r="L429039" s="127"/>
    </row>
    <row r="429040" spans="12:12">
      <c r="L429040" s="127"/>
    </row>
    <row r="429041" spans="12:12">
      <c r="L429041" s="127"/>
    </row>
    <row r="429042" spans="12:12">
      <c r="L429042" s="127"/>
    </row>
    <row r="429043" spans="12:12">
      <c r="L429043" s="127"/>
    </row>
    <row r="429044" spans="12:12">
      <c r="L429044" s="127"/>
    </row>
    <row r="429045" spans="12:12">
      <c r="L429045" s="127"/>
    </row>
    <row r="429046" spans="12:12">
      <c r="L429046" s="127"/>
    </row>
    <row r="429047" spans="12:12">
      <c r="L429047" s="127"/>
    </row>
    <row r="429048" spans="12:12">
      <c r="L429048" s="127"/>
    </row>
    <row r="429049" spans="12:12">
      <c r="L429049" s="127"/>
    </row>
    <row r="429050" spans="12:12">
      <c r="L429050" s="127"/>
    </row>
    <row r="429051" spans="12:12">
      <c r="L429051" s="127"/>
    </row>
    <row r="429052" spans="12:12">
      <c r="L429052" s="127"/>
    </row>
    <row r="429053" spans="12:12">
      <c r="L429053" s="127"/>
    </row>
    <row r="429054" spans="12:12">
      <c r="L429054" s="127"/>
    </row>
    <row r="429055" spans="12:12">
      <c r="L429055" s="127"/>
    </row>
    <row r="429056" spans="12:12">
      <c r="L429056" s="127"/>
    </row>
    <row r="429057" spans="12:12">
      <c r="L429057" s="127"/>
    </row>
    <row r="429058" spans="12:12">
      <c r="L429058" s="127"/>
    </row>
    <row r="429059" spans="12:12">
      <c r="L429059" s="127"/>
    </row>
    <row r="429060" spans="12:12">
      <c r="L429060" s="127"/>
    </row>
    <row r="429061" spans="12:12">
      <c r="L429061" s="127"/>
    </row>
    <row r="429062" spans="12:12">
      <c r="L429062" s="127"/>
    </row>
    <row r="429063" spans="12:12">
      <c r="L429063" s="127"/>
    </row>
    <row r="429064" spans="12:12">
      <c r="L429064" s="127"/>
    </row>
    <row r="429065" spans="12:12">
      <c r="L429065" s="127"/>
    </row>
    <row r="429066" spans="12:12">
      <c r="L429066" s="127"/>
    </row>
    <row r="429067" spans="12:12">
      <c r="L429067" s="127"/>
    </row>
    <row r="429068" spans="12:12">
      <c r="L429068" s="127"/>
    </row>
    <row r="429069" spans="12:12">
      <c r="L429069" s="127"/>
    </row>
    <row r="429070" spans="12:12">
      <c r="L429070" s="127"/>
    </row>
    <row r="429071" spans="12:12">
      <c r="L429071" s="127"/>
    </row>
    <row r="429072" spans="12:12">
      <c r="L429072" s="127"/>
    </row>
    <row r="429073" spans="12:12">
      <c r="L429073" s="127"/>
    </row>
    <row r="429074" spans="12:12">
      <c r="L429074" s="127"/>
    </row>
    <row r="429075" spans="12:12">
      <c r="L429075" s="127"/>
    </row>
    <row r="429076" spans="12:12">
      <c r="L429076" s="127"/>
    </row>
    <row r="429077" spans="12:12">
      <c r="L429077" s="127"/>
    </row>
    <row r="429078" spans="12:12">
      <c r="L429078" s="127"/>
    </row>
    <row r="429079" spans="12:12">
      <c r="L429079" s="127"/>
    </row>
    <row r="429080" spans="12:12">
      <c r="L429080" s="127"/>
    </row>
    <row r="429081" spans="12:12">
      <c r="L429081" s="127"/>
    </row>
    <row r="429082" spans="12:12">
      <c r="L429082" s="127"/>
    </row>
    <row r="429083" spans="12:12">
      <c r="L429083" s="127"/>
    </row>
    <row r="429084" spans="12:12">
      <c r="L429084" s="127"/>
    </row>
    <row r="429085" spans="12:12">
      <c r="L429085" s="127"/>
    </row>
    <row r="429086" spans="12:12">
      <c r="L429086" s="127"/>
    </row>
    <row r="429087" spans="12:12">
      <c r="L429087" s="127"/>
    </row>
    <row r="429088" spans="12:12">
      <c r="L429088" s="127"/>
    </row>
    <row r="429089" spans="12:12">
      <c r="L429089" s="127"/>
    </row>
    <row r="429090" spans="12:12">
      <c r="L429090" s="127"/>
    </row>
    <row r="429091" spans="12:12">
      <c r="L429091" s="127"/>
    </row>
    <row r="429092" spans="12:12">
      <c r="L429092" s="127"/>
    </row>
    <row r="429093" spans="12:12">
      <c r="L429093" s="127"/>
    </row>
    <row r="429094" spans="12:12">
      <c r="L429094" s="127"/>
    </row>
    <row r="429095" spans="12:12">
      <c r="L429095" s="127"/>
    </row>
    <row r="429096" spans="12:12">
      <c r="L429096" s="127"/>
    </row>
    <row r="429097" spans="12:12">
      <c r="L429097" s="127"/>
    </row>
    <row r="429098" spans="12:12">
      <c r="L429098" s="127"/>
    </row>
    <row r="429099" spans="12:12">
      <c r="L429099" s="127"/>
    </row>
    <row r="429100" spans="12:12">
      <c r="L429100" s="127"/>
    </row>
    <row r="429101" spans="12:12">
      <c r="L429101" s="127"/>
    </row>
    <row r="429102" spans="12:12">
      <c r="L429102" s="127"/>
    </row>
    <row r="429103" spans="12:12">
      <c r="L429103" s="127"/>
    </row>
    <row r="429104" spans="12:12">
      <c r="L429104" s="127"/>
    </row>
    <row r="429105" spans="12:12">
      <c r="L429105" s="127"/>
    </row>
    <row r="429106" spans="12:12">
      <c r="L429106" s="127"/>
    </row>
    <row r="429107" spans="12:12">
      <c r="L429107" s="127"/>
    </row>
    <row r="429108" spans="12:12">
      <c r="L429108" s="127"/>
    </row>
    <row r="429109" spans="12:12">
      <c r="L429109" s="127"/>
    </row>
    <row r="429110" spans="12:12">
      <c r="L429110" s="127"/>
    </row>
    <row r="429111" spans="12:12">
      <c r="L429111" s="127"/>
    </row>
    <row r="429112" spans="12:12">
      <c r="L429112" s="127"/>
    </row>
    <row r="429113" spans="12:12">
      <c r="L429113" s="127"/>
    </row>
    <row r="429114" spans="12:12">
      <c r="L429114" s="127"/>
    </row>
    <row r="429115" spans="12:12">
      <c r="L429115" s="127"/>
    </row>
    <row r="429116" spans="12:12">
      <c r="L429116" s="127"/>
    </row>
    <row r="429117" spans="12:12">
      <c r="L429117" s="127"/>
    </row>
    <row r="429118" spans="12:12">
      <c r="L429118" s="127"/>
    </row>
    <row r="429119" spans="12:12">
      <c r="L429119" s="127"/>
    </row>
    <row r="429120" spans="12:12">
      <c r="L429120" s="127"/>
    </row>
    <row r="429121" spans="12:12">
      <c r="L429121" s="127"/>
    </row>
    <row r="429122" spans="12:12">
      <c r="L429122" s="127"/>
    </row>
    <row r="429123" spans="12:12">
      <c r="L429123" s="127"/>
    </row>
    <row r="429124" spans="12:12">
      <c r="L429124" s="127"/>
    </row>
    <row r="429125" spans="12:12">
      <c r="L429125" s="127"/>
    </row>
    <row r="429126" spans="12:12">
      <c r="L429126" s="127"/>
    </row>
    <row r="429127" spans="12:12">
      <c r="L429127" s="127"/>
    </row>
    <row r="429128" spans="12:12">
      <c r="L429128" s="127"/>
    </row>
    <row r="429129" spans="12:12">
      <c r="L429129" s="127"/>
    </row>
    <row r="429130" spans="12:12">
      <c r="L429130" s="127"/>
    </row>
    <row r="429131" spans="12:12">
      <c r="L429131" s="127"/>
    </row>
    <row r="429132" spans="12:12">
      <c r="L429132" s="127"/>
    </row>
    <row r="429133" spans="12:12">
      <c r="L429133" s="127"/>
    </row>
    <row r="429134" spans="12:12">
      <c r="L429134" s="127"/>
    </row>
    <row r="429135" spans="12:12">
      <c r="L429135" s="127"/>
    </row>
    <row r="429136" spans="12:12">
      <c r="L429136" s="127"/>
    </row>
    <row r="429137" spans="12:12">
      <c r="L429137" s="127"/>
    </row>
    <row r="429138" spans="12:12">
      <c r="L429138" s="127"/>
    </row>
    <row r="429139" spans="12:12">
      <c r="L429139" s="127"/>
    </row>
    <row r="429140" spans="12:12">
      <c r="L429140" s="127"/>
    </row>
    <row r="429141" spans="12:12">
      <c r="L429141" s="127"/>
    </row>
    <row r="429142" spans="12:12">
      <c r="L429142" s="127"/>
    </row>
    <row r="429143" spans="12:12">
      <c r="L429143" s="127"/>
    </row>
    <row r="429144" spans="12:12">
      <c r="L429144" s="127"/>
    </row>
    <row r="429145" spans="12:12">
      <c r="L429145" s="127"/>
    </row>
    <row r="429146" spans="12:12">
      <c r="L429146" s="127"/>
    </row>
    <row r="429147" spans="12:12">
      <c r="L429147" s="127"/>
    </row>
    <row r="429148" spans="12:12">
      <c r="L429148" s="127"/>
    </row>
    <row r="429149" spans="12:12">
      <c r="L429149" s="127"/>
    </row>
    <row r="429150" spans="12:12">
      <c r="L429150" s="127"/>
    </row>
    <row r="429151" spans="12:12">
      <c r="L429151" s="127"/>
    </row>
    <row r="429152" spans="12:12">
      <c r="L429152" s="127"/>
    </row>
    <row r="429153" spans="12:12">
      <c r="L429153" s="127"/>
    </row>
    <row r="429154" spans="12:12">
      <c r="L429154" s="127"/>
    </row>
    <row r="429155" spans="12:12">
      <c r="L429155" s="127"/>
    </row>
    <row r="429156" spans="12:12">
      <c r="L429156" s="127"/>
    </row>
    <row r="429157" spans="12:12">
      <c r="L429157" s="127"/>
    </row>
    <row r="429158" spans="12:12">
      <c r="L429158" s="127"/>
    </row>
    <row r="429159" spans="12:12">
      <c r="L429159" s="127"/>
    </row>
    <row r="429160" spans="12:12">
      <c r="L429160" s="127"/>
    </row>
    <row r="429161" spans="12:12">
      <c r="L429161" s="127"/>
    </row>
    <row r="429162" spans="12:12">
      <c r="L429162" s="127"/>
    </row>
    <row r="429163" spans="12:12">
      <c r="L429163" s="127"/>
    </row>
    <row r="429164" spans="12:12">
      <c r="L429164" s="127"/>
    </row>
    <row r="429165" spans="12:12">
      <c r="L429165" s="127"/>
    </row>
    <row r="429166" spans="12:12">
      <c r="L429166" s="127"/>
    </row>
    <row r="429167" spans="12:12">
      <c r="L429167" s="127"/>
    </row>
    <row r="429168" spans="12:12">
      <c r="L429168" s="127"/>
    </row>
    <row r="429169" spans="12:12">
      <c r="L429169" s="127"/>
    </row>
    <row r="429170" spans="12:12">
      <c r="L429170" s="127"/>
    </row>
    <row r="429171" spans="12:12">
      <c r="L429171" s="127"/>
    </row>
    <row r="429172" spans="12:12">
      <c r="L429172" s="127"/>
    </row>
    <row r="429173" spans="12:12">
      <c r="L429173" s="127"/>
    </row>
    <row r="429174" spans="12:12">
      <c r="L429174" s="127"/>
    </row>
    <row r="429175" spans="12:12">
      <c r="L429175" s="127"/>
    </row>
    <row r="429176" spans="12:12">
      <c r="L429176" s="127"/>
    </row>
    <row r="429177" spans="12:12">
      <c r="L429177" s="127"/>
    </row>
    <row r="429178" spans="12:12">
      <c r="L429178" s="127"/>
    </row>
    <row r="429179" spans="12:12">
      <c r="L429179" s="127"/>
    </row>
    <row r="429180" spans="12:12">
      <c r="L429180" s="127"/>
    </row>
    <row r="429181" spans="12:12">
      <c r="L429181" s="127"/>
    </row>
    <row r="429182" spans="12:12">
      <c r="L429182" s="127"/>
    </row>
    <row r="429183" spans="12:12">
      <c r="L429183" s="127"/>
    </row>
    <row r="429184" spans="12:12">
      <c r="L429184" s="127"/>
    </row>
    <row r="429185" spans="12:12">
      <c r="L429185" s="127"/>
    </row>
    <row r="429186" spans="12:12">
      <c r="L429186" s="127"/>
    </row>
    <row r="429187" spans="12:12">
      <c r="L429187" s="127"/>
    </row>
    <row r="429188" spans="12:12">
      <c r="L429188" s="127"/>
    </row>
    <row r="429189" spans="12:12">
      <c r="L429189" s="127"/>
    </row>
    <row r="429190" spans="12:12">
      <c r="L429190" s="127"/>
    </row>
    <row r="429191" spans="12:12">
      <c r="L429191" s="127"/>
    </row>
    <row r="429192" spans="12:12">
      <c r="L429192" s="127"/>
    </row>
    <row r="429193" spans="12:12">
      <c r="L429193" s="127"/>
    </row>
    <row r="429194" spans="12:12">
      <c r="L429194" s="127"/>
    </row>
    <row r="429195" spans="12:12">
      <c r="L429195" s="127"/>
    </row>
    <row r="429196" spans="12:12">
      <c r="L429196" s="127"/>
    </row>
    <row r="429197" spans="12:12">
      <c r="L429197" s="127"/>
    </row>
    <row r="429198" spans="12:12">
      <c r="L429198" s="127"/>
    </row>
    <row r="429199" spans="12:12">
      <c r="L429199" s="127"/>
    </row>
    <row r="429200" spans="12:12">
      <c r="L429200" s="127"/>
    </row>
    <row r="429201" spans="12:12">
      <c r="L429201" s="127"/>
    </row>
    <row r="429202" spans="12:12">
      <c r="L429202" s="127"/>
    </row>
    <row r="429203" spans="12:12">
      <c r="L429203" s="127"/>
    </row>
    <row r="429204" spans="12:12">
      <c r="L429204" s="127"/>
    </row>
    <row r="429205" spans="12:12">
      <c r="L429205" s="127"/>
    </row>
    <row r="429206" spans="12:12">
      <c r="L429206" s="127"/>
    </row>
    <row r="429207" spans="12:12">
      <c r="L429207" s="127"/>
    </row>
    <row r="429208" spans="12:12">
      <c r="L429208" s="127"/>
    </row>
    <row r="429209" spans="12:12">
      <c r="L429209" s="127"/>
    </row>
    <row r="429210" spans="12:12">
      <c r="L429210" s="127"/>
    </row>
    <row r="429211" spans="12:12">
      <c r="L429211" s="127"/>
    </row>
    <row r="429212" spans="12:12">
      <c r="L429212" s="127"/>
    </row>
    <row r="429213" spans="12:12">
      <c r="L429213" s="127"/>
    </row>
    <row r="429214" spans="12:12">
      <c r="L429214" s="127"/>
    </row>
    <row r="429215" spans="12:12">
      <c r="L429215" s="127"/>
    </row>
    <row r="429216" spans="12:12">
      <c r="L429216" s="127"/>
    </row>
    <row r="429217" spans="12:12">
      <c r="L429217" s="127"/>
    </row>
    <row r="429218" spans="12:12">
      <c r="L429218" s="127"/>
    </row>
    <row r="429219" spans="12:12">
      <c r="L429219" s="127"/>
    </row>
    <row r="429220" spans="12:12">
      <c r="L429220" s="127"/>
    </row>
    <row r="429221" spans="12:12">
      <c r="L429221" s="127"/>
    </row>
    <row r="429222" spans="12:12">
      <c r="L429222" s="127"/>
    </row>
    <row r="429223" spans="12:12">
      <c r="L429223" s="127"/>
    </row>
    <row r="429224" spans="12:12">
      <c r="L429224" s="127"/>
    </row>
    <row r="429225" spans="12:12">
      <c r="L429225" s="127"/>
    </row>
    <row r="429226" spans="12:12">
      <c r="L429226" s="127"/>
    </row>
    <row r="429227" spans="12:12">
      <c r="L429227" s="127"/>
    </row>
    <row r="429228" spans="12:12">
      <c r="L429228" s="127"/>
    </row>
    <row r="429229" spans="12:12">
      <c r="L429229" s="127"/>
    </row>
    <row r="429230" spans="12:12">
      <c r="L429230" s="127"/>
    </row>
    <row r="429231" spans="12:12">
      <c r="L429231" s="127"/>
    </row>
    <row r="429232" spans="12:12">
      <c r="L429232" s="127"/>
    </row>
    <row r="429233" spans="12:12">
      <c r="L429233" s="127"/>
    </row>
    <row r="429234" spans="12:12">
      <c r="L429234" s="127"/>
    </row>
    <row r="429235" spans="12:12">
      <c r="L429235" s="127"/>
    </row>
    <row r="429236" spans="12:12">
      <c r="L429236" s="127"/>
    </row>
    <row r="429237" spans="12:12">
      <c r="L429237" s="127"/>
    </row>
    <row r="429238" spans="12:12">
      <c r="L429238" s="127"/>
    </row>
    <row r="429239" spans="12:12">
      <c r="L429239" s="127"/>
    </row>
    <row r="429240" spans="12:12">
      <c r="L429240" s="127"/>
    </row>
    <row r="429241" spans="12:12">
      <c r="L429241" s="127"/>
    </row>
    <row r="429242" spans="12:12">
      <c r="L429242" s="127"/>
    </row>
    <row r="429243" spans="12:12">
      <c r="L429243" s="127"/>
    </row>
    <row r="429244" spans="12:12">
      <c r="L429244" s="127"/>
    </row>
    <row r="429245" spans="12:12">
      <c r="L429245" s="127"/>
    </row>
    <row r="429246" spans="12:12">
      <c r="L429246" s="127"/>
    </row>
    <row r="429247" spans="12:12">
      <c r="L429247" s="127"/>
    </row>
    <row r="429248" spans="12:12">
      <c r="L429248" s="127"/>
    </row>
    <row r="429249" spans="12:12">
      <c r="L429249" s="127"/>
    </row>
    <row r="429250" spans="12:12">
      <c r="L429250" s="127"/>
    </row>
    <row r="429251" spans="12:12">
      <c r="L429251" s="127"/>
    </row>
    <row r="429252" spans="12:12">
      <c r="L429252" s="127"/>
    </row>
    <row r="429253" spans="12:12">
      <c r="L429253" s="127"/>
    </row>
    <row r="429254" spans="12:12">
      <c r="L429254" s="127"/>
    </row>
    <row r="429255" spans="12:12">
      <c r="L429255" s="127"/>
    </row>
    <row r="429256" spans="12:12">
      <c r="L429256" s="127"/>
    </row>
    <row r="429257" spans="12:12">
      <c r="L429257" s="127"/>
    </row>
    <row r="429258" spans="12:12">
      <c r="L429258" s="127"/>
    </row>
    <row r="429259" spans="12:12">
      <c r="L429259" s="127"/>
    </row>
    <row r="429260" spans="12:12">
      <c r="L429260" s="127"/>
    </row>
    <row r="429261" spans="12:12">
      <c r="L429261" s="127"/>
    </row>
    <row r="429262" spans="12:12">
      <c r="L429262" s="127"/>
    </row>
    <row r="429263" spans="12:12">
      <c r="L429263" s="127"/>
    </row>
    <row r="429264" spans="12:12">
      <c r="L429264" s="127"/>
    </row>
    <row r="429265" spans="12:12">
      <c r="L429265" s="127"/>
    </row>
    <row r="429266" spans="12:12">
      <c r="L429266" s="127"/>
    </row>
    <row r="429267" spans="12:12">
      <c r="L429267" s="127"/>
    </row>
    <row r="429268" spans="12:12">
      <c r="L429268" s="127"/>
    </row>
    <row r="429269" spans="12:12">
      <c r="L429269" s="127"/>
    </row>
    <row r="429270" spans="12:12">
      <c r="L429270" s="127"/>
    </row>
    <row r="429271" spans="12:12">
      <c r="L429271" s="127"/>
    </row>
    <row r="429272" spans="12:12">
      <c r="L429272" s="127"/>
    </row>
    <row r="429273" spans="12:12">
      <c r="L429273" s="127"/>
    </row>
    <row r="429274" spans="12:12">
      <c r="L429274" s="127"/>
    </row>
    <row r="429275" spans="12:12">
      <c r="L429275" s="127"/>
    </row>
    <row r="429276" spans="12:12">
      <c r="L429276" s="127"/>
    </row>
    <row r="429277" spans="12:12">
      <c r="L429277" s="127"/>
    </row>
    <row r="429278" spans="12:12">
      <c r="L429278" s="127"/>
    </row>
    <row r="429279" spans="12:12">
      <c r="L429279" s="127"/>
    </row>
    <row r="429280" spans="12:12">
      <c r="L429280" s="127"/>
    </row>
    <row r="429281" spans="12:12">
      <c r="L429281" s="127"/>
    </row>
    <row r="429282" spans="12:12">
      <c r="L429282" s="127"/>
    </row>
    <row r="429283" spans="12:12">
      <c r="L429283" s="127"/>
    </row>
    <row r="429284" spans="12:12">
      <c r="L429284" s="127"/>
    </row>
    <row r="429285" spans="12:12">
      <c r="L429285" s="127"/>
    </row>
    <row r="429286" spans="12:12">
      <c r="L429286" s="127"/>
    </row>
    <row r="429287" spans="12:12">
      <c r="L429287" s="127"/>
    </row>
    <row r="429288" spans="12:12">
      <c r="L429288" s="127"/>
    </row>
    <row r="429289" spans="12:12">
      <c r="L429289" s="127"/>
    </row>
    <row r="429290" spans="12:12">
      <c r="L429290" s="127"/>
    </row>
    <row r="429291" spans="12:12">
      <c r="L429291" s="127"/>
    </row>
    <row r="429292" spans="12:12">
      <c r="L429292" s="127"/>
    </row>
    <row r="429293" spans="12:12">
      <c r="L429293" s="127"/>
    </row>
    <row r="429294" spans="12:12">
      <c r="L429294" s="127"/>
    </row>
    <row r="429295" spans="12:12">
      <c r="L429295" s="127"/>
    </row>
    <row r="429296" spans="12:12">
      <c r="L429296" s="127"/>
    </row>
    <row r="429297" spans="12:12">
      <c r="L429297" s="127"/>
    </row>
    <row r="429298" spans="12:12">
      <c r="L429298" s="127"/>
    </row>
    <row r="429299" spans="12:12">
      <c r="L429299" s="127"/>
    </row>
    <row r="429300" spans="12:12">
      <c r="L429300" s="127"/>
    </row>
    <row r="429301" spans="12:12">
      <c r="L429301" s="127"/>
    </row>
    <row r="429302" spans="12:12">
      <c r="L429302" s="127"/>
    </row>
    <row r="429303" spans="12:12">
      <c r="L429303" s="127"/>
    </row>
    <row r="429304" spans="12:12">
      <c r="L429304" s="127"/>
    </row>
    <row r="429305" spans="12:12">
      <c r="L429305" s="127"/>
    </row>
    <row r="429306" spans="12:12">
      <c r="L429306" s="127"/>
    </row>
    <row r="429307" spans="12:12">
      <c r="L429307" s="127"/>
    </row>
    <row r="429308" spans="12:12">
      <c r="L429308" s="127"/>
    </row>
    <row r="429309" spans="12:12">
      <c r="L429309" s="127"/>
    </row>
    <row r="429310" spans="12:12">
      <c r="L429310" s="127"/>
    </row>
    <row r="429311" spans="12:12">
      <c r="L429311" s="127"/>
    </row>
    <row r="429312" spans="12:12">
      <c r="L429312" s="127"/>
    </row>
    <row r="429313" spans="12:12">
      <c r="L429313" s="127"/>
    </row>
    <row r="429314" spans="12:12">
      <c r="L429314" s="127"/>
    </row>
    <row r="429315" spans="12:12">
      <c r="L429315" s="127"/>
    </row>
    <row r="429316" spans="12:12">
      <c r="L429316" s="127"/>
    </row>
    <row r="429317" spans="12:12">
      <c r="L429317" s="127"/>
    </row>
    <row r="429318" spans="12:12">
      <c r="L429318" s="127"/>
    </row>
    <row r="429319" spans="12:12">
      <c r="L429319" s="127"/>
    </row>
    <row r="429320" spans="12:12">
      <c r="L429320" s="127"/>
    </row>
    <row r="429321" spans="12:12">
      <c r="L429321" s="127"/>
    </row>
    <row r="429322" spans="12:12">
      <c r="L429322" s="127"/>
    </row>
    <row r="429323" spans="12:12">
      <c r="L429323" s="127"/>
    </row>
    <row r="429324" spans="12:12">
      <c r="L429324" s="127"/>
    </row>
    <row r="429325" spans="12:12">
      <c r="L429325" s="127"/>
    </row>
    <row r="429326" spans="12:12">
      <c r="L429326" s="127"/>
    </row>
    <row r="429327" spans="12:12">
      <c r="L429327" s="127"/>
    </row>
    <row r="429328" spans="12:12">
      <c r="L429328" s="127"/>
    </row>
    <row r="429329" spans="12:12">
      <c r="L429329" s="127"/>
    </row>
    <row r="429330" spans="12:12">
      <c r="L429330" s="127"/>
    </row>
    <row r="429331" spans="12:12">
      <c r="L429331" s="127"/>
    </row>
    <row r="429332" spans="12:12">
      <c r="L429332" s="127"/>
    </row>
    <row r="429333" spans="12:12">
      <c r="L429333" s="127"/>
    </row>
    <row r="429334" spans="12:12">
      <c r="L429334" s="127"/>
    </row>
    <row r="429335" spans="12:12">
      <c r="L429335" s="127"/>
    </row>
    <row r="429336" spans="12:12">
      <c r="L429336" s="127"/>
    </row>
    <row r="429337" spans="12:12">
      <c r="L429337" s="127"/>
    </row>
    <row r="429338" spans="12:12">
      <c r="L429338" s="127"/>
    </row>
    <row r="429339" spans="12:12">
      <c r="L429339" s="127"/>
    </row>
    <row r="429340" spans="12:12">
      <c r="L429340" s="127"/>
    </row>
    <row r="429341" spans="12:12">
      <c r="L429341" s="127"/>
    </row>
    <row r="429342" spans="12:12">
      <c r="L429342" s="127"/>
    </row>
    <row r="429343" spans="12:12">
      <c r="L429343" s="127"/>
    </row>
    <row r="429344" spans="12:12">
      <c r="L429344" s="127"/>
    </row>
    <row r="429345" spans="12:12">
      <c r="L429345" s="127"/>
    </row>
    <row r="429346" spans="12:12">
      <c r="L429346" s="127"/>
    </row>
    <row r="429347" spans="12:12">
      <c r="L429347" s="127"/>
    </row>
    <row r="429348" spans="12:12">
      <c r="L429348" s="127"/>
    </row>
    <row r="429349" spans="12:12">
      <c r="L429349" s="127"/>
    </row>
    <row r="429350" spans="12:12">
      <c r="L429350" s="127"/>
    </row>
    <row r="429351" spans="12:12">
      <c r="L429351" s="127"/>
    </row>
    <row r="429352" spans="12:12">
      <c r="L429352" s="127"/>
    </row>
    <row r="429353" spans="12:12">
      <c r="L429353" s="127"/>
    </row>
    <row r="429354" spans="12:12">
      <c r="L429354" s="127"/>
    </row>
    <row r="429355" spans="12:12">
      <c r="L429355" s="127"/>
    </row>
    <row r="429356" spans="12:12">
      <c r="L429356" s="127"/>
    </row>
    <row r="429357" spans="12:12">
      <c r="L429357" s="127"/>
    </row>
    <row r="429358" spans="12:12">
      <c r="L429358" s="127"/>
    </row>
    <row r="429359" spans="12:12">
      <c r="L429359" s="127"/>
    </row>
    <row r="429360" spans="12:12">
      <c r="L429360" s="127"/>
    </row>
    <row r="429361" spans="12:12">
      <c r="L429361" s="127"/>
    </row>
    <row r="429362" spans="12:12">
      <c r="L429362" s="127"/>
    </row>
    <row r="429363" spans="12:12">
      <c r="L429363" s="127"/>
    </row>
    <row r="429364" spans="12:12">
      <c r="L429364" s="127"/>
    </row>
    <row r="429365" spans="12:12">
      <c r="L429365" s="127"/>
    </row>
    <row r="429366" spans="12:12">
      <c r="L429366" s="127"/>
    </row>
    <row r="429367" spans="12:12">
      <c r="L429367" s="127"/>
    </row>
    <row r="429368" spans="12:12">
      <c r="L429368" s="127"/>
    </row>
    <row r="429369" spans="12:12">
      <c r="L429369" s="127"/>
    </row>
    <row r="429370" spans="12:12">
      <c r="L429370" s="127"/>
    </row>
    <row r="429371" spans="12:12">
      <c r="L429371" s="127"/>
    </row>
    <row r="429372" spans="12:12">
      <c r="L429372" s="127"/>
    </row>
    <row r="429373" spans="12:12">
      <c r="L429373" s="127"/>
    </row>
    <row r="429374" spans="12:12">
      <c r="L429374" s="127"/>
    </row>
    <row r="429375" spans="12:12">
      <c r="L429375" s="127"/>
    </row>
    <row r="429376" spans="12:12">
      <c r="L429376" s="127"/>
    </row>
    <row r="429377" spans="12:12">
      <c r="L429377" s="127"/>
    </row>
    <row r="429378" spans="12:12">
      <c r="L429378" s="127"/>
    </row>
    <row r="429379" spans="12:12">
      <c r="L429379" s="127"/>
    </row>
    <row r="429380" spans="12:12">
      <c r="L429380" s="127"/>
    </row>
    <row r="429381" spans="12:12">
      <c r="L429381" s="127"/>
    </row>
    <row r="429382" spans="12:12">
      <c r="L429382" s="127"/>
    </row>
    <row r="429383" spans="12:12">
      <c r="L429383" s="127"/>
    </row>
    <row r="429384" spans="12:12">
      <c r="L429384" s="127"/>
    </row>
    <row r="429385" spans="12:12">
      <c r="L429385" s="127"/>
    </row>
    <row r="429386" spans="12:12">
      <c r="L429386" s="127"/>
    </row>
    <row r="429387" spans="12:12">
      <c r="L429387" s="127"/>
    </row>
    <row r="429388" spans="12:12">
      <c r="L429388" s="127"/>
    </row>
    <row r="429389" spans="12:12">
      <c r="L429389" s="127"/>
    </row>
    <row r="429390" spans="12:12">
      <c r="L429390" s="127"/>
    </row>
    <row r="429391" spans="12:12">
      <c r="L429391" s="127"/>
    </row>
    <row r="429392" spans="12:12">
      <c r="L429392" s="127"/>
    </row>
    <row r="429393" spans="12:12">
      <c r="L429393" s="127"/>
    </row>
    <row r="429394" spans="12:12">
      <c r="L429394" s="127"/>
    </row>
    <row r="429395" spans="12:12">
      <c r="L429395" s="127"/>
    </row>
    <row r="429396" spans="12:12">
      <c r="L429396" s="127"/>
    </row>
    <row r="429397" spans="12:12">
      <c r="L429397" s="127"/>
    </row>
    <row r="429398" spans="12:12">
      <c r="L429398" s="127"/>
    </row>
    <row r="429399" spans="12:12">
      <c r="L429399" s="127"/>
    </row>
    <row r="429400" spans="12:12">
      <c r="L429400" s="127"/>
    </row>
    <row r="429401" spans="12:12">
      <c r="L429401" s="127"/>
    </row>
    <row r="429402" spans="12:12">
      <c r="L429402" s="127"/>
    </row>
    <row r="429403" spans="12:12">
      <c r="L429403" s="127"/>
    </row>
    <row r="429404" spans="12:12">
      <c r="L429404" s="127"/>
    </row>
    <row r="429405" spans="12:12">
      <c r="L429405" s="127"/>
    </row>
    <row r="429406" spans="12:12">
      <c r="L429406" s="127"/>
    </row>
    <row r="429407" spans="12:12">
      <c r="L429407" s="127"/>
    </row>
    <row r="429408" spans="12:12">
      <c r="L429408" s="127"/>
    </row>
    <row r="429409" spans="12:12">
      <c r="L429409" s="127"/>
    </row>
    <row r="429410" spans="12:12">
      <c r="L429410" s="127"/>
    </row>
    <row r="429411" spans="12:12">
      <c r="L429411" s="127"/>
    </row>
    <row r="429412" spans="12:12">
      <c r="L429412" s="127"/>
    </row>
    <row r="429413" spans="12:12">
      <c r="L429413" s="127"/>
    </row>
    <row r="429414" spans="12:12">
      <c r="L429414" s="127"/>
    </row>
    <row r="429415" spans="12:12">
      <c r="L429415" s="127"/>
    </row>
    <row r="429416" spans="12:12">
      <c r="L429416" s="127"/>
    </row>
    <row r="429417" spans="12:12">
      <c r="L429417" s="127"/>
    </row>
    <row r="429418" spans="12:12">
      <c r="L429418" s="127"/>
    </row>
    <row r="429419" spans="12:12">
      <c r="L429419" s="127"/>
    </row>
    <row r="429420" spans="12:12">
      <c r="L429420" s="127"/>
    </row>
    <row r="429421" spans="12:12">
      <c r="L429421" s="127"/>
    </row>
    <row r="429422" spans="12:12">
      <c r="L429422" s="127"/>
    </row>
    <row r="429423" spans="12:12">
      <c r="L429423" s="127"/>
    </row>
    <row r="429424" spans="12:12">
      <c r="L429424" s="127"/>
    </row>
    <row r="429425" spans="12:12">
      <c r="L429425" s="127"/>
    </row>
    <row r="429426" spans="12:12">
      <c r="L429426" s="127"/>
    </row>
    <row r="429427" spans="12:12">
      <c r="L429427" s="127"/>
    </row>
    <row r="429428" spans="12:12">
      <c r="L429428" s="127"/>
    </row>
    <row r="429429" spans="12:12">
      <c r="L429429" s="127"/>
    </row>
    <row r="429430" spans="12:12">
      <c r="L429430" s="127"/>
    </row>
    <row r="429431" spans="12:12">
      <c r="L429431" s="127"/>
    </row>
    <row r="429432" spans="12:12">
      <c r="L429432" s="127"/>
    </row>
    <row r="429433" spans="12:12">
      <c r="L429433" s="127"/>
    </row>
    <row r="429434" spans="12:12">
      <c r="L429434" s="127"/>
    </row>
    <row r="429435" spans="12:12">
      <c r="L429435" s="127"/>
    </row>
    <row r="429436" spans="12:12">
      <c r="L429436" s="127"/>
    </row>
    <row r="429437" spans="12:12">
      <c r="L429437" s="127"/>
    </row>
    <row r="429438" spans="12:12">
      <c r="L429438" s="127"/>
    </row>
    <row r="429439" spans="12:12">
      <c r="L429439" s="127"/>
    </row>
    <row r="429440" spans="12:12">
      <c r="L429440" s="127"/>
    </row>
    <row r="429441" spans="12:12">
      <c r="L429441" s="127"/>
    </row>
    <row r="429442" spans="12:12">
      <c r="L429442" s="127"/>
    </row>
    <row r="429443" spans="12:12">
      <c r="L429443" s="127"/>
    </row>
    <row r="429444" spans="12:12">
      <c r="L429444" s="127"/>
    </row>
    <row r="429445" spans="12:12">
      <c r="L429445" s="127"/>
    </row>
    <row r="429446" spans="12:12">
      <c r="L429446" s="127"/>
    </row>
    <row r="429447" spans="12:12">
      <c r="L429447" s="127"/>
    </row>
    <row r="429448" spans="12:12">
      <c r="L429448" s="127"/>
    </row>
    <row r="429449" spans="12:12">
      <c r="L429449" s="127"/>
    </row>
    <row r="429450" spans="12:12">
      <c r="L429450" s="127"/>
    </row>
    <row r="429451" spans="12:12">
      <c r="L429451" s="127"/>
    </row>
    <row r="429452" spans="12:12">
      <c r="L429452" s="127"/>
    </row>
    <row r="429453" spans="12:12">
      <c r="L429453" s="127"/>
    </row>
    <row r="429454" spans="12:12">
      <c r="L429454" s="127"/>
    </row>
    <row r="429455" spans="12:12">
      <c r="L429455" s="127"/>
    </row>
    <row r="429456" spans="12:12">
      <c r="L429456" s="127"/>
    </row>
    <row r="429457" spans="12:12">
      <c r="L429457" s="127"/>
    </row>
    <row r="429458" spans="12:12">
      <c r="L429458" s="127"/>
    </row>
    <row r="429459" spans="12:12">
      <c r="L429459" s="127"/>
    </row>
    <row r="429460" spans="12:12">
      <c r="L429460" s="127"/>
    </row>
    <row r="429461" spans="12:12">
      <c r="L429461" s="127"/>
    </row>
    <row r="429462" spans="12:12">
      <c r="L429462" s="127"/>
    </row>
    <row r="429463" spans="12:12">
      <c r="L429463" s="127"/>
    </row>
    <row r="429464" spans="12:12">
      <c r="L429464" s="127"/>
    </row>
    <row r="429465" spans="12:12">
      <c r="L429465" s="127"/>
    </row>
    <row r="429466" spans="12:12">
      <c r="L429466" s="127"/>
    </row>
    <row r="429467" spans="12:12">
      <c r="L429467" s="127"/>
    </row>
    <row r="429468" spans="12:12">
      <c r="L429468" s="127"/>
    </row>
    <row r="429469" spans="12:12">
      <c r="L429469" s="127"/>
    </row>
    <row r="429470" spans="12:12">
      <c r="L429470" s="127"/>
    </row>
    <row r="429471" spans="12:12">
      <c r="L429471" s="127"/>
    </row>
    <row r="429472" spans="12:12">
      <c r="L429472" s="127"/>
    </row>
    <row r="429473" spans="12:12">
      <c r="L429473" s="127"/>
    </row>
    <row r="429474" spans="12:12">
      <c r="L429474" s="127"/>
    </row>
    <row r="429475" spans="12:12">
      <c r="L429475" s="127"/>
    </row>
    <row r="429476" spans="12:12">
      <c r="L429476" s="127"/>
    </row>
    <row r="429477" spans="12:12">
      <c r="L429477" s="127"/>
    </row>
    <row r="429478" spans="12:12">
      <c r="L429478" s="127"/>
    </row>
    <row r="429479" spans="12:12">
      <c r="L429479" s="127"/>
    </row>
    <row r="429480" spans="12:12">
      <c r="L429480" s="127"/>
    </row>
    <row r="429481" spans="12:12">
      <c r="L429481" s="127"/>
    </row>
    <row r="429482" spans="12:12">
      <c r="L429482" s="127"/>
    </row>
    <row r="429483" spans="12:12">
      <c r="L429483" s="127"/>
    </row>
    <row r="429484" spans="12:12">
      <c r="L429484" s="127"/>
    </row>
    <row r="429485" spans="12:12">
      <c r="L429485" s="127"/>
    </row>
    <row r="429486" spans="12:12">
      <c r="L429486" s="127"/>
    </row>
    <row r="429487" spans="12:12">
      <c r="L429487" s="127"/>
    </row>
    <row r="429488" spans="12:12">
      <c r="L429488" s="127"/>
    </row>
    <row r="429489" spans="12:12">
      <c r="L429489" s="127"/>
    </row>
    <row r="429490" spans="12:12">
      <c r="L429490" s="127"/>
    </row>
    <row r="429491" spans="12:12">
      <c r="L429491" s="127"/>
    </row>
    <row r="429492" spans="12:12">
      <c r="L429492" s="127"/>
    </row>
    <row r="429493" spans="12:12">
      <c r="L429493" s="127"/>
    </row>
    <row r="429494" spans="12:12">
      <c r="L429494" s="127"/>
    </row>
    <row r="429495" spans="12:12">
      <c r="L429495" s="127"/>
    </row>
    <row r="429496" spans="12:12">
      <c r="L429496" s="127"/>
    </row>
    <row r="429497" spans="12:12">
      <c r="L429497" s="127"/>
    </row>
    <row r="429498" spans="12:12">
      <c r="L429498" s="127"/>
    </row>
    <row r="429499" spans="12:12">
      <c r="L429499" s="127"/>
    </row>
    <row r="429500" spans="12:12">
      <c r="L429500" s="127"/>
    </row>
    <row r="429501" spans="12:12">
      <c r="L429501" s="127"/>
    </row>
    <row r="429502" spans="12:12">
      <c r="L429502" s="127"/>
    </row>
    <row r="429503" spans="12:12">
      <c r="L429503" s="127"/>
    </row>
    <row r="429504" spans="12:12">
      <c r="L429504" s="127"/>
    </row>
    <row r="429505" spans="12:12">
      <c r="L429505" s="127"/>
    </row>
    <row r="429506" spans="12:12">
      <c r="L429506" s="127"/>
    </row>
    <row r="429507" spans="12:12">
      <c r="L429507" s="127"/>
    </row>
    <row r="429508" spans="12:12">
      <c r="L429508" s="127"/>
    </row>
    <row r="429509" spans="12:12">
      <c r="L429509" s="127"/>
    </row>
    <row r="429510" spans="12:12">
      <c r="L429510" s="127"/>
    </row>
    <row r="429511" spans="12:12">
      <c r="L429511" s="127"/>
    </row>
    <row r="429512" spans="12:12">
      <c r="L429512" s="127"/>
    </row>
    <row r="429513" spans="12:12">
      <c r="L429513" s="127"/>
    </row>
    <row r="429514" spans="12:12">
      <c r="L429514" s="127"/>
    </row>
    <row r="429515" spans="12:12">
      <c r="L429515" s="127"/>
    </row>
    <row r="429516" spans="12:12">
      <c r="L429516" s="127"/>
    </row>
    <row r="429517" spans="12:12">
      <c r="L429517" s="127"/>
    </row>
    <row r="429518" spans="12:12">
      <c r="L429518" s="127"/>
    </row>
    <row r="429519" spans="12:12">
      <c r="L429519" s="127"/>
    </row>
    <row r="429520" spans="12:12">
      <c r="L429520" s="127"/>
    </row>
    <row r="429521" spans="12:12">
      <c r="L429521" s="127"/>
    </row>
    <row r="429522" spans="12:12">
      <c r="L429522" s="127"/>
    </row>
    <row r="429523" spans="12:12">
      <c r="L429523" s="127"/>
    </row>
    <row r="429524" spans="12:12">
      <c r="L429524" s="127"/>
    </row>
    <row r="429525" spans="12:12">
      <c r="L429525" s="127"/>
    </row>
    <row r="429526" spans="12:12">
      <c r="L429526" s="127"/>
    </row>
    <row r="429527" spans="12:12">
      <c r="L429527" s="127"/>
    </row>
    <row r="429528" spans="12:12">
      <c r="L429528" s="127"/>
    </row>
    <row r="429529" spans="12:12">
      <c r="L429529" s="127"/>
    </row>
    <row r="429530" spans="12:12">
      <c r="L429530" s="127"/>
    </row>
    <row r="429531" spans="12:12">
      <c r="L429531" s="127"/>
    </row>
    <row r="429532" spans="12:12">
      <c r="L429532" s="127"/>
    </row>
    <row r="429533" spans="12:12">
      <c r="L429533" s="127"/>
    </row>
    <row r="429534" spans="12:12">
      <c r="L429534" s="127"/>
    </row>
    <row r="429535" spans="12:12">
      <c r="L429535" s="127"/>
    </row>
    <row r="429536" spans="12:12">
      <c r="L429536" s="127"/>
    </row>
    <row r="429537" spans="12:12">
      <c r="L429537" s="127"/>
    </row>
    <row r="429538" spans="12:12">
      <c r="L429538" s="127"/>
    </row>
    <row r="429539" spans="12:12">
      <c r="L429539" s="127"/>
    </row>
    <row r="429540" spans="12:12">
      <c r="L429540" s="127"/>
    </row>
    <row r="429541" spans="12:12">
      <c r="L429541" s="127"/>
    </row>
    <row r="429542" spans="12:12">
      <c r="L429542" s="127"/>
    </row>
    <row r="429543" spans="12:12">
      <c r="L429543" s="127"/>
    </row>
    <row r="429544" spans="12:12">
      <c r="L429544" s="127"/>
    </row>
    <row r="429545" spans="12:12">
      <c r="L429545" s="127"/>
    </row>
    <row r="429546" spans="12:12">
      <c r="L429546" s="127"/>
    </row>
    <row r="429547" spans="12:12">
      <c r="L429547" s="127"/>
    </row>
    <row r="429548" spans="12:12">
      <c r="L429548" s="127"/>
    </row>
    <row r="429549" spans="12:12">
      <c r="L429549" s="127"/>
    </row>
    <row r="429550" spans="12:12">
      <c r="L429550" s="127"/>
    </row>
    <row r="429551" spans="12:12">
      <c r="L429551" s="127"/>
    </row>
    <row r="429552" spans="12:12">
      <c r="L429552" s="127"/>
    </row>
    <row r="429553" spans="12:12">
      <c r="L429553" s="127"/>
    </row>
    <row r="429554" spans="12:12">
      <c r="L429554" s="127"/>
    </row>
    <row r="429555" spans="12:12">
      <c r="L429555" s="127"/>
    </row>
    <row r="429556" spans="12:12">
      <c r="L429556" s="127"/>
    </row>
    <row r="429557" spans="12:12">
      <c r="L429557" s="127"/>
    </row>
    <row r="429558" spans="12:12">
      <c r="L429558" s="127"/>
    </row>
    <row r="429559" spans="12:12">
      <c r="L429559" s="127"/>
    </row>
    <row r="429560" spans="12:12">
      <c r="L429560" s="127"/>
    </row>
    <row r="429561" spans="12:12">
      <c r="L429561" s="127"/>
    </row>
    <row r="429562" spans="12:12">
      <c r="L429562" s="127"/>
    </row>
    <row r="429563" spans="12:12">
      <c r="L429563" s="127"/>
    </row>
    <row r="429564" spans="12:12">
      <c r="L429564" s="127"/>
    </row>
    <row r="429565" spans="12:12">
      <c r="L429565" s="127"/>
    </row>
    <row r="429566" spans="12:12">
      <c r="L429566" s="127"/>
    </row>
    <row r="429567" spans="12:12">
      <c r="L429567" s="127"/>
    </row>
    <row r="429568" spans="12:12">
      <c r="L429568" s="127"/>
    </row>
    <row r="429569" spans="12:12">
      <c r="L429569" s="127"/>
    </row>
    <row r="429570" spans="12:12">
      <c r="L429570" s="127"/>
    </row>
    <row r="429571" spans="12:12">
      <c r="L429571" s="127"/>
    </row>
    <row r="429572" spans="12:12">
      <c r="L429572" s="127"/>
    </row>
    <row r="429573" spans="12:12">
      <c r="L429573" s="127"/>
    </row>
    <row r="429574" spans="12:12">
      <c r="L429574" s="127"/>
    </row>
    <row r="429575" spans="12:12">
      <c r="L429575" s="127"/>
    </row>
    <row r="429576" spans="12:12">
      <c r="L429576" s="127"/>
    </row>
    <row r="429577" spans="12:12">
      <c r="L429577" s="127"/>
    </row>
    <row r="429578" spans="12:12">
      <c r="L429578" s="127"/>
    </row>
    <row r="429579" spans="12:12">
      <c r="L429579" s="127"/>
    </row>
    <row r="429580" spans="12:12">
      <c r="L429580" s="127"/>
    </row>
    <row r="429581" spans="12:12">
      <c r="L429581" s="127"/>
    </row>
    <row r="429582" spans="12:12">
      <c r="L429582" s="127"/>
    </row>
    <row r="429583" spans="12:12">
      <c r="L429583" s="127"/>
    </row>
    <row r="429584" spans="12:12">
      <c r="L429584" s="127"/>
    </row>
    <row r="429585" spans="12:12">
      <c r="L429585" s="127"/>
    </row>
    <row r="429586" spans="12:12">
      <c r="L429586" s="127"/>
    </row>
    <row r="429587" spans="12:12">
      <c r="L429587" s="127"/>
    </row>
    <row r="429588" spans="12:12">
      <c r="L429588" s="127"/>
    </row>
    <row r="429589" spans="12:12">
      <c r="L429589" s="127"/>
    </row>
    <row r="429590" spans="12:12">
      <c r="L429590" s="127"/>
    </row>
    <row r="429591" spans="12:12">
      <c r="L429591" s="127"/>
    </row>
    <row r="429592" spans="12:12">
      <c r="L429592" s="127"/>
    </row>
    <row r="429593" spans="12:12">
      <c r="L429593" s="127"/>
    </row>
    <row r="429594" spans="12:12">
      <c r="L429594" s="127"/>
    </row>
    <row r="429595" spans="12:12">
      <c r="L429595" s="127"/>
    </row>
    <row r="429596" spans="12:12">
      <c r="L429596" s="127"/>
    </row>
    <row r="429597" spans="12:12">
      <c r="L429597" s="127"/>
    </row>
    <row r="429598" spans="12:12">
      <c r="L429598" s="127"/>
    </row>
    <row r="429599" spans="12:12">
      <c r="L429599" s="127"/>
    </row>
    <row r="429600" spans="12:12">
      <c r="L429600" s="127"/>
    </row>
    <row r="429601" spans="12:12">
      <c r="L429601" s="127"/>
    </row>
    <row r="429602" spans="12:12">
      <c r="L429602" s="127"/>
    </row>
    <row r="429603" spans="12:12">
      <c r="L429603" s="127"/>
    </row>
    <row r="429604" spans="12:12">
      <c r="L429604" s="127"/>
    </row>
    <row r="429605" spans="12:12">
      <c r="L429605" s="127"/>
    </row>
    <row r="429606" spans="12:12">
      <c r="L429606" s="127"/>
    </row>
    <row r="429607" spans="12:12">
      <c r="L429607" s="127"/>
    </row>
    <row r="429608" spans="12:12">
      <c r="L429608" s="127"/>
    </row>
    <row r="429609" spans="12:12">
      <c r="L429609" s="127"/>
    </row>
    <row r="429610" spans="12:12">
      <c r="L429610" s="127"/>
    </row>
    <row r="429611" spans="12:12">
      <c r="L429611" s="127"/>
    </row>
    <row r="429612" spans="12:12">
      <c r="L429612" s="127"/>
    </row>
    <row r="429613" spans="12:12">
      <c r="L429613" s="127"/>
    </row>
    <row r="429614" spans="12:12">
      <c r="L429614" s="127"/>
    </row>
    <row r="429615" spans="12:12">
      <c r="L429615" s="127"/>
    </row>
    <row r="429616" spans="12:12">
      <c r="L429616" s="127"/>
    </row>
    <row r="429617" spans="12:12">
      <c r="L429617" s="127"/>
    </row>
    <row r="429618" spans="12:12">
      <c r="L429618" s="127"/>
    </row>
    <row r="429619" spans="12:12">
      <c r="L429619" s="127"/>
    </row>
    <row r="429620" spans="12:12">
      <c r="L429620" s="127"/>
    </row>
    <row r="429621" spans="12:12">
      <c r="L429621" s="127"/>
    </row>
    <row r="429622" spans="12:12">
      <c r="L429622" s="127"/>
    </row>
    <row r="429623" spans="12:12">
      <c r="L429623" s="127"/>
    </row>
    <row r="429624" spans="12:12">
      <c r="L429624" s="127"/>
    </row>
    <row r="429625" spans="12:12">
      <c r="L429625" s="127"/>
    </row>
    <row r="429626" spans="12:12">
      <c r="L429626" s="127"/>
    </row>
    <row r="429627" spans="12:12">
      <c r="L429627" s="127"/>
    </row>
    <row r="429628" spans="12:12">
      <c r="L429628" s="127"/>
    </row>
    <row r="429629" spans="12:12">
      <c r="L429629" s="127"/>
    </row>
    <row r="429630" spans="12:12">
      <c r="L429630" s="127"/>
    </row>
    <row r="429631" spans="12:12">
      <c r="L429631" s="127"/>
    </row>
    <row r="429632" spans="12:12">
      <c r="L429632" s="127"/>
    </row>
    <row r="429633" spans="12:12">
      <c r="L429633" s="127"/>
    </row>
    <row r="429634" spans="12:12">
      <c r="L429634" s="127"/>
    </row>
    <row r="429635" spans="12:12">
      <c r="L429635" s="127"/>
    </row>
    <row r="429636" spans="12:12">
      <c r="L429636" s="127"/>
    </row>
    <row r="429637" spans="12:12">
      <c r="L429637" s="127"/>
    </row>
    <row r="429638" spans="12:12">
      <c r="L429638" s="127"/>
    </row>
    <row r="429639" spans="12:12">
      <c r="L429639" s="127"/>
    </row>
    <row r="429640" spans="12:12">
      <c r="L429640" s="127"/>
    </row>
    <row r="429641" spans="12:12">
      <c r="L429641" s="127"/>
    </row>
    <row r="429642" spans="12:12">
      <c r="L429642" s="127"/>
    </row>
    <row r="429643" spans="12:12">
      <c r="L429643" s="127"/>
    </row>
    <row r="429644" spans="12:12">
      <c r="L429644" s="127"/>
    </row>
    <row r="429645" spans="12:12">
      <c r="L429645" s="127"/>
    </row>
    <row r="429646" spans="12:12">
      <c r="L429646" s="127"/>
    </row>
    <row r="429647" spans="12:12">
      <c r="L429647" s="127"/>
    </row>
    <row r="429648" spans="12:12">
      <c r="L429648" s="127"/>
    </row>
    <row r="429649" spans="12:12">
      <c r="L429649" s="127"/>
    </row>
    <row r="429650" spans="12:12">
      <c r="L429650" s="127"/>
    </row>
    <row r="429651" spans="12:12">
      <c r="L429651" s="127"/>
    </row>
    <row r="429652" spans="12:12">
      <c r="L429652" s="127"/>
    </row>
    <row r="429653" spans="12:12">
      <c r="L429653" s="127"/>
    </row>
    <row r="429654" spans="12:12">
      <c r="L429654" s="127"/>
    </row>
    <row r="429655" spans="12:12">
      <c r="L429655" s="127"/>
    </row>
    <row r="429656" spans="12:12">
      <c r="L429656" s="127"/>
    </row>
    <row r="429657" spans="12:12">
      <c r="L429657" s="127"/>
    </row>
    <row r="429658" spans="12:12">
      <c r="L429658" s="127"/>
    </row>
    <row r="429659" spans="12:12">
      <c r="L429659" s="127"/>
    </row>
    <row r="429660" spans="12:12">
      <c r="L429660" s="127"/>
    </row>
    <row r="429661" spans="12:12">
      <c r="L429661" s="127"/>
    </row>
    <row r="429662" spans="12:12">
      <c r="L429662" s="127"/>
    </row>
    <row r="429663" spans="12:12">
      <c r="L429663" s="127"/>
    </row>
    <row r="429664" spans="12:12">
      <c r="L429664" s="127"/>
    </row>
    <row r="429665" spans="12:12">
      <c r="L429665" s="127"/>
    </row>
    <row r="429666" spans="12:12">
      <c r="L429666" s="127"/>
    </row>
    <row r="429667" spans="12:12">
      <c r="L429667" s="127"/>
    </row>
    <row r="429668" spans="12:12">
      <c r="L429668" s="127"/>
    </row>
    <row r="429669" spans="12:12">
      <c r="L429669" s="127"/>
    </row>
    <row r="429670" spans="12:12">
      <c r="L429670" s="127"/>
    </row>
    <row r="429671" spans="12:12">
      <c r="L429671" s="127"/>
    </row>
    <row r="429672" spans="12:12">
      <c r="L429672" s="127"/>
    </row>
    <row r="429673" spans="12:12">
      <c r="L429673" s="127"/>
    </row>
    <row r="429674" spans="12:12">
      <c r="L429674" s="127"/>
    </row>
    <row r="429675" spans="12:12">
      <c r="L429675" s="127"/>
    </row>
    <row r="429676" spans="12:12">
      <c r="L429676" s="127"/>
    </row>
    <row r="429677" spans="12:12">
      <c r="L429677" s="127"/>
    </row>
    <row r="429678" spans="12:12">
      <c r="L429678" s="127"/>
    </row>
    <row r="429679" spans="12:12">
      <c r="L429679" s="127"/>
    </row>
    <row r="429680" spans="12:12">
      <c r="L429680" s="127"/>
    </row>
    <row r="429681" spans="12:12">
      <c r="L429681" s="127"/>
    </row>
    <row r="429682" spans="12:12">
      <c r="L429682" s="127"/>
    </row>
    <row r="429683" spans="12:12">
      <c r="L429683" s="127"/>
    </row>
    <row r="429684" spans="12:12">
      <c r="L429684" s="127"/>
    </row>
    <row r="429685" spans="12:12">
      <c r="L429685" s="127"/>
    </row>
    <row r="429686" spans="12:12">
      <c r="L429686" s="127"/>
    </row>
    <row r="429687" spans="12:12">
      <c r="L429687" s="127"/>
    </row>
    <row r="429688" spans="12:12">
      <c r="L429688" s="127"/>
    </row>
    <row r="429689" spans="12:12">
      <c r="L429689" s="127"/>
    </row>
    <row r="429690" spans="12:12">
      <c r="L429690" s="127"/>
    </row>
    <row r="429691" spans="12:12">
      <c r="L429691" s="127"/>
    </row>
    <row r="429692" spans="12:12">
      <c r="L429692" s="127"/>
    </row>
    <row r="429693" spans="12:12">
      <c r="L429693" s="127"/>
    </row>
    <row r="429694" spans="12:12">
      <c r="L429694" s="127"/>
    </row>
    <row r="429695" spans="12:12">
      <c r="L429695" s="127"/>
    </row>
    <row r="429696" spans="12:12">
      <c r="L429696" s="127"/>
    </row>
    <row r="429697" spans="12:12">
      <c r="L429697" s="127"/>
    </row>
    <row r="429698" spans="12:12">
      <c r="L429698" s="127"/>
    </row>
    <row r="429699" spans="12:12">
      <c r="L429699" s="127"/>
    </row>
    <row r="429700" spans="12:12">
      <c r="L429700" s="127"/>
    </row>
    <row r="429701" spans="12:12">
      <c r="L429701" s="127"/>
    </row>
    <row r="429702" spans="12:12">
      <c r="L429702" s="127"/>
    </row>
    <row r="429703" spans="12:12">
      <c r="L429703" s="127"/>
    </row>
    <row r="429704" spans="12:12">
      <c r="L429704" s="127"/>
    </row>
    <row r="429705" spans="12:12">
      <c r="L429705" s="127"/>
    </row>
    <row r="429706" spans="12:12">
      <c r="L429706" s="127"/>
    </row>
    <row r="429707" spans="12:12">
      <c r="L429707" s="127"/>
    </row>
    <row r="429708" spans="12:12">
      <c r="L429708" s="127"/>
    </row>
    <row r="429709" spans="12:12">
      <c r="L429709" s="127"/>
    </row>
    <row r="429710" spans="12:12">
      <c r="L429710" s="127"/>
    </row>
    <row r="429711" spans="12:12">
      <c r="L429711" s="127"/>
    </row>
    <row r="429712" spans="12:12">
      <c r="L429712" s="127"/>
    </row>
    <row r="429713" spans="12:12">
      <c r="L429713" s="127"/>
    </row>
    <row r="429714" spans="12:12">
      <c r="L429714" s="127"/>
    </row>
    <row r="429715" spans="12:12">
      <c r="L429715" s="127"/>
    </row>
    <row r="429716" spans="12:12">
      <c r="L429716" s="127"/>
    </row>
    <row r="429717" spans="12:12">
      <c r="L429717" s="127"/>
    </row>
    <row r="429718" spans="12:12">
      <c r="L429718" s="127"/>
    </row>
    <row r="429719" spans="12:12">
      <c r="L429719" s="127"/>
    </row>
    <row r="429720" spans="12:12">
      <c r="L429720" s="127"/>
    </row>
    <row r="429721" spans="12:12">
      <c r="L429721" s="127"/>
    </row>
    <row r="429722" spans="12:12">
      <c r="L429722" s="127"/>
    </row>
    <row r="429723" spans="12:12">
      <c r="L429723" s="127"/>
    </row>
    <row r="429724" spans="12:12">
      <c r="L429724" s="127"/>
    </row>
    <row r="429725" spans="12:12">
      <c r="L429725" s="127"/>
    </row>
    <row r="429726" spans="12:12">
      <c r="L429726" s="127"/>
    </row>
    <row r="429727" spans="12:12">
      <c r="L429727" s="127"/>
    </row>
    <row r="429728" spans="12:12">
      <c r="L429728" s="127"/>
    </row>
    <row r="429729" spans="12:12">
      <c r="L429729" s="127"/>
    </row>
    <row r="429730" spans="12:12">
      <c r="L429730" s="127"/>
    </row>
    <row r="429731" spans="12:12">
      <c r="L429731" s="127"/>
    </row>
    <row r="429732" spans="12:12">
      <c r="L429732" s="127"/>
    </row>
    <row r="429733" spans="12:12">
      <c r="L429733" s="127"/>
    </row>
    <row r="429734" spans="12:12">
      <c r="L429734" s="127"/>
    </row>
    <row r="429735" spans="12:12">
      <c r="L429735" s="127"/>
    </row>
    <row r="429736" spans="12:12">
      <c r="L429736" s="127"/>
    </row>
    <row r="429737" spans="12:12">
      <c r="L429737" s="127"/>
    </row>
    <row r="429738" spans="12:12">
      <c r="L429738" s="127"/>
    </row>
    <row r="429739" spans="12:12">
      <c r="L429739" s="127"/>
    </row>
    <row r="429740" spans="12:12">
      <c r="L429740" s="127"/>
    </row>
    <row r="429741" spans="12:12">
      <c r="L429741" s="127"/>
    </row>
    <row r="429742" spans="12:12">
      <c r="L429742" s="127"/>
    </row>
    <row r="429743" spans="12:12">
      <c r="L429743" s="127"/>
    </row>
    <row r="429744" spans="12:12">
      <c r="L429744" s="127"/>
    </row>
    <row r="429745" spans="12:12">
      <c r="L429745" s="127"/>
    </row>
    <row r="429746" spans="12:12">
      <c r="L429746" s="127"/>
    </row>
    <row r="429747" spans="12:12">
      <c r="L429747" s="127"/>
    </row>
    <row r="429748" spans="12:12">
      <c r="L429748" s="127"/>
    </row>
    <row r="429749" spans="12:12">
      <c r="L429749" s="127"/>
    </row>
    <row r="429750" spans="12:12">
      <c r="L429750" s="127"/>
    </row>
    <row r="429751" spans="12:12">
      <c r="L429751" s="127"/>
    </row>
    <row r="429752" spans="12:12">
      <c r="L429752" s="127"/>
    </row>
    <row r="429753" spans="12:12">
      <c r="L429753" s="127"/>
    </row>
    <row r="429754" spans="12:12">
      <c r="L429754" s="127"/>
    </row>
    <row r="429755" spans="12:12">
      <c r="L429755" s="127"/>
    </row>
    <row r="429756" spans="12:12">
      <c r="L429756" s="127"/>
    </row>
    <row r="429757" spans="12:12">
      <c r="L429757" s="127"/>
    </row>
    <row r="429758" spans="12:12">
      <c r="L429758" s="127"/>
    </row>
    <row r="429759" spans="12:12">
      <c r="L429759" s="127"/>
    </row>
    <row r="429760" spans="12:12">
      <c r="L429760" s="127"/>
    </row>
    <row r="429761" spans="12:12">
      <c r="L429761" s="127"/>
    </row>
    <row r="429762" spans="12:12">
      <c r="L429762" s="127"/>
    </row>
    <row r="429763" spans="12:12">
      <c r="L429763" s="127"/>
    </row>
    <row r="429764" spans="12:12">
      <c r="L429764" s="127"/>
    </row>
    <row r="429765" spans="12:12">
      <c r="L429765" s="127"/>
    </row>
    <row r="429766" spans="12:12">
      <c r="L429766" s="127"/>
    </row>
    <row r="429767" spans="12:12">
      <c r="L429767" s="127"/>
    </row>
    <row r="429768" spans="12:12">
      <c r="L429768" s="127"/>
    </row>
    <row r="429769" spans="12:12">
      <c r="L429769" s="127"/>
    </row>
    <row r="429770" spans="12:12">
      <c r="L429770" s="127"/>
    </row>
    <row r="429771" spans="12:12">
      <c r="L429771" s="127"/>
    </row>
    <row r="429772" spans="12:12">
      <c r="L429772" s="127"/>
    </row>
    <row r="429773" spans="12:12">
      <c r="L429773" s="127"/>
    </row>
    <row r="429774" spans="12:12">
      <c r="L429774" s="127"/>
    </row>
    <row r="429775" spans="12:12">
      <c r="L429775" s="127"/>
    </row>
    <row r="429776" spans="12:12">
      <c r="L429776" s="127"/>
    </row>
    <row r="429777" spans="12:12">
      <c r="L429777" s="127"/>
    </row>
    <row r="429778" spans="12:12">
      <c r="L429778" s="127"/>
    </row>
    <row r="429779" spans="12:12">
      <c r="L429779" s="127"/>
    </row>
    <row r="429780" spans="12:12">
      <c r="L429780" s="127"/>
    </row>
    <row r="429781" spans="12:12">
      <c r="L429781" s="127"/>
    </row>
    <row r="429782" spans="12:12">
      <c r="L429782" s="127"/>
    </row>
    <row r="429783" spans="12:12">
      <c r="L429783" s="127"/>
    </row>
    <row r="429784" spans="12:12">
      <c r="L429784" s="127"/>
    </row>
    <row r="429785" spans="12:12">
      <c r="L429785" s="127"/>
    </row>
    <row r="429786" spans="12:12">
      <c r="L429786" s="127"/>
    </row>
    <row r="429787" spans="12:12">
      <c r="L429787" s="127"/>
    </row>
    <row r="429788" spans="12:12">
      <c r="L429788" s="127"/>
    </row>
    <row r="429789" spans="12:12">
      <c r="L429789" s="127"/>
    </row>
    <row r="429790" spans="12:12">
      <c r="L429790" s="127"/>
    </row>
    <row r="429791" spans="12:12">
      <c r="L429791" s="127"/>
    </row>
    <row r="429792" spans="12:12">
      <c r="L429792" s="127"/>
    </row>
    <row r="429793" spans="12:12">
      <c r="L429793" s="127"/>
    </row>
    <row r="429794" spans="12:12">
      <c r="L429794" s="127"/>
    </row>
    <row r="429795" spans="12:12">
      <c r="L429795" s="127"/>
    </row>
    <row r="429796" spans="12:12">
      <c r="L429796" s="127"/>
    </row>
    <row r="429797" spans="12:12">
      <c r="L429797" s="127"/>
    </row>
    <row r="429798" spans="12:12">
      <c r="L429798" s="127"/>
    </row>
    <row r="429799" spans="12:12">
      <c r="L429799" s="127"/>
    </row>
    <row r="429800" spans="12:12">
      <c r="L429800" s="127"/>
    </row>
    <row r="429801" spans="12:12">
      <c r="L429801" s="127"/>
    </row>
    <row r="429802" spans="12:12">
      <c r="L429802" s="127"/>
    </row>
    <row r="429803" spans="12:12">
      <c r="L429803" s="127"/>
    </row>
    <row r="429804" spans="12:12">
      <c r="L429804" s="127"/>
    </row>
    <row r="429805" spans="12:12">
      <c r="L429805" s="127"/>
    </row>
    <row r="429806" spans="12:12">
      <c r="L429806" s="127"/>
    </row>
    <row r="429807" spans="12:12">
      <c r="L429807" s="127"/>
    </row>
    <row r="429808" spans="12:12">
      <c r="L429808" s="127"/>
    </row>
    <row r="429809" spans="12:12">
      <c r="L429809" s="127"/>
    </row>
    <row r="429810" spans="12:12">
      <c r="L429810" s="127"/>
    </row>
    <row r="429811" spans="12:12">
      <c r="L429811" s="127"/>
    </row>
    <row r="429812" spans="12:12">
      <c r="L429812" s="127"/>
    </row>
    <row r="429813" spans="12:12">
      <c r="L429813" s="127"/>
    </row>
    <row r="429814" spans="12:12">
      <c r="L429814" s="127"/>
    </row>
    <row r="429815" spans="12:12">
      <c r="L429815" s="127"/>
    </row>
    <row r="429816" spans="12:12">
      <c r="L429816" s="127"/>
    </row>
    <row r="429817" spans="12:12">
      <c r="L429817" s="127"/>
    </row>
    <row r="429818" spans="12:12">
      <c r="L429818" s="127"/>
    </row>
    <row r="429819" spans="12:12">
      <c r="L429819" s="127"/>
    </row>
    <row r="429820" spans="12:12">
      <c r="L429820" s="127"/>
    </row>
    <row r="429821" spans="12:12">
      <c r="L429821" s="127"/>
    </row>
    <row r="429822" spans="12:12">
      <c r="L429822" s="127"/>
    </row>
    <row r="429823" spans="12:12">
      <c r="L429823" s="127"/>
    </row>
    <row r="429824" spans="12:12">
      <c r="L429824" s="127"/>
    </row>
    <row r="429825" spans="12:12">
      <c r="L429825" s="127"/>
    </row>
    <row r="429826" spans="12:12">
      <c r="L429826" s="127"/>
    </row>
    <row r="429827" spans="12:12">
      <c r="L429827" s="127"/>
    </row>
    <row r="429828" spans="12:12">
      <c r="L429828" s="127"/>
    </row>
    <row r="429829" spans="12:12">
      <c r="L429829" s="127"/>
    </row>
    <row r="429830" spans="12:12">
      <c r="L429830" s="127"/>
    </row>
    <row r="429831" spans="12:12">
      <c r="L429831" s="127"/>
    </row>
    <row r="429832" spans="12:12">
      <c r="L429832" s="127"/>
    </row>
    <row r="429833" spans="12:12">
      <c r="L429833" s="127"/>
    </row>
    <row r="429834" spans="12:12">
      <c r="L429834" s="127"/>
    </row>
    <row r="429835" spans="12:12">
      <c r="L429835" s="127"/>
    </row>
    <row r="429836" spans="12:12">
      <c r="L429836" s="127"/>
    </row>
    <row r="429837" spans="12:12">
      <c r="L429837" s="127"/>
    </row>
    <row r="429838" spans="12:12">
      <c r="L429838" s="127"/>
    </row>
    <row r="429839" spans="12:12">
      <c r="L429839" s="127"/>
    </row>
    <row r="429840" spans="12:12">
      <c r="L429840" s="127"/>
    </row>
    <row r="429841" spans="12:12">
      <c r="L429841" s="127"/>
    </row>
    <row r="429842" spans="12:12">
      <c r="L429842" s="127"/>
    </row>
    <row r="429843" spans="12:12">
      <c r="L429843" s="127"/>
    </row>
    <row r="429844" spans="12:12">
      <c r="L429844" s="127"/>
    </row>
    <row r="429845" spans="12:12">
      <c r="L429845" s="127"/>
    </row>
    <row r="429846" spans="12:12">
      <c r="L429846" s="127"/>
    </row>
    <row r="429847" spans="12:12">
      <c r="L429847" s="127"/>
    </row>
    <row r="429848" spans="12:12">
      <c r="L429848" s="127"/>
    </row>
    <row r="429849" spans="12:12">
      <c r="L429849" s="127"/>
    </row>
    <row r="429850" spans="12:12">
      <c r="L429850" s="127"/>
    </row>
    <row r="429851" spans="12:12">
      <c r="L429851" s="127"/>
    </row>
    <row r="429852" spans="12:12">
      <c r="L429852" s="127"/>
    </row>
    <row r="429853" spans="12:12">
      <c r="L429853" s="127"/>
    </row>
    <row r="429854" spans="12:12">
      <c r="L429854" s="127"/>
    </row>
    <row r="429855" spans="12:12">
      <c r="L429855" s="127"/>
    </row>
    <row r="429856" spans="12:12">
      <c r="L429856" s="127"/>
    </row>
    <row r="429857" spans="12:12">
      <c r="L429857" s="127"/>
    </row>
    <row r="429858" spans="12:12">
      <c r="L429858" s="127"/>
    </row>
    <row r="429859" spans="12:12">
      <c r="L429859" s="127"/>
    </row>
    <row r="429860" spans="12:12">
      <c r="L429860" s="127"/>
    </row>
    <row r="429861" spans="12:12">
      <c r="L429861" s="127"/>
    </row>
    <row r="429862" spans="12:12">
      <c r="L429862" s="127"/>
    </row>
    <row r="429863" spans="12:12">
      <c r="L429863" s="127"/>
    </row>
    <row r="429864" spans="12:12">
      <c r="L429864" s="127"/>
    </row>
    <row r="429865" spans="12:12">
      <c r="L429865" s="127"/>
    </row>
    <row r="429866" spans="12:12">
      <c r="L429866" s="127"/>
    </row>
    <row r="429867" spans="12:12">
      <c r="L429867" s="127"/>
    </row>
    <row r="429868" spans="12:12">
      <c r="L429868" s="127"/>
    </row>
    <row r="429869" spans="12:12">
      <c r="L429869" s="127"/>
    </row>
    <row r="429870" spans="12:12">
      <c r="L429870" s="127"/>
    </row>
    <row r="429871" spans="12:12">
      <c r="L429871" s="127"/>
    </row>
    <row r="429872" spans="12:12">
      <c r="L429872" s="127"/>
    </row>
    <row r="429873" spans="12:12">
      <c r="L429873" s="127"/>
    </row>
    <row r="429874" spans="12:12">
      <c r="L429874" s="127"/>
    </row>
    <row r="429875" spans="12:12">
      <c r="L429875" s="127"/>
    </row>
    <row r="429876" spans="12:12">
      <c r="L429876" s="127"/>
    </row>
    <row r="429877" spans="12:12">
      <c r="L429877" s="127"/>
    </row>
    <row r="429878" spans="12:12">
      <c r="L429878" s="127"/>
    </row>
    <row r="429879" spans="12:12">
      <c r="L429879" s="127"/>
    </row>
    <row r="429880" spans="12:12">
      <c r="L429880" s="127"/>
    </row>
    <row r="429881" spans="12:12">
      <c r="L429881" s="127"/>
    </row>
    <row r="429882" spans="12:12">
      <c r="L429882" s="127"/>
    </row>
    <row r="429883" spans="12:12">
      <c r="L429883" s="127"/>
    </row>
    <row r="429884" spans="12:12">
      <c r="L429884" s="127"/>
    </row>
    <row r="429885" spans="12:12">
      <c r="L429885" s="127"/>
    </row>
    <row r="429886" spans="12:12">
      <c r="L429886" s="127"/>
    </row>
    <row r="429887" spans="12:12">
      <c r="L429887" s="127"/>
    </row>
    <row r="429888" spans="12:12">
      <c r="L429888" s="127"/>
    </row>
    <row r="429889" spans="12:12">
      <c r="L429889" s="127"/>
    </row>
    <row r="429890" spans="12:12">
      <c r="L429890" s="127"/>
    </row>
    <row r="429891" spans="12:12">
      <c r="L429891" s="127"/>
    </row>
    <row r="429892" spans="12:12">
      <c r="L429892" s="127"/>
    </row>
    <row r="429893" spans="12:12">
      <c r="L429893" s="127"/>
    </row>
    <row r="429894" spans="12:12">
      <c r="L429894" s="127"/>
    </row>
    <row r="429895" spans="12:12">
      <c r="L429895" s="127"/>
    </row>
    <row r="429896" spans="12:12">
      <c r="L429896" s="127"/>
    </row>
    <row r="429897" spans="12:12">
      <c r="L429897" s="127"/>
    </row>
    <row r="429898" spans="12:12">
      <c r="L429898" s="127"/>
    </row>
    <row r="429899" spans="12:12">
      <c r="L429899" s="127"/>
    </row>
    <row r="429900" spans="12:12">
      <c r="L429900" s="127"/>
    </row>
    <row r="429901" spans="12:12">
      <c r="L429901" s="127"/>
    </row>
    <row r="429902" spans="12:12">
      <c r="L429902" s="127"/>
    </row>
    <row r="429903" spans="12:12">
      <c r="L429903" s="127"/>
    </row>
    <row r="429904" spans="12:12">
      <c r="L429904" s="127"/>
    </row>
    <row r="429905" spans="12:12">
      <c r="L429905" s="127"/>
    </row>
    <row r="429906" spans="12:12">
      <c r="L429906" s="127"/>
    </row>
    <row r="429907" spans="12:12">
      <c r="L429907" s="127"/>
    </row>
    <row r="429908" spans="12:12">
      <c r="L429908" s="127"/>
    </row>
    <row r="429909" spans="12:12">
      <c r="L429909" s="127"/>
    </row>
    <row r="429910" spans="12:12">
      <c r="L429910" s="127"/>
    </row>
    <row r="429911" spans="12:12">
      <c r="L429911" s="127"/>
    </row>
    <row r="429912" spans="12:12">
      <c r="L429912" s="127"/>
    </row>
    <row r="429913" spans="12:12">
      <c r="L429913" s="127"/>
    </row>
    <row r="429914" spans="12:12">
      <c r="L429914" s="127"/>
    </row>
    <row r="429915" spans="12:12">
      <c r="L429915" s="127"/>
    </row>
    <row r="429916" spans="12:12">
      <c r="L429916" s="127"/>
    </row>
    <row r="429917" spans="12:12">
      <c r="L429917" s="127"/>
    </row>
    <row r="429918" spans="12:12">
      <c r="L429918" s="127"/>
    </row>
    <row r="429919" spans="12:12">
      <c r="L429919" s="127"/>
    </row>
    <row r="429920" spans="12:12">
      <c r="L429920" s="127"/>
    </row>
    <row r="429921" spans="12:12">
      <c r="L429921" s="127"/>
    </row>
    <row r="429922" spans="12:12">
      <c r="L429922" s="127"/>
    </row>
    <row r="429923" spans="12:12">
      <c r="L429923" s="127"/>
    </row>
    <row r="429924" spans="12:12">
      <c r="L429924" s="127"/>
    </row>
    <row r="429925" spans="12:12">
      <c r="L429925" s="127"/>
    </row>
    <row r="429926" spans="12:12">
      <c r="L429926" s="127"/>
    </row>
    <row r="429927" spans="12:12">
      <c r="L429927" s="127"/>
    </row>
    <row r="429928" spans="12:12">
      <c r="L429928" s="127"/>
    </row>
    <row r="429929" spans="12:12">
      <c r="L429929" s="127"/>
    </row>
    <row r="429930" spans="12:12">
      <c r="L429930" s="127"/>
    </row>
    <row r="429931" spans="12:12">
      <c r="L429931" s="127"/>
    </row>
    <row r="429932" spans="12:12">
      <c r="L429932" s="127"/>
    </row>
    <row r="429933" spans="12:12">
      <c r="L429933" s="127"/>
    </row>
    <row r="429934" spans="12:12">
      <c r="L429934" s="127"/>
    </row>
    <row r="429935" spans="12:12">
      <c r="L429935" s="127"/>
    </row>
    <row r="429936" spans="12:12">
      <c r="L429936" s="127"/>
    </row>
    <row r="429937" spans="12:12">
      <c r="L429937" s="127"/>
    </row>
    <row r="429938" spans="12:12">
      <c r="L429938" s="127"/>
    </row>
    <row r="429939" spans="12:12">
      <c r="L429939" s="127"/>
    </row>
    <row r="429940" spans="12:12">
      <c r="L429940" s="127"/>
    </row>
    <row r="429941" spans="12:12">
      <c r="L429941" s="127"/>
    </row>
    <row r="429942" spans="12:12">
      <c r="L429942" s="127"/>
    </row>
    <row r="429943" spans="12:12">
      <c r="L429943" s="127"/>
    </row>
    <row r="429944" spans="12:12">
      <c r="L429944" s="127"/>
    </row>
    <row r="429945" spans="12:12">
      <c r="L429945" s="127"/>
    </row>
    <row r="429946" spans="12:12">
      <c r="L429946" s="127"/>
    </row>
    <row r="429947" spans="12:12">
      <c r="L429947" s="127"/>
    </row>
    <row r="429948" spans="12:12">
      <c r="L429948" s="127"/>
    </row>
    <row r="429949" spans="12:12">
      <c r="L429949" s="127"/>
    </row>
    <row r="429950" spans="12:12">
      <c r="L429950" s="127"/>
    </row>
    <row r="429951" spans="12:12">
      <c r="L429951" s="127"/>
    </row>
    <row r="429952" spans="12:12">
      <c r="L429952" s="127"/>
    </row>
    <row r="429953" spans="12:12">
      <c r="L429953" s="127"/>
    </row>
    <row r="429954" spans="12:12">
      <c r="L429954" s="127"/>
    </row>
    <row r="429955" spans="12:12">
      <c r="L429955" s="127"/>
    </row>
    <row r="429956" spans="12:12">
      <c r="L429956" s="127"/>
    </row>
    <row r="429957" spans="12:12">
      <c r="L429957" s="127"/>
    </row>
    <row r="429958" spans="12:12">
      <c r="L429958" s="127"/>
    </row>
    <row r="429959" spans="12:12">
      <c r="L429959" s="127"/>
    </row>
    <row r="429960" spans="12:12">
      <c r="L429960" s="127"/>
    </row>
    <row r="429961" spans="12:12">
      <c r="L429961" s="127"/>
    </row>
    <row r="429962" spans="12:12">
      <c r="L429962" s="127"/>
    </row>
    <row r="429963" spans="12:12">
      <c r="L429963" s="127"/>
    </row>
    <row r="429964" spans="12:12">
      <c r="L429964" s="127"/>
    </row>
    <row r="429965" spans="12:12">
      <c r="L429965" s="127"/>
    </row>
    <row r="429966" spans="12:12">
      <c r="L429966" s="127"/>
    </row>
    <row r="429967" spans="12:12">
      <c r="L429967" s="127"/>
    </row>
    <row r="429968" spans="12:12">
      <c r="L429968" s="127"/>
    </row>
    <row r="429969" spans="12:12">
      <c r="L429969" s="127"/>
    </row>
    <row r="429970" spans="12:12">
      <c r="L429970" s="127"/>
    </row>
    <row r="429971" spans="12:12">
      <c r="L429971" s="127"/>
    </row>
    <row r="429972" spans="12:12">
      <c r="L429972" s="127"/>
    </row>
    <row r="429973" spans="12:12">
      <c r="L429973" s="127"/>
    </row>
    <row r="429974" spans="12:12">
      <c r="L429974" s="127"/>
    </row>
    <row r="429975" spans="12:12">
      <c r="L429975" s="127"/>
    </row>
    <row r="429976" spans="12:12">
      <c r="L429976" s="127"/>
    </row>
    <row r="429977" spans="12:12">
      <c r="L429977" s="127"/>
    </row>
    <row r="429978" spans="12:12">
      <c r="L429978" s="127"/>
    </row>
    <row r="429979" spans="12:12">
      <c r="L429979" s="127"/>
    </row>
    <row r="429980" spans="12:12">
      <c r="L429980" s="127"/>
    </row>
    <row r="429981" spans="12:12">
      <c r="L429981" s="127"/>
    </row>
    <row r="429982" spans="12:12">
      <c r="L429982" s="127"/>
    </row>
    <row r="429983" spans="12:12">
      <c r="L429983" s="127"/>
    </row>
    <row r="429984" spans="12:12">
      <c r="L429984" s="127"/>
    </row>
    <row r="429985" spans="12:12">
      <c r="L429985" s="127"/>
    </row>
    <row r="429986" spans="12:12">
      <c r="L429986" s="127"/>
    </row>
    <row r="429987" spans="12:12">
      <c r="L429987" s="127"/>
    </row>
    <row r="429988" spans="12:12">
      <c r="L429988" s="127"/>
    </row>
    <row r="429989" spans="12:12">
      <c r="L429989" s="127"/>
    </row>
    <row r="429990" spans="12:12">
      <c r="L429990" s="127"/>
    </row>
    <row r="429991" spans="12:12">
      <c r="L429991" s="127"/>
    </row>
    <row r="429992" spans="12:12">
      <c r="L429992" s="127"/>
    </row>
    <row r="429993" spans="12:12">
      <c r="L429993" s="127"/>
    </row>
    <row r="429994" spans="12:12">
      <c r="L429994" s="127"/>
    </row>
    <row r="429995" spans="12:12">
      <c r="L429995" s="127"/>
    </row>
    <row r="429996" spans="12:12">
      <c r="L429996" s="127"/>
    </row>
    <row r="429997" spans="12:12">
      <c r="L429997" s="127"/>
    </row>
    <row r="429998" spans="12:12">
      <c r="L429998" s="127"/>
    </row>
    <row r="429999" spans="12:12">
      <c r="L429999" s="127"/>
    </row>
    <row r="430000" spans="12:12">
      <c r="L430000" s="127"/>
    </row>
    <row r="430001" spans="12:12">
      <c r="L430001" s="127"/>
    </row>
    <row r="430002" spans="12:12">
      <c r="L430002" s="127"/>
    </row>
    <row r="430003" spans="12:12">
      <c r="L430003" s="127"/>
    </row>
    <row r="430004" spans="12:12">
      <c r="L430004" s="127"/>
    </row>
    <row r="430005" spans="12:12">
      <c r="L430005" s="127"/>
    </row>
    <row r="430006" spans="12:12">
      <c r="L430006" s="127"/>
    </row>
    <row r="430007" spans="12:12">
      <c r="L430007" s="127"/>
    </row>
    <row r="430008" spans="12:12">
      <c r="L430008" s="127"/>
    </row>
    <row r="430009" spans="12:12">
      <c r="L430009" s="127"/>
    </row>
    <row r="430010" spans="12:12">
      <c r="L430010" s="127"/>
    </row>
    <row r="430011" spans="12:12">
      <c r="L430011" s="127"/>
    </row>
    <row r="430012" spans="12:12">
      <c r="L430012" s="127"/>
    </row>
    <row r="430013" spans="12:12">
      <c r="L430013" s="127"/>
    </row>
    <row r="430014" spans="12:12">
      <c r="L430014" s="127"/>
    </row>
    <row r="430015" spans="12:12">
      <c r="L430015" s="127"/>
    </row>
    <row r="430016" spans="12:12">
      <c r="L430016" s="127"/>
    </row>
    <row r="430017" spans="12:12">
      <c r="L430017" s="127"/>
    </row>
    <row r="430018" spans="12:12">
      <c r="L430018" s="127"/>
    </row>
    <row r="430019" spans="12:12">
      <c r="L430019" s="127"/>
    </row>
    <row r="430020" spans="12:12">
      <c r="L430020" s="127"/>
    </row>
    <row r="430021" spans="12:12">
      <c r="L430021" s="127"/>
    </row>
    <row r="430022" spans="12:12">
      <c r="L430022" s="127"/>
    </row>
    <row r="430023" spans="12:12">
      <c r="L430023" s="127"/>
    </row>
    <row r="430024" spans="12:12">
      <c r="L430024" s="127"/>
    </row>
    <row r="430025" spans="12:12">
      <c r="L430025" s="127"/>
    </row>
    <row r="430026" spans="12:12">
      <c r="L430026" s="127"/>
    </row>
    <row r="430027" spans="12:12">
      <c r="L430027" s="127"/>
    </row>
    <row r="430028" spans="12:12">
      <c r="L430028" s="127"/>
    </row>
    <row r="430029" spans="12:12">
      <c r="L430029" s="127"/>
    </row>
    <row r="430030" spans="12:12">
      <c r="L430030" s="127"/>
    </row>
    <row r="430031" spans="12:12">
      <c r="L430031" s="127"/>
    </row>
    <row r="430032" spans="12:12">
      <c r="L430032" s="127"/>
    </row>
    <row r="430033" spans="12:12">
      <c r="L430033" s="127"/>
    </row>
    <row r="430034" spans="12:12">
      <c r="L430034" s="127"/>
    </row>
    <row r="430035" spans="12:12">
      <c r="L430035" s="127"/>
    </row>
    <row r="430036" spans="12:12">
      <c r="L430036" s="127"/>
    </row>
    <row r="430037" spans="12:12">
      <c r="L430037" s="127"/>
    </row>
    <row r="430038" spans="12:12">
      <c r="L430038" s="127"/>
    </row>
    <row r="430039" spans="12:12">
      <c r="L430039" s="127"/>
    </row>
    <row r="430040" spans="12:12">
      <c r="L430040" s="127"/>
    </row>
    <row r="430041" spans="12:12">
      <c r="L430041" s="127"/>
    </row>
    <row r="430042" spans="12:12">
      <c r="L430042" s="127"/>
    </row>
    <row r="430043" spans="12:12">
      <c r="L430043" s="127"/>
    </row>
    <row r="430044" spans="12:12">
      <c r="L430044" s="127"/>
    </row>
    <row r="430045" spans="12:12">
      <c r="L430045" s="127"/>
    </row>
    <row r="430046" spans="12:12">
      <c r="L430046" s="127"/>
    </row>
    <row r="430047" spans="12:12">
      <c r="L430047" s="127"/>
    </row>
    <row r="430048" spans="12:12">
      <c r="L430048" s="127"/>
    </row>
    <row r="430049" spans="12:12">
      <c r="L430049" s="127"/>
    </row>
    <row r="430050" spans="12:12">
      <c r="L430050" s="127"/>
    </row>
    <row r="430051" spans="12:12">
      <c r="L430051" s="127"/>
    </row>
    <row r="430052" spans="12:12">
      <c r="L430052" s="127"/>
    </row>
    <row r="430053" spans="12:12">
      <c r="L430053" s="127"/>
    </row>
    <row r="430054" spans="12:12">
      <c r="L430054" s="127"/>
    </row>
    <row r="430055" spans="12:12">
      <c r="L430055" s="127"/>
    </row>
    <row r="430056" spans="12:12">
      <c r="L430056" s="127"/>
    </row>
    <row r="430057" spans="12:12">
      <c r="L430057" s="127"/>
    </row>
    <row r="430058" spans="12:12">
      <c r="L430058" s="127"/>
    </row>
    <row r="430059" spans="12:12">
      <c r="L430059" s="127"/>
    </row>
    <row r="430060" spans="12:12">
      <c r="L430060" s="127"/>
    </row>
    <row r="430061" spans="12:12">
      <c r="L430061" s="127"/>
    </row>
    <row r="430062" spans="12:12">
      <c r="L430062" s="127"/>
    </row>
    <row r="430063" spans="12:12">
      <c r="L430063" s="127"/>
    </row>
    <row r="430064" spans="12:12">
      <c r="L430064" s="127"/>
    </row>
    <row r="430065" spans="12:12">
      <c r="L430065" s="127"/>
    </row>
    <row r="430066" spans="12:12">
      <c r="L430066" s="127"/>
    </row>
    <row r="430067" spans="12:12">
      <c r="L430067" s="127"/>
    </row>
    <row r="430068" spans="12:12">
      <c r="L430068" s="127"/>
    </row>
    <row r="430069" spans="12:12">
      <c r="L430069" s="127"/>
    </row>
    <row r="430070" spans="12:12">
      <c r="L430070" s="127"/>
    </row>
    <row r="430071" spans="12:12">
      <c r="L430071" s="127"/>
    </row>
    <row r="430072" spans="12:12">
      <c r="L430072" s="127"/>
    </row>
    <row r="430073" spans="12:12">
      <c r="L430073" s="127"/>
    </row>
    <row r="430074" spans="12:12">
      <c r="L430074" s="127"/>
    </row>
    <row r="430075" spans="12:12">
      <c r="L430075" s="127"/>
    </row>
    <row r="430076" spans="12:12">
      <c r="L430076" s="127"/>
    </row>
    <row r="430077" spans="12:12">
      <c r="L430077" s="127"/>
    </row>
    <row r="430078" spans="12:12">
      <c r="L430078" s="127"/>
    </row>
    <row r="430079" spans="12:12">
      <c r="L430079" s="127"/>
    </row>
    <row r="430080" spans="12:12">
      <c r="L430080" s="127"/>
    </row>
    <row r="430081" spans="12:12">
      <c r="L430081" s="127"/>
    </row>
    <row r="430082" spans="12:12">
      <c r="L430082" s="127"/>
    </row>
    <row r="430083" spans="12:12">
      <c r="L430083" s="127"/>
    </row>
    <row r="430084" spans="12:12">
      <c r="L430084" s="127"/>
    </row>
    <row r="430085" spans="12:12">
      <c r="L430085" s="127"/>
    </row>
    <row r="430086" spans="12:12">
      <c r="L430086" s="127"/>
    </row>
    <row r="430087" spans="12:12">
      <c r="L430087" s="127"/>
    </row>
    <row r="430088" spans="12:12">
      <c r="L430088" s="127"/>
    </row>
    <row r="430089" spans="12:12">
      <c r="L430089" s="127"/>
    </row>
    <row r="430090" spans="12:12">
      <c r="L430090" s="127"/>
    </row>
    <row r="430091" spans="12:12">
      <c r="L430091" s="127"/>
    </row>
    <row r="430092" spans="12:12">
      <c r="L430092" s="127"/>
    </row>
    <row r="430093" spans="12:12">
      <c r="L430093" s="127"/>
    </row>
    <row r="430094" spans="12:12">
      <c r="L430094" s="127"/>
    </row>
    <row r="430095" spans="12:12">
      <c r="L430095" s="127"/>
    </row>
    <row r="430096" spans="12:12">
      <c r="L430096" s="127"/>
    </row>
    <row r="430097" spans="12:12">
      <c r="L430097" s="127"/>
    </row>
    <row r="430098" spans="12:12">
      <c r="L430098" s="127"/>
    </row>
    <row r="430099" spans="12:12">
      <c r="L430099" s="127"/>
    </row>
    <row r="430100" spans="12:12">
      <c r="L430100" s="127"/>
    </row>
    <row r="430101" spans="12:12">
      <c r="L430101" s="127"/>
    </row>
    <row r="430102" spans="12:12">
      <c r="L430102" s="127"/>
    </row>
    <row r="430103" spans="12:12">
      <c r="L430103" s="127"/>
    </row>
    <row r="430104" spans="12:12">
      <c r="L430104" s="127"/>
    </row>
    <row r="430105" spans="12:12">
      <c r="L430105" s="127"/>
    </row>
    <row r="430106" spans="12:12">
      <c r="L430106" s="127"/>
    </row>
    <row r="430107" spans="12:12">
      <c r="L430107" s="127"/>
    </row>
    <row r="430108" spans="12:12">
      <c r="L430108" s="127"/>
    </row>
    <row r="430109" spans="12:12">
      <c r="L430109" s="127"/>
    </row>
    <row r="430110" spans="12:12">
      <c r="L430110" s="127"/>
    </row>
    <row r="430111" spans="12:12">
      <c r="L430111" s="127"/>
    </row>
    <row r="430112" spans="12:12">
      <c r="L430112" s="127"/>
    </row>
    <row r="430113" spans="12:12">
      <c r="L430113" s="127"/>
    </row>
    <row r="430114" spans="12:12">
      <c r="L430114" s="127"/>
    </row>
    <row r="430115" spans="12:12">
      <c r="L430115" s="127"/>
    </row>
    <row r="430116" spans="12:12">
      <c r="L430116" s="127"/>
    </row>
    <row r="430117" spans="12:12">
      <c r="L430117" s="127"/>
    </row>
    <row r="430118" spans="12:12">
      <c r="L430118" s="127"/>
    </row>
    <row r="430119" spans="12:12">
      <c r="L430119" s="127"/>
    </row>
    <row r="430120" spans="12:12">
      <c r="L430120" s="127"/>
    </row>
    <row r="430121" spans="12:12">
      <c r="L430121" s="127"/>
    </row>
    <row r="430122" spans="12:12">
      <c r="L430122" s="127"/>
    </row>
    <row r="430123" spans="12:12">
      <c r="L430123" s="127"/>
    </row>
    <row r="430124" spans="12:12">
      <c r="L430124" s="127"/>
    </row>
    <row r="430125" spans="12:12">
      <c r="L430125" s="127"/>
    </row>
    <row r="430126" spans="12:12">
      <c r="L430126" s="127"/>
    </row>
    <row r="430127" spans="12:12">
      <c r="L430127" s="127"/>
    </row>
    <row r="430128" spans="12:12">
      <c r="L430128" s="127"/>
    </row>
    <row r="430129" spans="12:12">
      <c r="L430129" s="127"/>
    </row>
    <row r="430130" spans="12:12">
      <c r="L430130" s="127"/>
    </row>
    <row r="430131" spans="12:12">
      <c r="L430131" s="127"/>
    </row>
    <row r="430132" spans="12:12">
      <c r="L430132" s="127"/>
    </row>
    <row r="430133" spans="12:12">
      <c r="L430133" s="127"/>
    </row>
    <row r="430134" spans="12:12">
      <c r="L430134" s="127"/>
    </row>
    <row r="430135" spans="12:12">
      <c r="L430135" s="127"/>
    </row>
    <row r="430136" spans="12:12">
      <c r="L430136" s="127"/>
    </row>
    <row r="430137" spans="12:12">
      <c r="L430137" s="127"/>
    </row>
    <row r="430138" spans="12:12">
      <c r="L430138" s="127"/>
    </row>
    <row r="430139" spans="12:12">
      <c r="L430139" s="127"/>
    </row>
    <row r="430140" spans="12:12">
      <c r="L430140" s="127"/>
    </row>
    <row r="430141" spans="12:12">
      <c r="L430141" s="127"/>
    </row>
    <row r="430142" spans="12:12">
      <c r="L430142" s="127"/>
    </row>
    <row r="430143" spans="12:12">
      <c r="L430143" s="127"/>
    </row>
    <row r="430144" spans="12:12">
      <c r="L430144" s="127"/>
    </row>
    <row r="430145" spans="12:12">
      <c r="L430145" s="127"/>
    </row>
    <row r="430146" spans="12:12">
      <c r="L430146" s="127"/>
    </row>
    <row r="430147" spans="12:12">
      <c r="L430147" s="127"/>
    </row>
    <row r="430148" spans="12:12">
      <c r="L430148" s="127"/>
    </row>
    <row r="430149" spans="12:12">
      <c r="L430149" s="127"/>
    </row>
    <row r="430150" spans="12:12">
      <c r="L430150" s="127"/>
    </row>
    <row r="430151" spans="12:12">
      <c r="L430151" s="127"/>
    </row>
    <row r="430152" spans="12:12">
      <c r="L430152" s="127"/>
    </row>
    <row r="430153" spans="12:12">
      <c r="L430153" s="127"/>
    </row>
    <row r="430154" spans="12:12">
      <c r="L430154" s="127"/>
    </row>
    <row r="430155" spans="12:12">
      <c r="L430155" s="127"/>
    </row>
    <row r="430156" spans="12:12">
      <c r="L430156" s="127"/>
    </row>
    <row r="430157" spans="12:12">
      <c r="L430157" s="127"/>
    </row>
    <row r="430158" spans="12:12">
      <c r="L430158" s="127"/>
    </row>
    <row r="430159" spans="12:12">
      <c r="L430159" s="127"/>
    </row>
    <row r="430160" spans="12:12">
      <c r="L430160" s="127"/>
    </row>
    <row r="430161" spans="12:12">
      <c r="L430161" s="127"/>
    </row>
    <row r="430162" spans="12:12">
      <c r="L430162" s="127"/>
    </row>
    <row r="430163" spans="12:12">
      <c r="L430163" s="127"/>
    </row>
    <row r="430164" spans="12:12">
      <c r="L430164" s="127"/>
    </row>
    <row r="430165" spans="12:12">
      <c r="L430165" s="127"/>
    </row>
    <row r="430166" spans="12:12">
      <c r="L430166" s="127"/>
    </row>
    <row r="430167" spans="12:12">
      <c r="L430167" s="127"/>
    </row>
    <row r="430168" spans="12:12">
      <c r="L430168" s="127"/>
    </row>
    <row r="430169" spans="12:12">
      <c r="L430169" s="127"/>
    </row>
    <row r="430170" spans="12:12">
      <c r="L430170" s="127"/>
    </row>
    <row r="430171" spans="12:12">
      <c r="L430171" s="127"/>
    </row>
    <row r="430172" spans="12:12">
      <c r="L430172" s="127"/>
    </row>
    <row r="430173" spans="12:12">
      <c r="L430173" s="127"/>
    </row>
    <row r="430174" spans="12:12">
      <c r="L430174" s="127"/>
    </row>
    <row r="430175" spans="12:12">
      <c r="L430175" s="127"/>
    </row>
    <row r="430176" spans="12:12">
      <c r="L430176" s="127"/>
    </row>
    <row r="430177" spans="12:12">
      <c r="L430177" s="127"/>
    </row>
    <row r="430178" spans="12:12">
      <c r="L430178" s="127"/>
    </row>
    <row r="430179" spans="12:12">
      <c r="L430179" s="127"/>
    </row>
    <row r="430180" spans="12:12">
      <c r="L430180" s="127"/>
    </row>
    <row r="430181" spans="12:12">
      <c r="L430181" s="127"/>
    </row>
    <row r="430182" spans="12:12">
      <c r="L430182" s="127"/>
    </row>
    <row r="430183" spans="12:12">
      <c r="L430183" s="127"/>
    </row>
    <row r="430184" spans="12:12">
      <c r="L430184" s="127"/>
    </row>
    <row r="430185" spans="12:12">
      <c r="L430185" s="127"/>
    </row>
    <row r="430186" spans="12:12">
      <c r="L430186" s="127"/>
    </row>
    <row r="430187" spans="12:12">
      <c r="L430187" s="127"/>
    </row>
    <row r="430188" spans="12:12">
      <c r="L430188" s="127"/>
    </row>
    <row r="430189" spans="12:12">
      <c r="L430189" s="127"/>
    </row>
    <row r="430190" spans="12:12">
      <c r="L430190" s="127"/>
    </row>
    <row r="430191" spans="12:12">
      <c r="L430191" s="127"/>
    </row>
    <row r="430192" spans="12:12">
      <c r="L430192" s="127"/>
    </row>
    <row r="430193" spans="12:12">
      <c r="L430193" s="127"/>
    </row>
    <row r="430194" spans="12:12">
      <c r="L430194" s="127"/>
    </row>
    <row r="430195" spans="12:12">
      <c r="L430195" s="127"/>
    </row>
    <row r="430196" spans="12:12">
      <c r="L430196" s="127"/>
    </row>
    <row r="430197" spans="12:12">
      <c r="L430197" s="127"/>
    </row>
    <row r="430198" spans="12:12">
      <c r="L430198" s="127"/>
    </row>
    <row r="430199" spans="12:12">
      <c r="L430199" s="127"/>
    </row>
    <row r="430200" spans="12:12">
      <c r="L430200" s="127"/>
    </row>
    <row r="430201" spans="12:12">
      <c r="L430201" s="127"/>
    </row>
    <row r="430202" spans="12:12">
      <c r="L430202" s="127"/>
    </row>
    <row r="430203" spans="12:12">
      <c r="L430203" s="127"/>
    </row>
    <row r="430204" spans="12:12">
      <c r="L430204" s="127"/>
    </row>
    <row r="430205" spans="12:12">
      <c r="L430205" s="127"/>
    </row>
    <row r="430206" spans="12:12">
      <c r="L430206" s="127"/>
    </row>
    <row r="430207" spans="12:12">
      <c r="L430207" s="127"/>
    </row>
    <row r="430208" spans="12:12">
      <c r="L430208" s="127"/>
    </row>
    <row r="430209" spans="12:12">
      <c r="L430209" s="127"/>
    </row>
    <row r="430210" spans="12:12">
      <c r="L430210" s="127"/>
    </row>
    <row r="430211" spans="12:12">
      <c r="L430211" s="127"/>
    </row>
    <row r="430212" spans="12:12">
      <c r="L430212" s="127"/>
    </row>
    <row r="430213" spans="12:12">
      <c r="L430213" s="127"/>
    </row>
    <row r="430214" spans="12:12">
      <c r="L430214" s="127"/>
    </row>
    <row r="430215" spans="12:12">
      <c r="L430215" s="127"/>
    </row>
    <row r="430216" spans="12:12">
      <c r="L430216" s="127"/>
    </row>
    <row r="430217" spans="12:12">
      <c r="L430217" s="127"/>
    </row>
    <row r="430218" spans="12:12">
      <c r="L430218" s="127"/>
    </row>
    <row r="430219" spans="12:12">
      <c r="L430219" s="127"/>
    </row>
    <row r="430220" spans="12:12">
      <c r="L430220" s="127"/>
    </row>
    <row r="430221" spans="12:12">
      <c r="L430221" s="127"/>
    </row>
    <row r="430222" spans="12:12">
      <c r="L430222" s="127"/>
    </row>
    <row r="430223" spans="12:12">
      <c r="L430223" s="127"/>
    </row>
    <row r="430224" spans="12:12">
      <c r="L430224" s="127"/>
    </row>
    <row r="430225" spans="12:12">
      <c r="L430225" s="127"/>
    </row>
    <row r="430226" spans="12:12">
      <c r="L430226" s="127"/>
    </row>
    <row r="430227" spans="12:12">
      <c r="L430227" s="127"/>
    </row>
    <row r="430228" spans="12:12">
      <c r="L430228" s="127"/>
    </row>
    <row r="430229" spans="12:12">
      <c r="L430229" s="127"/>
    </row>
    <row r="430230" spans="12:12">
      <c r="L430230" s="127"/>
    </row>
    <row r="430231" spans="12:12">
      <c r="L430231" s="127"/>
    </row>
    <row r="430232" spans="12:12">
      <c r="L430232" s="127"/>
    </row>
    <row r="430233" spans="12:12">
      <c r="L430233" s="127"/>
    </row>
    <row r="430234" spans="12:12">
      <c r="L430234" s="127"/>
    </row>
    <row r="430235" spans="12:12">
      <c r="L430235" s="127"/>
    </row>
    <row r="430236" spans="12:12">
      <c r="L430236" s="127"/>
    </row>
    <row r="430237" spans="12:12">
      <c r="L430237" s="127"/>
    </row>
    <row r="430238" spans="12:12">
      <c r="L430238" s="127"/>
    </row>
    <row r="430239" spans="12:12">
      <c r="L430239" s="127"/>
    </row>
    <row r="430240" spans="12:12">
      <c r="L430240" s="127"/>
    </row>
    <row r="430241" spans="12:12">
      <c r="L430241" s="127"/>
    </row>
    <row r="430242" spans="12:12">
      <c r="L430242" s="127"/>
    </row>
    <row r="430243" spans="12:12">
      <c r="L430243" s="127"/>
    </row>
    <row r="430244" spans="12:12">
      <c r="L430244" s="127"/>
    </row>
    <row r="430245" spans="12:12">
      <c r="L430245" s="127"/>
    </row>
    <row r="430246" spans="12:12">
      <c r="L430246" s="127"/>
    </row>
    <row r="430247" spans="12:12">
      <c r="L430247" s="127"/>
    </row>
    <row r="430248" spans="12:12">
      <c r="L430248" s="127"/>
    </row>
    <row r="430249" spans="12:12">
      <c r="L430249" s="127"/>
    </row>
    <row r="430250" spans="12:12">
      <c r="L430250" s="127"/>
    </row>
    <row r="430251" spans="12:12">
      <c r="L430251" s="127"/>
    </row>
    <row r="430252" spans="12:12">
      <c r="L430252" s="127"/>
    </row>
    <row r="430253" spans="12:12">
      <c r="L430253" s="127"/>
    </row>
    <row r="430254" spans="12:12">
      <c r="L430254" s="127"/>
    </row>
    <row r="430255" spans="12:12">
      <c r="L430255" s="127"/>
    </row>
    <row r="430256" spans="12:12">
      <c r="L430256" s="127"/>
    </row>
    <row r="430257" spans="12:12">
      <c r="L430257" s="127"/>
    </row>
    <row r="430258" spans="12:12">
      <c r="L430258" s="127"/>
    </row>
    <row r="430259" spans="12:12">
      <c r="L430259" s="127"/>
    </row>
    <row r="430260" spans="12:12">
      <c r="L430260" s="127"/>
    </row>
    <row r="430261" spans="12:12">
      <c r="L430261" s="127"/>
    </row>
    <row r="430262" spans="12:12">
      <c r="L430262" s="127"/>
    </row>
    <row r="430263" spans="12:12">
      <c r="L430263" s="127"/>
    </row>
    <row r="430264" spans="12:12">
      <c r="L430264" s="127"/>
    </row>
    <row r="430265" spans="12:12">
      <c r="L430265" s="127"/>
    </row>
    <row r="430266" spans="12:12">
      <c r="L430266" s="127"/>
    </row>
    <row r="430267" spans="12:12">
      <c r="L430267" s="127"/>
    </row>
    <row r="430268" spans="12:12">
      <c r="L430268" s="127"/>
    </row>
    <row r="430269" spans="12:12">
      <c r="L430269" s="127"/>
    </row>
    <row r="430270" spans="12:12">
      <c r="L430270" s="127"/>
    </row>
    <row r="430271" spans="12:12">
      <c r="L430271" s="127"/>
    </row>
    <row r="430272" spans="12:12">
      <c r="L430272" s="127"/>
    </row>
    <row r="430273" spans="12:12">
      <c r="L430273" s="127"/>
    </row>
    <row r="430274" spans="12:12">
      <c r="L430274" s="127"/>
    </row>
    <row r="430275" spans="12:12">
      <c r="L430275" s="127"/>
    </row>
    <row r="430276" spans="12:12">
      <c r="L430276" s="127"/>
    </row>
    <row r="430277" spans="12:12">
      <c r="L430277" s="127"/>
    </row>
    <row r="430278" spans="12:12">
      <c r="L430278" s="127"/>
    </row>
    <row r="430279" spans="12:12">
      <c r="L430279" s="127"/>
    </row>
    <row r="430280" spans="12:12">
      <c r="L430280" s="127"/>
    </row>
    <row r="430281" spans="12:12">
      <c r="L430281" s="127"/>
    </row>
    <row r="430282" spans="12:12">
      <c r="L430282" s="127"/>
    </row>
    <row r="430283" spans="12:12">
      <c r="L430283" s="127"/>
    </row>
    <row r="430284" spans="12:12">
      <c r="L430284" s="127"/>
    </row>
    <row r="430285" spans="12:12">
      <c r="L430285" s="127"/>
    </row>
    <row r="430286" spans="12:12">
      <c r="L430286" s="127"/>
    </row>
    <row r="430287" spans="12:12">
      <c r="L430287" s="127"/>
    </row>
    <row r="430288" spans="12:12">
      <c r="L430288" s="127"/>
    </row>
    <row r="430289" spans="12:12">
      <c r="L430289" s="127"/>
    </row>
    <row r="430290" spans="12:12">
      <c r="L430290" s="127"/>
    </row>
    <row r="430291" spans="12:12">
      <c r="L430291" s="127"/>
    </row>
    <row r="430292" spans="12:12">
      <c r="L430292" s="127"/>
    </row>
    <row r="430293" spans="12:12">
      <c r="L430293" s="127"/>
    </row>
    <row r="430294" spans="12:12">
      <c r="L430294" s="127"/>
    </row>
    <row r="430295" spans="12:12">
      <c r="L430295" s="127"/>
    </row>
    <row r="430296" spans="12:12">
      <c r="L430296" s="127"/>
    </row>
    <row r="430297" spans="12:12">
      <c r="L430297" s="127"/>
    </row>
    <row r="430298" spans="12:12">
      <c r="L430298" s="127"/>
    </row>
    <row r="430299" spans="12:12">
      <c r="L430299" s="127"/>
    </row>
    <row r="430300" spans="12:12">
      <c r="L430300" s="127"/>
    </row>
    <row r="430301" spans="12:12">
      <c r="L430301" s="127"/>
    </row>
    <row r="430302" spans="12:12">
      <c r="L430302" s="127"/>
    </row>
    <row r="430303" spans="12:12">
      <c r="L430303" s="127"/>
    </row>
    <row r="430304" spans="12:12">
      <c r="L430304" s="127"/>
    </row>
    <row r="430305" spans="12:12">
      <c r="L430305" s="127"/>
    </row>
    <row r="430306" spans="12:12">
      <c r="L430306" s="127"/>
    </row>
    <row r="430307" spans="12:12">
      <c r="L430307" s="127"/>
    </row>
    <row r="430308" spans="12:12">
      <c r="L430308" s="127"/>
    </row>
    <row r="430309" spans="12:12">
      <c r="L430309" s="127"/>
    </row>
    <row r="430310" spans="12:12">
      <c r="L430310" s="127"/>
    </row>
    <row r="430311" spans="12:12">
      <c r="L430311" s="127"/>
    </row>
    <row r="430312" spans="12:12">
      <c r="L430312" s="127"/>
    </row>
    <row r="430313" spans="12:12">
      <c r="L430313" s="127"/>
    </row>
    <row r="430314" spans="12:12">
      <c r="L430314" s="127"/>
    </row>
    <row r="430315" spans="12:12">
      <c r="L430315" s="127"/>
    </row>
    <row r="430316" spans="12:12">
      <c r="L430316" s="127"/>
    </row>
    <row r="430317" spans="12:12">
      <c r="L430317" s="127"/>
    </row>
    <row r="430318" spans="12:12">
      <c r="L430318" s="127"/>
    </row>
    <row r="430319" spans="12:12">
      <c r="L430319" s="127"/>
    </row>
    <row r="430320" spans="12:12">
      <c r="L430320" s="127"/>
    </row>
    <row r="430321" spans="12:12">
      <c r="L430321" s="127"/>
    </row>
    <row r="430322" spans="12:12">
      <c r="L430322" s="127"/>
    </row>
    <row r="430323" spans="12:12">
      <c r="L430323" s="127"/>
    </row>
    <row r="430324" spans="12:12">
      <c r="L430324" s="127"/>
    </row>
    <row r="430325" spans="12:12">
      <c r="L430325" s="127"/>
    </row>
    <row r="430326" spans="12:12">
      <c r="L430326" s="127"/>
    </row>
    <row r="430327" spans="12:12">
      <c r="L430327" s="127"/>
    </row>
    <row r="430328" spans="12:12">
      <c r="L430328" s="127"/>
    </row>
    <row r="430329" spans="12:12">
      <c r="L430329" s="127"/>
    </row>
    <row r="430330" spans="12:12">
      <c r="L430330" s="127"/>
    </row>
    <row r="430331" spans="12:12">
      <c r="L430331" s="127"/>
    </row>
    <row r="430332" spans="12:12">
      <c r="L430332" s="127"/>
    </row>
    <row r="430333" spans="12:12">
      <c r="L430333" s="127"/>
    </row>
    <row r="430334" spans="12:12">
      <c r="L430334" s="127"/>
    </row>
    <row r="430335" spans="12:12">
      <c r="L430335" s="127"/>
    </row>
    <row r="430336" spans="12:12">
      <c r="L430336" s="127"/>
    </row>
    <row r="430337" spans="12:12">
      <c r="L430337" s="127"/>
    </row>
    <row r="430338" spans="12:12">
      <c r="L430338" s="127"/>
    </row>
    <row r="430339" spans="12:12">
      <c r="L430339" s="127"/>
    </row>
    <row r="430340" spans="12:12">
      <c r="L430340" s="127"/>
    </row>
    <row r="430341" spans="12:12">
      <c r="L430341" s="127"/>
    </row>
    <row r="430342" spans="12:12">
      <c r="L430342" s="127"/>
    </row>
    <row r="430343" spans="12:12">
      <c r="L430343" s="127"/>
    </row>
    <row r="430344" spans="12:12">
      <c r="L430344" s="127"/>
    </row>
    <row r="430345" spans="12:12">
      <c r="L430345" s="127"/>
    </row>
    <row r="430346" spans="12:12">
      <c r="L430346" s="127"/>
    </row>
    <row r="430347" spans="12:12">
      <c r="L430347" s="127"/>
    </row>
    <row r="430348" spans="12:12">
      <c r="L430348" s="127"/>
    </row>
    <row r="430349" spans="12:12">
      <c r="L430349" s="127"/>
    </row>
    <row r="430350" spans="12:12">
      <c r="L430350" s="127"/>
    </row>
    <row r="430351" spans="12:12">
      <c r="L430351" s="127"/>
    </row>
    <row r="430352" spans="12:12">
      <c r="L430352" s="127"/>
    </row>
    <row r="430353" spans="12:12">
      <c r="L430353" s="127"/>
    </row>
    <row r="430354" spans="12:12">
      <c r="L430354" s="127"/>
    </row>
    <row r="430355" spans="12:12">
      <c r="L430355" s="127"/>
    </row>
    <row r="430356" spans="12:12">
      <c r="L430356" s="127"/>
    </row>
    <row r="430357" spans="12:12">
      <c r="L430357" s="127"/>
    </row>
    <row r="430358" spans="12:12">
      <c r="L430358" s="127"/>
    </row>
    <row r="430359" spans="12:12">
      <c r="L430359" s="127"/>
    </row>
    <row r="430360" spans="12:12">
      <c r="L430360" s="127"/>
    </row>
    <row r="430361" spans="12:12">
      <c r="L430361" s="127"/>
    </row>
    <row r="430362" spans="12:12">
      <c r="L430362" s="127"/>
    </row>
    <row r="430363" spans="12:12">
      <c r="L430363" s="127"/>
    </row>
    <row r="430364" spans="12:12">
      <c r="L430364" s="127"/>
    </row>
    <row r="430365" spans="12:12">
      <c r="L430365" s="127"/>
    </row>
    <row r="430366" spans="12:12">
      <c r="L430366" s="127"/>
    </row>
    <row r="430367" spans="12:12">
      <c r="L430367" s="127"/>
    </row>
    <row r="430368" spans="12:12">
      <c r="L430368" s="127"/>
    </row>
    <row r="430369" spans="12:12">
      <c r="L430369" s="127"/>
    </row>
    <row r="430370" spans="12:12">
      <c r="L430370" s="127"/>
    </row>
    <row r="430371" spans="12:12">
      <c r="L430371" s="127"/>
    </row>
    <row r="430372" spans="12:12">
      <c r="L430372" s="127"/>
    </row>
    <row r="430373" spans="12:12">
      <c r="L430373" s="127"/>
    </row>
    <row r="430374" spans="12:12">
      <c r="L430374" s="127"/>
    </row>
    <row r="430375" spans="12:12">
      <c r="L430375" s="127"/>
    </row>
    <row r="430376" spans="12:12">
      <c r="L430376" s="127"/>
    </row>
    <row r="430377" spans="12:12">
      <c r="L430377" s="127"/>
    </row>
    <row r="430378" spans="12:12">
      <c r="L430378" s="127"/>
    </row>
    <row r="430379" spans="12:12">
      <c r="L430379" s="127"/>
    </row>
    <row r="430380" spans="12:12">
      <c r="L430380" s="127"/>
    </row>
    <row r="430381" spans="12:12">
      <c r="L430381" s="127"/>
    </row>
    <row r="430382" spans="12:12">
      <c r="L430382" s="127"/>
    </row>
    <row r="430383" spans="12:12">
      <c r="L430383" s="127"/>
    </row>
    <row r="430384" spans="12:12">
      <c r="L430384" s="127"/>
    </row>
    <row r="430385" spans="12:12">
      <c r="L430385" s="127"/>
    </row>
    <row r="430386" spans="12:12">
      <c r="L430386" s="127"/>
    </row>
    <row r="430387" spans="12:12">
      <c r="L430387" s="127"/>
    </row>
    <row r="430388" spans="12:12">
      <c r="L430388" s="127"/>
    </row>
    <row r="430389" spans="12:12">
      <c r="L430389" s="127"/>
    </row>
    <row r="430390" spans="12:12">
      <c r="L430390" s="127"/>
    </row>
    <row r="430391" spans="12:12">
      <c r="L430391" s="127"/>
    </row>
    <row r="430392" spans="12:12">
      <c r="L430392" s="127"/>
    </row>
    <row r="430393" spans="12:12">
      <c r="L430393" s="127"/>
    </row>
    <row r="430394" spans="12:12">
      <c r="L430394" s="127"/>
    </row>
    <row r="430395" spans="12:12">
      <c r="L430395" s="127"/>
    </row>
    <row r="430396" spans="12:12">
      <c r="L430396" s="127"/>
    </row>
    <row r="430397" spans="12:12">
      <c r="L430397" s="127"/>
    </row>
    <row r="430398" spans="12:12">
      <c r="L430398" s="127"/>
    </row>
    <row r="430399" spans="12:12">
      <c r="L430399" s="127"/>
    </row>
    <row r="430400" spans="12:12">
      <c r="L430400" s="127"/>
    </row>
    <row r="430401" spans="12:12">
      <c r="L430401" s="127"/>
    </row>
    <row r="430402" spans="12:12">
      <c r="L430402" s="127"/>
    </row>
    <row r="430403" spans="12:12">
      <c r="L430403" s="127"/>
    </row>
    <row r="430404" spans="12:12">
      <c r="L430404" s="127"/>
    </row>
    <row r="430405" spans="12:12">
      <c r="L430405" s="127"/>
    </row>
    <row r="430406" spans="12:12">
      <c r="L430406" s="127"/>
    </row>
    <row r="430407" spans="12:12">
      <c r="L430407" s="127"/>
    </row>
    <row r="430408" spans="12:12">
      <c r="L430408" s="127"/>
    </row>
    <row r="430409" spans="12:12">
      <c r="L430409" s="127"/>
    </row>
    <row r="430410" spans="12:12">
      <c r="L430410" s="127"/>
    </row>
    <row r="430411" spans="12:12">
      <c r="L430411" s="127"/>
    </row>
    <row r="430412" spans="12:12">
      <c r="L430412" s="127"/>
    </row>
    <row r="430413" spans="12:12">
      <c r="L430413" s="127"/>
    </row>
    <row r="430414" spans="12:12">
      <c r="L430414" s="127"/>
    </row>
    <row r="430415" spans="12:12">
      <c r="L430415" s="127"/>
    </row>
    <row r="430416" spans="12:12">
      <c r="L430416" s="127"/>
    </row>
    <row r="430417" spans="12:12">
      <c r="L430417" s="127"/>
    </row>
    <row r="430418" spans="12:12">
      <c r="L430418" s="127"/>
    </row>
    <row r="430419" spans="12:12">
      <c r="L430419" s="127"/>
    </row>
    <row r="430420" spans="12:12">
      <c r="L430420" s="127"/>
    </row>
    <row r="430421" spans="12:12">
      <c r="L430421" s="127"/>
    </row>
    <row r="430422" spans="12:12">
      <c r="L430422" s="127"/>
    </row>
    <row r="430423" spans="12:12">
      <c r="L430423" s="127"/>
    </row>
    <row r="430424" spans="12:12">
      <c r="L430424" s="127"/>
    </row>
    <row r="430425" spans="12:12">
      <c r="L430425" s="127"/>
    </row>
    <row r="430426" spans="12:12">
      <c r="L430426" s="127"/>
    </row>
    <row r="430427" spans="12:12">
      <c r="L430427" s="127"/>
    </row>
    <row r="430428" spans="12:12">
      <c r="L430428" s="127"/>
    </row>
    <row r="430429" spans="12:12">
      <c r="L430429" s="127"/>
    </row>
    <row r="430430" spans="12:12">
      <c r="L430430" s="127"/>
    </row>
    <row r="430431" spans="12:12">
      <c r="L430431" s="127"/>
    </row>
    <row r="430432" spans="12:12">
      <c r="L430432" s="127"/>
    </row>
    <row r="430433" spans="12:12">
      <c r="L430433" s="127"/>
    </row>
    <row r="430434" spans="12:12">
      <c r="L430434" s="127"/>
    </row>
    <row r="430435" spans="12:12">
      <c r="L430435" s="127"/>
    </row>
    <row r="430436" spans="12:12">
      <c r="L430436" s="127"/>
    </row>
    <row r="430437" spans="12:12">
      <c r="L430437" s="127"/>
    </row>
    <row r="430438" spans="12:12">
      <c r="L430438" s="127"/>
    </row>
    <row r="430439" spans="12:12">
      <c r="L430439" s="127"/>
    </row>
    <row r="430440" spans="12:12">
      <c r="L430440" s="127"/>
    </row>
    <row r="430441" spans="12:12">
      <c r="L430441" s="127"/>
    </row>
    <row r="430442" spans="12:12">
      <c r="L430442" s="127"/>
    </row>
    <row r="430443" spans="12:12">
      <c r="L430443" s="127"/>
    </row>
    <row r="430444" spans="12:12">
      <c r="L430444" s="127"/>
    </row>
    <row r="430445" spans="12:12">
      <c r="L430445" s="127"/>
    </row>
    <row r="430446" spans="12:12">
      <c r="L430446" s="127"/>
    </row>
    <row r="430447" spans="12:12">
      <c r="L430447" s="127"/>
    </row>
    <row r="430448" spans="12:12">
      <c r="L430448" s="127"/>
    </row>
    <row r="430449" spans="12:12">
      <c r="L430449" s="127"/>
    </row>
    <row r="430450" spans="12:12">
      <c r="L430450" s="127"/>
    </row>
    <row r="430451" spans="12:12">
      <c r="L430451" s="127"/>
    </row>
    <row r="430452" spans="12:12">
      <c r="L430452" s="127"/>
    </row>
    <row r="430453" spans="12:12">
      <c r="L430453" s="127"/>
    </row>
    <row r="430454" spans="12:12">
      <c r="L430454" s="127"/>
    </row>
    <row r="430455" spans="12:12">
      <c r="L430455" s="127"/>
    </row>
    <row r="430456" spans="12:12">
      <c r="L430456" s="127"/>
    </row>
    <row r="430457" spans="12:12">
      <c r="L430457" s="127"/>
    </row>
    <row r="430458" spans="12:12">
      <c r="L430458" s="127"/>
    </row>
    <row r="430459" spans="12:12">
      <c r="L430459" s="127"/>
    </row>
    <row r="430460" spans="12:12">
      <c r="L430460" s="127"/>
    </row>
    <row r="430461" spans="12:12">
      <c r="L430461" s="127"/>
    </row>
    <row r="430462" spans="12:12">
      <c r="L430462" s="127"/>
    </row>
    <row r="430463" spans="12:12">
      <c r="L430463" s="127"/>
    </row>
    <row r="430464" spans="12:12">
      <c r="L430464" s="127"/>
    </row>
    <row r="430465" spans="12:12">
      <c r="L430465" s="127"/>
    </row>
    <row r="430466" spans="12:12">
      <c r="L430466" s="127"/>
    </row>
    <row r="430467" spans="12:12">
      <c r="L430467" s="127"/>
    </row>
    <row r="430468" spans="12:12">
      <c r="L430468" s="127"/>
    </row>
    <row r="430469" spans="12:12">
      <c r="L430469" s="127"/>
    </row>
    <row r="430470" spans="12:12">
      <c r="L430470" s="127"/>
    </row>
    <row r="430471" spans="12:12">
      <c r="L430471" s="127"/>
    </row>
    <row r="430472" spans="12:12">
      <c r="L430472" s="127"/>
    </row>
    <row r="430473" spans="12:12">
      <c r="L430473" s="127"/>
    </row>
    <row r="430474" spans="12:12">
      <c r="L430474" s="127"/>
    </row>
    <row r="430475" spans="12:12">
      <c r="L430475" s="127"/>
    </row>
    <row r="430476" spans="12:12">
      <c r="L430476" s="127"/>
    </row>
    <row r="430477" spans="12:12">
      <c r="L430477" s="127"/>
    </row>
    <row r="430478" spans="12:12">
      <c r="L430478" s="127"/>
    </row>
    <row r="430479" spans="12:12">
      <c r="L430479" s="127"/>
    </row>
    <row r="430480" spans="12:12">
      <c r="L430480" s="127"/>
    </row>
    <row r="430481" spans="12:12">
      <c r="L430481" s="127"/>
    </row>
    <row r="430482" spans="12:12">
      <c r="L430482" s="127"/>
    </row>
    <row r="430483" spans="12:12">
      <c r="L430483" s="127"/>
    </row>
    <row r="430484" spans="12:12">
      <c r="L430484" s="127"/>
    </row>
    <row r="430485" spans="12:12">
      <c r="L430485" s="127"/>
    </row>
    <row r="430486" spans="12:12">
      <c r="L430486" s="127"/>
    </row>
    <row r="430487" spans="12:12">
      <c r="L430487" s="127"/>
    </row>
    <row r="430488" spans="12:12">
      <c r="L430488" s="127"/>
    </row>
    <row r="430489" spans="12:12">
      <c r="L430489" s="127"/>
    </row>
    <row r="430490" spans="12:12">
      <c r="L430490" s="127"/>
    </row>
    <row r="430491" spans="12:12">
      <c r="L430491" s="127"/>
    </row>
    <row r="430492" spans="12:12">
      <c r="L430492" s="127"/>
    </row>
    <row r="430493" spans="12:12">
      <c r="L430493" s="127"/>
    </row>
    <row r="430494" spans="12:12">
      <c r="L430494" s="127"/>
    </row>
    <row r="430495" spans="12:12">
      <c r="L430495" s="127"/>
    </row>
    <row r="430496" spans="12:12">
      <c r="L430496" s="127"/>
    </row>
    <row r="430497" spans="12:12">
      <c r="L430497" s="127"/>
    </row>
    <row r="430498" spans="12:12">
      <c r="L430498" s="127"/>
    </row>
    <row r="430499" spans="12:12">
      <c r="L430499" s="127"/>
    </row>
    <row r="430500" spans="12:12">
      <c r="L430500" s="127"/>
    </row>
    <row r="430501" spans="12:12">
      <c r="L430501" s="127"/>
    </row>
    <row r="430502" spans="12:12">
      <c r="L430502" s="127"/>
    </row>
    <row r="430503" spans="12:12">
      <c r="L430503" s="127"/>
    </row>
    <row r="430504" spans="12:12">
      <c r="L430504" s="127"/>
    </row>
    <row r="430505" spans="12:12">
      <c r="L430505" s="127"/>
    </row>
    <row r="430506" spans="12:12">
      <c r="L430506" s="127"/>
    </row>
    <row r="430507" spans="12:12">
      <c r="L430507" s="127"/>
    </row>
    <row r="430508" spans="12:12">
      <c r="L430508" s="127"/>
    </row>
    <row r="430509" spans="12:12">
      <c r="L430509" s="127"/>
    </row>
    <row r="430510" spans="12:12">
      <c r="L430510" s="127"/>
    </row>
    <row r="430511" spans="12:12">
      <c r="L430511" s="127"/>
    </row>
    <row r="430512" spans="12:12">
      <c r="L430512" s="127"/>
    </row>
    <row r="430513" spans="12:12">
      <c r="L430513" s="127"/>
    </row>
    <row r="430514" spans="12:12">
      <c r="L430514" s="127"/>
    </row>
    <row r="430515" spans="12:12">
      <c r="L430515" s="127"/>
    </row>
    <row r="430516" spans="12:12">
      <c r="L430516" s="127"/>
    </row>
    <row r="430517" spans="12:12">
      <c r="L430517" s="127"/>
    </row>
    <row r="430518" spans="12:12">
      <c r="L430518" s="127"/>
    </row>
    <row r="430519" spans="12:12">
      <c r="L430519" s="127"/>
    </row>
    <row r="430520" spans="12:12">
      <c r="L430520" s="127"/>
    </row>
    <row r="430521" spans="12:12">
      <c r="L430521" s="127"/>
    </row>
    <row r="430522" spans="12:12">
      <c r="L430522" s="127"/>
    </row>
    <row r="430523" spans="12:12">
      <c r="L430523" s="127"/>
    </row>
    <row r="430524" spans="12:12">
      <c r="L430524" s="127"/>
    </row>
    <row r="430525" spans="12:12">
      <c r="L430525" s="127"/>
    </row>
    <row r="430526" spans="12:12">
      <c r="L430526" s="127"/>
    </row>
    <row r="430527" spans="12:12">
      <c r="L430527" s="127"/>
    </row>
    <row r="430528" spans="12:12">
      <c r="L430528" s="127"/>
    </row>
    <row r="430529" spans="12:12">
      <c r="L430529" s="127"/>
    </row>
    <row r="430530" spans="12:12">
      <c r="L430530" s="127"/>
    </row>
    <row r="430531" spans="12:12">
      <c r="L430531" s="127"/>
    </row>
    <row r="430532" spans="12:12">
      <c r="L430532" s="127"/>
    </row>
    <row r="430533" spans="12:12">
      <c r="L430533" s="127"/>
    </row>
    <row r="430534" spans="12:12">
      <c r="L430534" s="127"/>
    </row>
    <row r="430535" spans="12:12">
      <c r="L430535" s="127"/>
    </row>
    <row r="430536" spans="12:12">
      <c r="L430536" s="127"/>
    </row>
    <row r="430537" spans="12:12">
      <c r="L430537" s="127"/>
    </row>
    <row r="430538" spans="12:12">
      <c r="L430538" s="127"/>
    </row>
    <row r="430539" spans="12:12">
      <c r="L430539" s="127"/>
    </row>
    <row r="430540" spans="12:12">
      <c r="L430540" s="127"/>
    </row>
    <row r="430541" spans="12:12">
      <c r="L430541" s="127"/>
    </row>
    <row r="430542" spans="12:12">
      <c r="L430542" s="127"/>
    </row>
    <row r="430543" spans="12:12">
      <c r="L430543" s="127"/>
    </row>
    <row r="430544" spans="12:12">
      <c r="L430544" s="127"/>
    </row>
    <row r="430545" spans="12:12">
      <c r="L430545" s="127"/>
    </row>
    <row r="430546" spans="12:12">
      <c r="L430546" s="127"/>
    </row>
    <row r="430547" spans="12:12">
      <c r="L430547" s="127"/>
    </row>
    <row r="430548" spans="12:12">
      <c r="L430548" s="127"/>
    </row>
    <row r="430549" spans="12:12">
      <c r="L430549" s="127"/>
    </row>
    <row r="430550" spans="12:12">
      <c r="L430550" s="127"/>
    </row>
    <row r="430551" spans="12:12">
      <c r="L430551" s="127"/>
    </row>
    <row r="430552" spans="12:12">
      <c r="L430552" s="127"/>
    </row>
    <row r="430553" spans="12:12">
      <c r="L430553" s="127"/>
    </row>
    <row r="430554" spans="12:12">
      <c r="L430554" s="127"/>
    </row>
    <row r="430555" spans="12:12">
      <c r="L430555" s="127"/>
    </row>
    <row r="430556" spans="12:12">
      <c r="L430556" s="127"/>
    </row>
    <row r="430557" spans="12:12">
      <c r="L430557" s="127"/>
    </row>
    <row r="430558" spans="12:12">
      <c r="L430558" s="127"/>
    </row>
    <row r="430559" spans="12:12">
      <c r="L430559" s="127"/>
    </row>
    <row r="430560" spans="12:12">
      <c r="L430560" s="127"/>
    </row>
    <row r="430561" spans="12:12">
      <c r="L430561" s="127"/>
    </row>
    <row r="430562" spans="12:12">
      <c r="L430562" s="127"/>
    </row>
    <row r="430563" spans="12:12">
      <c r="L430563" s="127"/>
    </row>
    <row r="430564" spans="12:12">
      <c r="L430564" s="127"/>
    </row>
    <row r="430565" spans="12:12">
      <c r="L430565" s="127"/>
    </row>
    <row r="430566" spans="12:12">
      <c r="L430566" s="127"/>
    </row>
    <row r="430567" spans="12:12">
      <c r="L430567" s="127"/>
    </row>
    <row r="430568" spans="12:12">
      <c r="L430568" s="127"/>
    </row>
    <row r="430569" spans="12:12">
      <c r="L430569" s="127"/>
    </row>
    <row r="430570" spans="12:12">
      <c r="L430570" s="127"/>
    </row>
    <row r="430571" spans="12:12">
      <c r="L430571" s="127"/>
    </row>
    <row r="430572" spans="12:12">
      <c r="L430572" s="127"/>
    </row>
    <row r="430573" spans="12:12">
      <c r="L430573" s="127"/>
    </row>
    <row r="430574" spans="12:12">
      <c r="L430574" s="127"/>
    </row>
    <row r="430575" spans="12:12">
      <c r="L430575" s="127"/>
    </row>
    <row r="430576" spans="12:12">
      <c r="L430576" s="127"/>
    </row>
    <row r="430577" spans="12:12">
      <c r="L430577" s="127"/>
    </row>
    <row r="430578" spans="12:12">
      <c r="L430578" s="127"/>
    </row>
    <row r="430579" spans="12:12">
      <c r="L430579" s="127"/>
    </row>
    <row r="430580" spans="12:12">
      <c r="L430580" s="127"/>
    </row>
    <row r="430581" spans="12:12">
      <c r="L430581" s="127"/>
    </row>
    <row r="430582" spans="12:12">
      <c r="L430582" s="127"/>
    </row>
    <row r="430583" spans="12:12">
      <c r="L430583" s="127"/>
    </row>
    <row r="430584" spans="12:12">
      <c r="L430584" s="127"/>
    </row>
    <row r="430585" spans="12:12">
      <c r="L430585" s="127"/>
    </row>
    <row r="430586" spans="12:12">
      <c r="L430586" s="127"/>
    </row>
    <row r="430587" spans="12:12">
      <c r="L430587" s="127"/>
    </row>
    <row r="430588" spans="12:12">
      <c r="L430588" s="127"/>
    </row>
    <row r="430589" spans="12:12">
      <c r="L430589" s="127"/>
    </row>
    <row r="430590" spans="12:12">
      <c r="L430590" s="127"/>
    </row>
    <row r="430591" spans="12:12">
      <c r="L430591" s="127"/>
    </row>
    <row r="430592" spans="12:12">
      <c r="L430592" s="127"/>
    </row>
    <row r="430593" spans="12:12">
      <c r="L430593" s="127"/>
    </row>
    <row r="430594" spans="12:12">
      <c r="L430594" s="127"/>
    </row>
    <row r="430595" spans="12:12">
      <c r="L430595" s="127"/>
    </row>
    <row r="430596" spans="12:12">
      <c r="L430596" s="127"/>
    </row>
    <row r="430597" spans="12:12">
      <c r="L430597" s="127"/>
    </row>
    <row r="430598" spans="12:12">
      <c r="L430598" s="127"/>
    </row>
    <row r="430599" spans="12:12">
      <c r="L430599" s="127"/>
    </row>
    <row r="430600" spans="12:12">
      <c r="L430600" s="127"/>
    </row>
    <row r="430601" spans="12:12">
      <c r="L430601" s="127"/>
    </row>
    <row r="430602" spans="12:12">
      <c r="L430602" s="127"/>
    </row>
    <row r="430603" spans="12:12">
      <c r="L430603" s="127"/>
    </row>
    <row r="430604" spans="12:12">
      <c r="L430604" s="127"/>
    </row>
    <row r="430605" spans="12:12">
      <c r="L430605" s="127"/>
    </row>
    <row r="430606" spans="12:12">
      <c r="L430606" s="127"/>
    </row>
    <row r="430607" spans="12:12">
      <c r="L430607" s="127"/>
    </row>
    <row r="430608" spans="12:12">
      <c r="L430608" s="127"/>
    </row>
    <row r="430609" spans="12:12">
      <c r="L430609" s="127"/>
    </row>
    <row r="430610" spans="12:12">
      <c r="L430610" s="127"/>
    </row>
    <row r="430611" spans="12:12">
      <c r="L430611" s="127"/>
    </row>
    <row r="430612" spans="12:12">
      <c r="L430612" s="127"/>
    </row>
    <row r="430613" spans="12:12">
      <c r="L430613" s="127"/>
    </row>
    <row r="430614" spans="12:12">
      <c r="L430614" s="127"/>
    </row>
    <row r="430615" spans="12:12">
      <c r="L430615" s="127"/>
    </row>
    <row r="430616" spans="12:12">
      <c r="L430616" s="127"/>
    </row>
    <row r="430617" spans="12:12">
      <c r="L430617" s="127"/>
    </row>
    <row r="430618" spans="12:12">
      <c r="L430618" s="127"/>
    </row>
    <row r="430619" spans="12:12">
      <c r="L430619" s="127"/>
    </row>
    <row r="430620" spans="12:12">
      <c r="L430620" s="127"/>
    </row>
    <row r="430621" spans="12:12">
      <c r="L430621" s="127"/>
    </row>
    <row r="430622" spans="12:12">
      <c r="L430622" s="127"/>
    </row>
    <row r="430623" spans="12:12">
      <c r="L430623" s="127"/>
    </row>
    <row r="430624" spans="12:12">
      <c r="L430624" s="127"/>
    </row>
    <row r="430625" spans="12:12">
      <c r="L430625" s="127"/>
    </row>
    <row r="430626" spans="12:12">
      <c r="L430626" s="127"/>
    </row>
    <row r="430627" spans="12:12">
      <c r="L430627" s="127"/>
    </row>
    <row r="430628" spans="12:12">
      <c r="L430628" s="127"/>
    </row>
    <row r="430629" spans="12:12">
      <c r="L430629" s="127"/>
    </row>
    <row r="430630" spans="12:12">
      <c r="L430630" s="127"/>
    </row>
    <row r="430631" spans="12:12">
      <c r="L430631" s="127"/>
    </row>
    <row r="430632" spans="12:12">
      <c r="L430632" s="127"/>
    </row>
    <row r="430633" spans="12:12">
      <c r="L430633" s="127"/>
    </row>
    <row r="430634" spans="12:12">
      <c r="L430634" s="127"/>
    </row>
    <row r="430635" spans="12:12">
      <c r="L430635" s="127"/>
    </row>
    <row r="430636" spans="12:12">
      <c r="L430636" s="127"/>
    </row>
    <row r="430637" spans="12:12">
      <c r="L430637" s="127"/>
    </row>
    <row r="430638" spans="12:12">
      <c r="L430638" s="127"/>
    </row>
    <row r="430639" spans="12:12">
      <c r="L430639" s="127"/>
    </row>
    <row r="430640" spans="12:12">
      <c r="L430640" s="127"/>
    </row>
    <row r="430641" spans="12:12">
      <c r="L430641" s="127"/>
    </row>
    <row r="430642" spans="12:12">
      <c r="L430642" s="127"/>
    </row>
    <row r="430643" spans="12:12">
      <c r="L430643" s="127"/>
    </row>
    <row r="430644" spans="12:12">
      <c r="L430644" s="127"/>
    </row>
    <row r="430645" spans="12:12">
      <c r="L430645" s="127"/>
    </row>
    <row r="430646" spans="12:12">
      <c r="L430646" s="127"/>
    </row>
    <row r="430647" spans="12:12">
      <c r="L430647" s="127"/>
    </row>
    <row r="430648" spans="12:12">
      <c r="L430648" s="127"/>
    </row>
    <row r="430649" spans="12:12">
      <c r="L430649" s="127"/>
    </row>
    <row r="430650" spans="12:12">
      <c r="L430650" s="127"/>
    </row>
    <row r="430651" spans="12:12">
      <c r="L430651" s="127"/>
    </row>
    <row r="430652" spans="12:12">
      <c r="L430652" s="127"/>
    </row>
    <row r="430653" spans="12:12">
      <c r="L430653" s="127"/>
    </row>
    <row r="430654" spans="12:12">
      <c r="L430654" s="127"/>
    </row>
    <row r="430655" spans="12:12">
      <c r="L430655" s="127"/>
    </row>
    <row r="430656" spans="12:12">
      <c r="L430656" s="127"/>
    </row>
    <row r="430657" spans="12:12">
      <c r="L430657" s="127"/>
    </row>
    <row r="430658" spans="12:12">
      <c r="L430658" s="127"/>
    </row>
    <row r="430659" spans="12:12">
      <c r="L430659" s="127"/>
    </row>
    <row r="430660" spans="12:12">
      <c r="L430660" s="127"/>
    </row>
    <row r="430661" spans="12:12">
      <c r="L430661" s="127"/>
    </row>
    <row r="430662" spans="12:12">
      <c r="L430662" s="127"/>
    </row>
    <row r="430663" spans="12:12">
      <c r="L430663" s="127"/>
    </row>
    <row r="430664" spans="12:12">
      <c r="L430664" s="127"/>
    </row>
    <row r="430665" spans="12:12">
      <c r="L430665" s="127"/>
    </row>
    <row r="430666" spans="12:12">
      <c r="L430666" s="127"/>
    </row>
    <row r="430667" spans="12:12">
      <c r="L430667" s="127"/>
    </row>
    <row r="430668" spans="12:12">
      <c r="L430668" s="127"/>
    </row>
    <row r="430669" spans="12:12">
      <c r="L430669" s="127"/>
    </row>
    <row r="430670" spans="12:12">
      <c r="L430670" s="127"/>
    </row>
    <row r="430671" spans="12:12">
      <c r="L430671" s="127"/>
    </row>
    <row r="430672" spans="12:12">
      <c r="L430672" s="127"/>
    </row>
    <row r="430673" spans="12:12">
      <c r="L430673" s="127"/>
    </row>
    <row r="430674" spans="12:12">
      <c r="L430674" s="127"/>
    </row>
    <row r="430675" spans="12:12">
      <c r="L430675" s="127"/>
    </row>
    <row r="430676" spans="12:12">
      <c r="L430676" s="127"/>
    </row>
    <row r="430677" spans="12:12">
      <c r="L430677" s="127"/>
    </row>
    <row r="430678" spans="12:12">
      <c r="L430678" s="127"/>
    </row>
    <row r="430679" spans="12:12">
      <c r="L430679" s="127"/>
    </row>
    <row r="430680" spans="12:12">
      <c r="L430680" s="127"/>
    </row>
    <row r="430681" spans="12:12">
      <c r="L430681" s="127"/>
    </row>
    <row r="430682" spans="12:12">
      <c r="L430682" s="127"/>
    </row>
    <row r="430683" spans="12:12">
      <c r="L430683" s="127"/>
    </row>
    <row r="430684" spans="12:12">
      <c r="L430684" s="127"/>
    </row>
    <row r="430685" spans="12:12">
      <c r="L430685" s="127"/>
    </row>
    <row r="430686" spans="12:12">
      <c r="L430686" s="127"/>
    </row>
    <row r="430687" spans="12:12">
      <c r="L430687" s="127"/>
    </row>
    <row r="430688" spans="12:12">
      <c r="L430688" s="127"/>
    </row>
    <row r="430689" spans="12:12">
      <c r="L430689" s="127"/>
    </row>
    <row r="430690" spans="12:12">
      <c r="L430690" s="127"/>
    </row>
    <row r="430691" spans="12:12">
      <c r="L430691" s="127"/>
    </row>
    <row r="430692" spans="12:12">
      <c r="L430692" s="127"/>
    </row>
    <row r="430693" spans="12:12">
      <c r="L430693" s="127"/>
    </row>
    <row r="430694" spans="12:12">
      <c r="L430694" s="127"/>
    </row>
    <row r="430695" spans="12:12">
      <c r="L430695" s="127"/>
    </row>
    <row r="430696" spans="12:12">
      <c r="L430696" s="127"/>
    </row>
    <row r="430697" spans="12:12">
      <c r="L430697" s="127"/>
    </row>
    <row r="430698" spans="12:12">
      <c r="L430698" s="127"/>
    </row>
    <row r="430699" spans="12:12">
      <c r="L430699" s="127"/>
    </row>
    <row r="430700" spans="12:12">
      <c r="L430700" s="127"/>
    </row>
    <row r="430701" spans="12:12">
      <c r="L430701" s="127"/>
    </row>
    <row r="430702" spans="12:12">
      <c r="L430702" s="127"/>
    </row>
    <row r="430703" spans="12:12">
      <c r="L430703" s="127"/>
    </row>
    <row r="430704" spans="12:12">
      <c r="L430704" s="127"/>
    </row>
    <row r="430705" spans="12:12">
      <c r="L430705" s="127"/>
    </row>
    <row r="430706" spans="12:12">
      <c r="L430706" s="127"/>
    </row>
    <row r="430707" spans="12:12">
      <c r="L430707" s="127"/>
    </row>
    <row r="430708" spans="12:12">
      <c r="L430708" s="127"/>
    </row>
    <row r="430709" spans="12:12">
      <c r="L430709" s="127"/>
    </row>
    <row r="430710" spans="12:12">
      <c r="L430710" s="127"/>
    </row>
    <row r="430711" spans="12:12">
      <c r="L430711" s="127"/>
    </row>
    <row r="430712" spans="12:12">
      <c r="L430712" s="127"/>
    </row>
    <row r="430713" spans="12:12">
      <c r="L430713" s="127"/>
    </row>
    <row r="430714" spans="12:12">
      <c r="L430714" s="127"/>
    </row>
    <row r="430715" spans="12:12">
      <c r="L430715" s="127"/>
    </row>
    <row r="430716" spans="12:12">
      <c r="L430716" s="127"/>
    </row>
    <row r="430717" spans="12:12">
      <c r="L430717" s="127"/>
    </row>
    <row r="430718" spans="12:12">
      <c r="L430718" s="127"/>
    </row>
    <row r="430719" spans="12:12">
      <c r="L430719" s="127"/>
    </row>
    <row r="430720" spans="12:12">
      <c r="L430720" s="127"/>
    </row>
    <row r="430721" spans="12:12">
      <c r="L430721" s="127"/>
    </row>
    <row r="430722" spans="12:12">
      <c r="L430722" s="127"/>
    </row>
    <row r="430723" spans="12:12">
      <c r="L430723" s="127"/>
    </row>
    <row r="430724" spans="12:12">
      <c r="L430724" s="127"/>
    </row>
    <row r="430725" spans="12:12">
      <c r="L430725" s="127"/>
    </row>
    <row r="430726" spans="12:12">
      <c r="L430726" s="127"/>
    </row>
    <row r="430727" spans="12:12">
      <c r="L430727" s="127"/>
    </row>
    <row r="430728" spans="12:12">
      <c r="L430728" s="127"/>
    </row>
    <row r="430729" spans="12:12">
      <c r="L430729" s="127"/>
    </row>
    <row r="430730" spans="12:12">
      <c r="L430730" s="127"/>
    </row>
    <row r="430731" spans="12:12">
      <c r="L430731" s="127"/>
    </row>
    <row r="430732" spans="12:12">
      <c r="L430732" s="127"/>
    </row>
    <row r="430733" spans="12:12">
      <c r="L430733" s="127"/>
    </row>
    <row r="430734" spans="12:12">
      <c r="L430734" s="127"/>
    </row>
    <row r="430735" spans="12:12">
      <c r="L430735" s="127"/>
    </row>
    <row r="430736" spans="12:12">
      <c r="L430736" s="127"/>
    </row>
    <row r="430737" spans="12:12">
      <c r="L430737" s="127"/>
    </row>
    <row r="430738" spans="12:12">
      <c r="L430738" s="127"/>
    </row>
    <row r="430739" spans="12:12">
      <c r="L430739" s="127"/>
    </row>
    <row r="430740" spans="12:12">
      <c r="L430740" s="127"/>
    </row>
    <row r="430741" spans="12:12">
      <c r="L430741" s="127"/>
    </row>
    <row r="430742" spans="12:12">
      <c r="L430742" s="127"/>
    </row>
    <row r="430743" spans="12:12">
      <c r="L430743" s="127"/>
    </row>
    <row r="430744" spans="12:12">
      <c r="L430744" s="127"/>
    </row>
    <row r="430745" spans="12:12">
      <c r="L430745" s="127"/>
    </row>
    <row r="430746" spans="12:12">
      <c r="L430746" s="127"/>
    </row>
    <row r="430747" spans="12:12">
      <c r="L430747" s="127"/>
    </row>
    <row r="430748" spans="12:12">
      <c r="L430748" s="127"/>
    </row>
    <row r="430749" spans="12:12">
      <c r="L430749" s="127"/>
    </row>
    <row r="430750" spans="12:12">
      <c r="L430750" s="127"/>
    </row>
    <row r="430751" spans="12:12">
      <c r="L430751" s="127"/>
    </row>
    <row r="430752" spans="12:12">
      <c r="L430752" s="127"/>
    </row>
    <row r="430753" spans="12:12">
      <c r="L430753" s="127"/>
    </row>
    <row r="430754" spans="12:12">
      <c r="L430754" s="127"/>
    </row>
    <row r="430755" spans="12:12">
      <c r="L430755" s="127"/>
    </row>
    <row r="430756" spans="12:12">
      <c r="L430756" s="127"/>
    </row>
    <row r="430757" spans="12:12">
      <c r="L430757" s="127"/>
    </row>
    <row r="430758" spans="12:12">
      <c r="L430758" s="127"/>
    </row>
    <row r="430759" spans="12:12">
      <c r="L430759" s="127"/>
    </row>
    <row r="430760" spans="12:12">
      <c r="L430760" s="127"/>
    </row>
    <row r="430761" spans="12:12">
      <c r="L430761" s="127"/>
    </row>
    <row r="430762" spans="12:12">
      <c r="L430762" s="127"/>
    </row>
    <row r="430763" spans="12:12">
      <c r="L430763" s="127"/>
    </row>
    <row r="430764" spans="12:12">
      <c r="L430764" s="127"/>
    </row>
    <row r="430765" spans="12:12">
      <c r="L430765" s="127"/>
    </row>
    <row r="430766" spans="12:12">
      <c r="L430766" s="127"/>
    </row>
    <row r="430767" spans="12:12">
      <c r="L430767" s="127"/>
    </row>
    <row r="430768" spans="12:12">
      <c r="L430768" s="127"/>
    </row>
    <row r="430769" spans="12:12">
      <c r="L430769" s="127"/>
    </row>
    <row r="430770" spans="12:12">
      <c r="L430770" s="127"/>
    </row>
    <row r="430771" spans="12:12">
      <c r="L430771" s="127"/>
    </row>
    <row r="430772" spans="12:12">
      <c r="L430772" s="127"/>
    </row>
    <row r="430773" spans="12:12">
      <c r="L430773" s="127"/>
    </row>
    <row r="430774" spans="12:12">
      <c r="L430774" s="127"/>
    </row>
    <row r="430775" spans="12:12">
      <c r="L430775" s="127"/>
    </row>
    <row r="430776" spans="12:12">
      <c r="L430776" s="127"/>
    </row>
    <row r="430777" spans="12:12">
      <c r="L430777" s="127"/>
    </row>
    <row r="430778" spans="12:12">
      <c r="L430778" s="127"/>
    </row>
    <row r="430779" spans="12:12">
      <c r="L430779" s="127"/>
    </row>
    <row r="430780" spans="12:12">
      <c r="L430780" s="127"/>
    </row>
    <row r="430781" spans="12:12">
      <c r="L430781" s="127"/>
    </row>
    <row r="430782" spans="12:12">
      <c r="L430782" s="127"/>
    </row>
    <row r="430783" spans="12:12">
      <c r="L430783" s="127"/>
    </row>
    <row r="430784" spans="12:12">
      <c r="L430784" s="127"/>
    </row>
    <row r="430785" spans="12:12">
      <c r="L430785" s="127"/>
    </row>
    <row r="430786" spans="12:12">
      <c r="L430786" s="127"/>
    </row>
    <row r="430787" spans="12:12">
      <c r="L430787" s="127"/>
    </row>
    <row r="430788" spans="12:12">
      <c r="L430788" s="127"/>
    </row>
    <row r="430789" spans="12:12">
      <c r="L430789" s="127"/>
    </row>
    <row r="430790" spans="12:12">
      <c r="L430790" s="127"/>
    </row>
    <row r="430791" spans="12:12">
      <c r="L430791" s="127"/>
    </row>
    <row r="430792" spans="12:12">
      <c r="L430792" s="127"/>
    </row>
    <row r="430793" spans="12:12">
      <c r="L430793" s="127"/>
    </row>
    <row r="430794" spans="12:12">
      <c r="L430794" s="127"/>
    </row>
    <row r="430795" spans="12:12">
      <c r="L430795" s="127"/>
    </row>
    <row r="430796" spans="12:12">
      <c r="L430796" s="127"/>
    </row>
    <row r="430797" spans="12:12">
      <c r="L430797" s="127"/>
    </row>
    <row r="430798" spans="12:12">
      <c r="L430798" s="127"/>
    </row>
    <row r="430799" spans="12:12">
      <c r="L430799" s="127"/>
    </row>
    <row r="430800" spans="12:12">
      <c r="L430800" s="127"/>
    </row>
    <row r="430801" spans="12:12">
      <c r="L430801" s="127"/>
    </row>
    <row r="430802" spans="12:12">
      <c r="L430802" s="127"/>
    </row>
    <row r="430803" spans="12:12">
      <c r="L430803" s="127"/>
    </row>
    <row r="430804" spans="12:12">
      <c r="L430804" s="127"/>
    </row>
    <row r="430805" spans="12:12">
      <c r="L430805" s="127"/>
    </row>
    <row r="430806" spans="12:12">
      <c r="L430806" s="127"/>
    </row>
    <row r="430807" spans="12:12">
      <c r="L430807" s="127"/>
    </row>
    <row r="430808" spans="12:12">
      <c r="L430808" s="127"/>
    </row>
    <row r="430809" spans="12:12">
      <c r="L430809" s="127"/>
    </row>
    <row r="430810" spans="12:12">
      <c r="L430810" s="127"/>
    </row>
    <row r="430811" spans="12:12">
      <c r="L430811" s="127"/>
    </row>
    <row r="430812" spans="12:12">
      <c r="L430812" s="127"/>
    </row>
    <row r="430813" spans="12:12">
      <c r="L430813" s="127"/>
    </row>
    <row r="430814" spans="12:12">
      <c r="L430814" s="127"/>
    </row>
    <row r="430815" spans="12:12">
      <c r="L430815" s="127"/>
    </row>
    <row r="430816" spans="12:12">
      <c r="L430816" s="127"/>
    </row>
    <row r="430817" spans="12:12">
      <c r="L430817" s="127"/>
    </row>
    <row r="430818" spans="12:12">
      <c r="L430818" s="127"/>
    </row>
    <row r="430819" spans="12:12">
      <c r="L430819" s="127"/>
    </row>
    <row r="430820" spans="12:12">
      <c r="L430820" s="127"/>
    </row>
    <row r="430821" spans="12:12">
      <c r="L430821" s="127"/>
    </row>
    <row r="430822" spans="12:12">
      <c r="L430822" s="127"/>
    </row>
    <row r="430823" spans="12:12">
      <c r="L430823" s="127"/>
    </row>
    <row r="430824" spans="12:12">
      <c r="L430824" s="127"/>
    </row>
    <row r="430825" spans="12:12">
      <c r="L430825" s="127"/>
    </row>
    <row r="430826" spans="12:12">
      <c r="L430826" s="127"/>
    </row>
    <row r="430827" spans="12:12">
      <c r="L430827" s="127"/>
    </row>
    <row r="430828" spans="12:12">
      <c r="L430828" s="127"/>
    </row>
    <row r="430829" spans="12:12">
      <c r="L430829" s="127"/>
    </row>
    <row r="430830" spans="12:12">
      <c r="L430830" s="127"/>
    </row>
    <row r="430831" spans="12:12">
      <c r="L430831" s="127"/>
    </row>
    <row r="430832" spans="12:12">
      <c r="L430832" s="127"/>
    </row>
    <row r="430833" spans="12:12">
      <c r="L430833" s="127"/>
    </row>
    <row r="430834" spans="12:12">
      <c r="L430834" s="127"/>
    </row>
    <row r="430835" spans="12:12">
      <c r="L430835" s="127"/>
    </row>
    <row r="430836" spans="12:12">
      <c r="L430836" s="127"/>
    </row>
    <row r="430837" spans="12:12">
      <c r="L430837" s="127"/>
    </row>
    <row r="430838" spans="12:12">
      <c r="L430838" s="127"/>
    </row>
    <row r="430839" spans="12:12">
      <c r="L430839" s="127"/>
    </row>
    <row r="430840" spans="12:12">
      <c r="L430840" s="127"/>
    </row>
    <row r="430841" spans="12:12">
      <c r="L430841" s="127"/>
    </row>
    <row r="430842" spans="12:12">
      <c r="L430842" s="127"/>
    </row>
    <row r="430843" spans="12:12">
      <c r="L430843" s="127"/>
    </row>
    <row r="430844" spans="12:12">
      <c r="L430844" s="127"/>
    </row>
    <row r="430845" spans="12:12">
      <c r="L430845" s="127"/>
    </row>
    <row r="430846" spans="12:12">
      <c r="L430846" s="127"/>
    </row>
    <row r="430847" spans="12:12">
      <c r="L430847" s="127"/>
    </row>
    <row r="430848" spans="12:12">
      <c r="L430848" s="127"/>
    </row>
    <row r="430849" spans="12:12">
      <c r="L430849" s="127"/>
    </row>
    <row r="430850" spans="12:12">
      <c r="L430850" s="127"/>
    </row>
    <row r="430851" spans="12:12">
      <c r="L430851" s="127"/>
    </row>
    <row r="430852" spans="12:12">
      <c r="L430852" s="127"/>
    </row>
    <row r="430853" spans="12:12">
      <c r="L430853" s="127"/>
    </row>
    <row r="430854" spans="12:12">
      <c r="L430854" s="127"/>
    </row>
    <row r="430855" spans="12:12">
      <c r="L430855" s="127"/>
    </row>
    <row r="430856" spans="12:12">
      <c r="L430856" s="127"/>
    </row>
    <row r="430857" spans="12:12">
      <c r="L430857" s="127"/>
    </row>
    <row r="430858" spans="12:12">
      <c r="L430858" s="127"/>
    </row>
    <row r="430859" spans="12:12">
      <c r="L430859" s="127"/>
    </row>
    <row r="430860" spans="12:12">
      <c r="L430860" s="127"/>
    </row>
    <row r="430861" spans="12:12">
      <c r="L430861" s="127"/>
    </row>
    <row r="430862" spans="12:12">
      <c r="L430862" s="127"/>
    </row>
    <row r="430863" spans="12:12">
      <c r="L430863" s="127"/>
    </row>
    <row r="430864" spans="12:12">
      <c r="L430864" s="127"/>
    </row>
    <row r="430865" spans="12:12">
      <c r="L430865" s="127"/>
    </row>
    <row r="430866" spans="12:12">
      <c r="L430866" s="127"/>
    </row>
    <row r="430867" spans="12:12">
      <c r="L430867" s="127"/>
    </row>
    <row r="430868" spans="12:12">
      <c r="L430868" s="127"/>
    </row>
    <row r="430869" spans="12:12">
      <c r="L430869" s="127"/>
    </row>
    <row r="430870" spans="12:12">
      <c r="L430870" s="127"/>
    </row>
    <row r="430871" spans="12:12">
      <c r="L430871" s="127"/>
    </row>
    <row r="430872" spans="12:12">
      <c r="L430872" s="127"/>
    </row>
    <row r="430873" spans="12:12">
      <c r="L430873" s="127"/>
    </row>
    <row r="430874" spans="12:12">
      <c r="L430874" s="127"/>
    </row>
    <row r="430875" spans="12:12">
      <c r="L430875" s="127"/>
    </row>
    <row r="430876" spans="12:12">
      <c r="L430876" s="127"/>
    </row>
    <row r="430877" spans="12:12">
      <c r="L430877" s="127"/>
    </row>
    <row r="430878" spans="12:12">
      <c r="L430878" s="127"/>
    </row>
    <row r="430879" spans="12:12">
      <c r="L430879" s="127"/>
    </row>
    <row r="430880" spans="12:12">
      <c r="L430880" s="127"/>
    </row>
    <row r="430881" spans="12:12">
      <c r="L430881" s="127"/>
    </row>
    <row r="430882" spans="12:12">
      <c r="L430882" s="127"/>
    </row>
    <row r="430883" spans="12:12">
      <c r="L430883" s="127"/>
    </row>
    <row r="430884" spans="12:12">
      <c r="L430884" s="127"/>
    </row>
    <row r="430885" spans="12:12">
      <c r="L430885" s="127"/>
    </row>
    <row r="430886" spans="12:12">
      <c r="L430886" s="127"/>
    </row>
    <row r="430887" spans="12:12">
      <c r="L430887" s="127"/>
    </row>
    <row r="430888" spans="12:12">
      <c r="L430888" s="127"/>
    </row>
    <row r="430889" spans="12:12">
      <c r="L430889" s="127"/>
    </row>
    <row r="430890" spans="12:12">
      <c r="L430890" s="127"/>
    </row>
    <row r="430891" spans="12:12">
      <c r="L430891" s="127"/>
    </row>
    <row r="430892" spans="12:12">
      <c r="L430892" s="127"/>
    </row>
    <row r="430893" spans="12:12">
      <c r="L430893" s="127"/>
    </row>
    <row r="430894" spans="12:12">
      <c r="L430894" s="127"/>
    </row>
    <row r="430895" spans="12:12">
      <c r="L430895" s="127"/>
    </row>
    <row r="430896" spans="12:12">
      <c r="L430896" s="127"/>
    </row>
    <row r="430897" spans="12:12">
      <c r="L430897" s="127"/>
    </row>
    <row r="430898" spans="12:12">
      <c r="L430898" s="127"/>
    </row>
    <row r="430899" spans="12:12">
      <c r="L430899" s="127"/>
    </row>
    <row r="430900" spans="12:12">
      <c r="L430900" s="127"/>
    </row>
    <row r="430901" spans="12:12">
      <c r="L430901" s="127"/>
    </row>
    <row r="430902" spans="12:12">
      <c r="L430902" s="127"/>
    </row>
    <row r="430903" spans="12:12">
      <c r="L430903" s="127"/>
    </row>
    <row r="430904" spans="12:12">
      <c r="L430904" s="127"/>
    </row>
    <row r="430905" spans="12:12">
      <c r="L430905" s="127"/>
    </row>
    <row r="430906" spans="12:12">
      <c r="L430906" s="127"/>
    </row>
    <row r="430907" spans="12:12">
      <c r="L430907" s="127"/>
    </row>
    <row r="430908" spans="12:12">
      <c r="L430908" s="127"/>
    </row>
    <row r="430909" spans="12:12">
      <c r="L430909" s="127"/>
    </row>
    <row r="430910" spans="12:12">
      <c r="L430910" s="127"/>
    </row>
    <row r="430911" spans="12:12">
      <c r="L430911" s="127"/>
    </row>
    <row r="430912" spans="12:12">
      <c r="L430912" s="127"/>
    </row>
    <row r="430913" spans="12:12">
      <c r="L430913" s="127"/>
    </row>
    <row r="430914" spans="12:12">
      <c r="L430914" s="127"/>
    </row>
    <row r="430915" spans="12:12">
      <c r="L430915" s="127"/>
    </row>
    <row r="430916" spans="12:12">
      <c r="L430916" s="127"/>
    </row>
    <row r="430917" spans="12:12">
      <c r="L430917" s="127"/>
    </row>
    <row r="430918" spans="12:12">
      <c r="L430918" s="127"/>
    </row>
    <row r="430919" spans="12:12">
      <c r="L430919" s="127"/>
    </row>
    <row r="430920" spans="12:12">
      <c r="L430920" s="127"/>
    </row>
    <row r="430921" spans="12:12">
      <c r="L430921" s="127"/>
    </row>
    <row r="430922" spans="12:12">
      <c r="L430922" s="127"/>
    </row>
    <row r="430923" spans="12:12">
      <c r="L430923" s="127"/>
    </row>
    <row r="430924" spans="12:12">
      <c r="L430924" s="127"/>
    </row>
    <row r="430925" spans="12:12">
      <c r="L430925" s="127"/>
    </row>
    <row r="430926" spans="12:12">
      <c r="L430926" s="127"/>
    </row>
    <row r="430927" spans="12:12">
      <c r="L430927" s="127"/>
    </row>
    <row r="430928" spans="12:12">
      <c r="L430928" s="127"/>
    </row>
    <row r="430929" spans="12:12">
      <c r="L430929" s="127"/>
    </row>
    <row r="430930" spans="12:12">
      <c r="L430930" s="127"/>
    </row>
    <row r="430931" spans="12:12">
      <c r="L430931" s="127"/>
    </row>
    <row r="430932" spans="12:12">
      <c r="L430932" s="127"/>
    </row>
    <row r="430933" spans="12:12">
      <c r="L430933" s="127"/>
    </row>
    <row r="430934" spans="12:12">
      <c r="L430934" s="127"/>
    </row>
    <row r="430935" spans="12:12">
      <c r="L430935" s="127"/>
    </row>
    <row r="430936" spans="12:12">
      <c r="L430936" s="127"/>
    </row>
    <row r="430937" spans="12:12">
      <c r="L430937" s="127"/>
    </row>
    <row r="430938" spans="12:12">
      <c r="L430938" s="127"/>
    </row>
    <row r="430939" spans="12:12">
      <c r="L430939" s="127"/>
    </row>
    <row r="430940" spans="12:12">
      <c r="L430940" s="127"/>
    </row>
    <row r="430941" spans="12:12">
      <c r="L430941" s="127"/>
    </row>
    <row r="430942" spans="12:12">
      <c r="L430942" s="127"/>
    </row>
    <row r="430943" spans="12:12">
      <c r="L430943" s="127"/>
    </row>
    <row r="430944" spans="12:12">
      <c r="L430944" s="127"/>
    </row>
    <row r="430945" spans="12:12">
      <c r="L430945" s="127"/>
    </row>
    <row r="430946" spans="12:12">
      <c r="L430946" s="127"/>
    </row>
    <row r="430947" spans="12:12">
      <c r="L430947" s="127"/>
    </row>
    <row r="430948" spans="12:12">
      <c r="L430948" s="127"/>
    </row>
    <row r="430949" spans="12:12">
      <c r="L430949" s="127"/>
    </row>
    <row r="430950" spans="12:12">
      <c r="L430950" s="127"/>
    </row>
    <row r="430951" spans="12:12">
      <c r="L430951" s="127"/>
    </row>
    <row r="430952" spans="12:12">
      <c r="L430952" s="127"/>
    </row>
    <row r="430953" spans="12:12">
      <c r="L430953" s="127"/>
    </row>
    <row r="430954" spans="12:12">
      <c r="L430954" s="127"/>
    </row>
    <row r="430955" spans="12:12">
      <c r="L430955" s="127"/>
    </row>
    <row r="430956" spans="12:12">
      <c r="L430956" s="127"/>
    </row>
    <row r="430957" spans="12:12">
      <c r="L430957" s="127"/>
    </row>
    <row r="430958" spans="12:12">
      <c r="L430958" s="127"/>
    </row>
    <row r="430959" spans="12:12">
      <c r="L430959" s="127"/>
    </row>
    <row r="430960" spans="12:12">
      <c r="L430960" s="127"/>
    </row>
    <row r="430961" spans="12:12">
      <c r="L430961" s="127"/>
    </row>
    <row r="430962" spans="12:12">
      <c r="L430962" s="127"/>
    </row>
    <row r="430963" spans="12:12">
      <c r="L430963" s="127"/>
    </row>
    <row r="430964" spans="12:12">
      <c r="L430964" s="127"/>
    </row>
    <row r="430965" spans="12:12">
      <c r="L430965" s="127"/>
    </row>
    <row r="430966" spans="12:12">
      <c r="L430966" s="127"/>
    </row>
    <row r="430967" spans="12:12">
      <c r="L430967" s="127"/>
    </row>
    <row r="430968" spans="12:12">
      <c r="L430968" s="127"/>
    </row>
    <row r="430969" spans="12:12">
      <c r="L430969" s="127"/>
    </row>
    <row r="430970" spans="12:12">
      <c r="L430970" s="127"/>
    </row>
    <row r="430971" spans="12:12">
      <c r="L430971" s="127"/>
    </row>
    <row r="430972" spans="12:12">
      <c r="L430972" s="127"/>
    </row>
    <row r="430973" spans="12:12">
      <c r="L430973" s="127"/>
    </row>
    <row r="430974" spans="12:12">
      <c r="L430974" s="127"/>
    </row>
    <row r="430975" spans="12:12">
      <c r="L430975" s="127"/>
    </row>
    <row r="430976" spans="12:12">
      <c r="L430976" s="127"/>
    </row>
    <row r="430977" spans="12:12">
      <c r="L430977" s="127"/>
    </row>
    <row r="430978" spans="12:12">
      <c r="L430978" s="127"/>
    </row>
    <row r="430979" spans="12:12">
      <c r="L430979" s="127"/>
    </row>
    <row r="430980" spans="12:12">
      <c r="L430980" s="127"/>
    </row>
    <row r="430981" spans="12:12">
      <c r="L430981" s="127"/>
    </row>
    <row r="430982" spans="12:12">
      <c r="L430982" s="127"/>
    </row>
    <row r="430983" spans="12:12">
      <c r="L430983" s="127"/>
    </row>
    <row r="430984" spans="12:12">
      <c r="L430984" s="127"/>
    </row>
    <row r="430985" spans="12:12">
      <c r="L430985" s="127"/>
    </row>
    <row r="430986" spans="12:12">
      <c r="L430986" s="127"/>
    </row>
    <row r="430987" spans="12:12">
      <c r="L430987" s="127"/>
    </row>
    <row r="430988" spans="12:12">
      <c r="L430988" s="127"/>
    </row>
    <row r="430989" spans="12:12">
      <c r="L430989" s="127"/>
    </row>
    <row r="430990" spans="12:12">
      <c r="L430990" s="127"/>
    </row>
    <row r="430991" spans="12:12">
      <c r="L430991" s="127"/>
    </row>
    <row r="430992" spans="12:12">
      <c r="L430992" s="127"/>
    </row>
    <row r="430993" spans="12:12">
      <c r="L430993" s="127"/>
    </row>
    <row r="430994" spans="12:12">
      <c r="L430994" s="127"/>
    </row>
    <row r="430995" spans="12:12">
      <c r="L430995" s="127"/>
    </row>
    <row r="430996" spans="12:12">
      <c r="L430996" s="127"/>
    </row>
    <row r="430997" spans="12:12">
      <c r="L430997" s="127"/>
    </row>
    <row r="430998" spans="12:12">
      <c r="L430998" s="127"/>
    </row>
    <row r="430999" spans="12:12">
      <c r="L430999" s="127"/>
    </row>
    <row r="431000" spans="12:12">
      <c r="L431000" s="127"/>
    </row>
    <row r="431001" spans="12:12">
      <c r="L431001" s="127"/>
    </row>
    <row r="431002" spans="12:12">
      <c r="L431002" s="127"/>
    </row>
    <row r="431003" spans="12:12">
      <c r="L431003" s="127"/>
    </row>
    <row r="431004" spans="12:12">
      <c r="L431004" s="127"/>
    </row>
    <row r="431005" spans="12:12">
      <c r="L431005" s="127"/>
    </row>
    <row r="431006" spans="12:12">
      <c r="L431006" s="127"/>
    </row>
    <row r="431007" spans="12:12">
      <c r="L431007" s="127"/>
    </row>
    <row r="431008" spans="12:12">
      <c r="L431008" s="127"/>
    </row>
    <row r="431009" spans="12:12">
      <c r="L431009" s="127"/>
    </row>
    <row r="431010" spans="12:12">
      <c r="L431010" s="127"/>
    </row>
    <row r="431011" spans="12:12">
      <c r="L431011" s="127"/>
    </row>
    <row r="431012" spans="12:12">
      <c r="L431012" s="127"/>
    </row>
    <row r="431013" spans="12:12">
      <c r="L431013" s="127"/>
    </row>
    <row r="431014" spans="12:12">
      <c r="L431014" s="127"/>
    </row>
    <row r="431015" spans="12:12">
      <c r="L431015" s="127"/>
    </row>
    <row r="431016" spans="12:12">
      <c r="L431016" s="127"/>
    </row>
    <row r="431017" spans="12:12">
      <c r="L431017" s="127"/>
    </row>
    <row r="431018" spans="12:12">
      <c r="L431018" s="127"/>
    </row>
    <row r="431019" spans="12:12">
      <c r="L431019" s="127"/>
    </row>
    <row r="431020" spans="12:12">
      <c r="L431020" s="127"/>
    </row>
    <row r="431021" spans="12:12">
      <c r="L431021" s="127"/>
    </row>
    <row r="431022" spans="12:12">
      <c r="L431022" s="127"/>
    </row>
    <row r="431023" spans="12:12">
      <c r="L431023" s="127"/>
    </row>
    <row r="431024" spans="12:12">
      <c r="L431024" s="127"/>
    </row>
    <row r="431025" spans="12:12">
      <c r="L431025" s="127"/>
    </row>
    <row r="431026" spans="12:12">
      <c r="L431026" s="127"/>
    </row>
    <row r="431027" spans="12:12">
      <c r="L431027" s="127"/>
    </row>
    <row r="431028" spans="12:12">
      <c r="L431028" s="127"/>
    </row>
    <row r="431029" spans="12:12">
      <c r="L431029" s="127"/>
    </row>
    <row r="431030" spans="12:12">
      <c r="L431030" s="127"/>
    </row>
    <row r="431031" spans="12:12">
      <c r="L431031" s="127"/>
    </row>
    <row r="431032" spans="12:12">
      <c r="L431032" s="127"/>
    </row>
    <row r="431033" spans="12:12">
      <c r="L431033" s="127"/>
    </row>
    <row r="431034" spans="12:12">
      <c r="L431034" s="127"/>
    </row>
    <row r="431035" spans="12:12">
      <c r="L431035" s="127"/>
    </row>
    <row r="431036" spans="12:12">
      <c r="L431036" s="127"/>
    </row>
    <row r="431037" spans="12:12">
      <c r="L431037" s="127"/>
    </row>
    <row r="431038" spans="12:12">
      <c r="L431038" s="127"/>
    </row>
    <row r="431039" spans="12:12">
      <c r="L431039" s="127"/>
    </row>
    <row r="431040" spans="12:12">
      <c r="L431040" s="127"/>
    </row>
    <row r="431041" spans="12:12">
      <c r="L431041" s="127"/>
    </row>
    <row r="431042" spans="12:12">
      <c r="L431042" s="127"/>
    </row>
    <row r="431043" spans="12:12">
      <c r="L431043" s="127"/>
    </row>
    <row r="431044" spans="12:12">
      <c r="L431044" s="127"/>
    </row>
    <row r="431045" spans="12:12">
      <c r="L431045" s="127"/>
    </row>
    <row r="431046" spans="12:12">
      <c r="L431046" s="127"/>
    </row>
    <row r="431047" spans="12:12">
      <c r="L431047" s="127"/>
    </row>
    <row r="431048" spans="12:12">
      <c r="L431048" s="127"/>
    </row>
    <row r="431049" spans="12:12">
      <c r="L431049" s="127"/>
    </row>
    <row r="431050" spans="12:12">
      <c r="L431050" s="127"/>
    </row>
    <row r="431051" spans="12:12">
      <c r="L431051" s="127"/>
    </row>
    <row r="431052" spans="12:12">
      <c r="L431052" s="127"/>
    </row>
    <row r="431053" spans="12:12">
      <c r="L431053" s="127"/>
    </row>
    <row r="431054" spans="12:12">
      <c r="L431054" s="127"/>
    </row>
    <row r="431055" spans="12:12">
      <c r="L431055" s="127"/>
    </row>
    <row r="431056" spans="12:12">
      <c r="L431056" s="127"/>
    </row>
    <row r="431057" spans="12:12">
      <c r="L431057" s="127"/>
    </row>
    <row r="431058" spans="12:12">
      <c r="L431058" s="127"/>
    </row>
    <row r="431059" spans="12:12">
      <c r="L431059" s="127"/>
    </row>
    <row r="431060" spans="12:12">
      <c r="L431060" s="127"/>
    </row>
    <row r="431061" spans="12:12">
      <c r="L431061" s="127"/>
    </row>
    <row r="431062" spans="12:12">
      <c r="L431062" s="127"/>
    </row>
    <row r="431063" spans="12:12">
      <c r="L431063" s="127"/>
    </row>
    <row r="431064" spans="12:12">
      <c r="L431064" s="127"/>
    </row>
    <row r="431065" spans="12:12">
      <c r="L431065" s="127"/>
    </row>
    <row r="431066" spans="12:12">
      <c r="L431066" s="127"/>
    </row>
    <row r="431067" spans="12:12">
      <c r="L431067" s="127"/>
    </row>
    <row r="431068" spans="12:12">
      <c r="L431068" s="127"/>
    </row>
    <row r="431069" spans="12:12">
      <c r="L431069" s="127"/>
    </row>
    <row r="431070" spans="12:12">
      <c r="L431070" s="127"/>
    </row>
    <row r="431071" spans="12:12">
      <c r="L431071" s="127"/>
    </row>
    <row r="431072" spans="12:12">
      <c r="L431072" s="127"/>
    </row>
    <row r="431073" spans="12:12">
      <c r="L431073" s="127"/>
    </row>
    <row r="431074" spans="12:12">
      <c r="L431074" s="127"/>
    </row>
    <row r="431075" spans="12:12">
      <c r="L431075" s="127"/>
    </row>
    <row r="431076" spans="12:12">
      <c r="L431076" s="127"/>
    </row>
    <row r="431077" spans="12:12">
      <c r="L431077" s="127"/>
    </row>
    <row r="431078" spans="12:12">
      <c r="L431078" s="127"/>
    </row>
    <row r="431079" spans="12:12">
      <c r="L431079" s="127"/>
    </row>
    <row r="431080" spans="12:12">
      <c r="L431080" s="127"/>
    </row>
    <row r="431081" spans="12:12">
      <c r="L431081" s="127"/>
    </row>
    <row r="431082" spans="12:12">
      <c r="L431082" s="127"/>
    </row>
    <row r="431083" spans="12:12">
      <c r="L431083" s="127"/>
    </row>
    <row r="431084" spans="12:12">
      <c r="L431084" s="127"/>
    </row>
    <row r="431085" spans="12:12">
      <c r="L431085" s="127"/>
    </row>
    <row r="431086" spans="12:12">
      <c r="L431086" s="127"/>
    </row>
    <row r="431087" spans="12:12">
      <c r="L431087" s="127"/>
    </row>
    <row r="431088" spans="12:12">
      <c r="L431088" s="127"/>
    </row>
    <row r="431089" spans="12:12">
      <c r="L431089" s="127"/>
    </row>
    <row r="431090" spans="12:12">
      <c r="L431090" s="127"/>
    </row>
    <row r="431091" spans="12:12">
      <c r="L431091" s="127"/>
    </row>
    <row r="431092" spans="12:12">
      <c r="L431092" s="127"/>
    </row>
    <row r="431093" spans="12:12">
      <c r="L431093" s="127"/>
    </row>
    <row r="431094" spans="12:12">
      <c r="L431094" s="127"/>
    </row>
    <row r="431095" spans="12:12">
      <c r="L431095" s="127"/>
    </row>
    <row r="431096" spans="12:12">
      <c r="L431096" s="127"/>
    </row>
    <row r="431097" spans="12:12">
      <c r="L431097" s="127"/>
    </row>
    <row r="431098" spans="12:12">
      <c r="L431098" s="127"/>
    </row>
    <row r="431099" spans="12:12">
      <c r="L431099" s="127"/>
    </row>
    <row r="431100" spans="12:12">
      <c r="L431100" s="127"/>
    </row>
    <row r="431101" spans="12:12">
      <c r="L431101" s="127"/>
    </row>
    <row r="431102" spans="12:12">
      <c r="L431102" s="127"/>
    </row>
    <row r="431103" spans="12:12">
      <c r="L431103" s="127"/>
    </row>
    <row r="431104" spans="12:12">
      <c r="L431104" s="127"/>
    </row>
    <row r="431105" spans="12:12">
      <c r="L431105" s="127"/>
    </row>
    <row r="431106" spans="12:12">
      <c r="L431106" s="127"/>
    </row>
    <row r="431107" spans="12:12">
      <c r="L431107" s="127"/>
    </row>
    <row r="431108" spans="12:12">
      <c r="L431108" s="127"/>
    </row>
    <row r="431109" spans="12:12">
      <c r="L431109" s="127"/>
    </row>
    <row r="431110" spans="12:12">
      <c r="L431110" s="127"/>
    </row>
    <row r="431111" spans="12:12">
      <c r="L431111" s="127"/>
    </row>
    <row r="431112" spans="12:12">
      <c r="L431112" s="127"/>
    </row>
    <row r="431113" spans="12:12">
      <c r="L431113" s="127"/>
    </row>
    <row r="431114" spans="12:12">
      <c r="L431114" s="127"/>
    </row>
    <row r="431115" spans="12:12">
      <c r="L431115" s="127"/>
    </row>
    <row r="431116" spans="12:12">
      <c r="L431116" s="127"/>
    </row>
    <row r="431117" spans="12:12">
      <c r="L431117" s="127"/>
    </row>
    <row r="431118" spans="12:12">
      <c r="L431118" s="127"/>
    </row>
    <row r="431119" spans="12:12">
      <c r="L431119" s="127"/>
    </row>
    <row r="431120" spans="12:12">
      <c r="L431120" s="127"/>
    </row>
    <row r="431121" spans="12:12">
      <c r="L431121" s="127"/>
    </row>
    <row r="431122" spans="12:12">
      <c r="L431122" s="127"/>
    </row>
    <row r="431123" spans="12:12">
      <c r="L431123" s="127"/>
    </row>
    <row r="431124" spans="12:12">
      <c r="L431124" s="127"/>
    </row>
    <row r="431125" spans="12:12">
      <c r="L431125" s="127"/>
    </row>
    <row r="431126" spans="12:12">
      <c r="L431126" s="127"/>
    </row>
    <row r="431127" spans="12:12">
      <c r="L431127" s="127"/>
    </row>
    <row r="431128" spans="12:12">
      <c r="L431128" s="127"/>
    </row>
    <row r="431129" spans="12:12">
      <c r="L431129" s="127"/>
    </row>
    <row r="431130" spans="12:12">
      <c r="L431130" s="127"/>
    </row>
    <row r="431131" spans="12:12">
      <c r="L431131" s="127"/>
    </row>
    <row r="431132" spans="12:12">
      <c r="L431132" s="127"/>
    </row>
    <row r="431133" spans="12:12">
      <c r="L431133" s="127"/>
    </row>
    <row r="431134" spans="12:12">
      <c r="L431134" s="127"/>
    </row>
    <row r="431135" spans="12:12">
      <c r="L431135" s="127"/>
    </row>
    <row r="431136" spans="12:12">
      <c r="L431136" s="127"/>
    </row>
    <row r="431137" spans="12:12">
      <c r="L431137" s="127"/>
    </row>
    <row r="431138" spans="12:12">
      <c r="L431138" s="127"/>
    </row>
    <row r="431139" spans="12:12">
      <c r="L431139" s="127"/>
    </row>
    <row r="431140" spans="12:12">
      <c r="L431140" s="127"/>
    </row>
    <row r="431141" spans="12:12">
      <c r="L431141" s="127"/>
    </row>
    <row r="431142" spans="12:12">
      <c r="L431142" s="127"/>
    </row>
    <row r="431143" spans="12:12">
      <c r="L431143" s="127"/>
    </row>
    <row r="431144" spans="12:12">
      <c r="L431144" s="127"/>
    </row>
    <row r="431145" spans="12:12">
      <c r="L431145" s="127"/>
    </row>
    <row r="431146" spans="12:12">
      <c r="L431146" s="127"/>
    </row>
    <row r="431147" spans="12:12">
      <c r="L431147" s="127"/>
    </row>
    <row r="431148" spans="12:12">
      <c r="L431148" s="127"/>
    </row>
    <row r="431149" spans="12:12">
      <c r="L431149" s="127"/>
    </row>
    <row r="431150" spans="12:12">
      <c r="L431150" s="127"/>
    </row>
    <row r="431151" spans="12:12">
      <c r="L431151" s="127"/>
    </row>
    <row r="431152" spans="12:12">
      <c r="L431152" s="127"/>
    </row>
    <row r="431153" spans="12:12">
      <c r="L431153" s="127"/>
    </row>
    <row r="431154" spans="12:12">
      <c r="L431154" s="127"/>
    </row>
    <row r="431155" spans="12:12">
      <c r="L431155" s="127"/>
    </row>
    <row r="431156" spans="12:12">
      <c r="L431156" s="127"/>
    </row>
    <row r="431157" spans="12:12">
      <c r="L431157" s="127"/>
    </row>
    <row r="431158" spans="12:12">
      <c r="L431158" s="127"/>
    </row>
    <row r="431159" spans="12:12">
      <c r="L431159" s="127"/>
    </row>
    <row r="431160" spans="12:12">
      <c r="L431160" s="127"/>
    </row>
    <row r="431161" spans="12:12">
      <c r="L431161" s="127"/>
    </row>
    <row r="431162" spans="12:12">
      <c r="L431162" s="127"/>
    </row>
    <row r="431163" spans="12:12">
      <c r="L431163" s="127"/>
    </row>
    <row r="431164" spans="12:12">
      <c r="L431164" s="127"/>
    </row>
    <row r="431165" spans="12:12">
      <c r="L431165" s="127"/>
    </row>
    <row r="431166" spans="12:12">
      <c r="L431166" s="127"/>
    </row>
    <row r="431167" spans="12:12">
      <c r="L431167" s="127"/>
    </row>
    <row r="431168" spans="12:12">
      <c r="L431168" s="127"/>
    </row>
    <row r="431169" spans="12:12">
      <c r="L431169" s="127"/>
    </row>
    <row r="431170" spans="12:12">
      <c r="L431170" s="127"/>
    </row>
    <row r="431171" spans="12:12">
      <c r="L431171" s="127"/>
    </row>
    <row r="431172" spans="12:12">
      <c r="L431172" s="127"/>
    </row>
    <row r="431173" spans="12:12">
      <c r="L431173" s="127"/>
    </row>
    <row r="431174" spans="12:12">
      <c r="L431174" s="127"/>
    </row>
    <row r="431175" spans="12:12">
      <c r="L431175" s="127"/>
    </row>
    <row r="431176" spans="12:12">
      <c r="L431176" s="127"/>
    </row>
    <row r="431177" spans="12:12">
      <c r="L431177" s="127"/>
    </row>
    <row r="431178" spans="12:12">
      <c r="L431178" s="127"/>
    </row>
    <row r="431179" spans="12:12">
      <c r="L431179" s="127"/>
    </row>
    <row r="431180" spans="12:12">
      <c r="L431180" s="127"/>
    </row>
    <row r="431181" spans="12:12">
      <c r="L431181" s="127"/>
    </row>
    <row r="431182" spans="12:12">
      <c r="L431182" s="127"/>
    </row>
    <row r="431183" spans="12:12">
      <c r="L431183" s="127"/>
    </row>
    <row r="431184" spans="12:12">
      <c r="L431184" s="127"/>
    </row>
    <row r="431185" spans="12:12">
      <c r="L431185" s="127"/>
    </row>
    <row r="431186" spans="12:12">
      <c r="L431186" s="127"/>
    </row>
    <row r="431187" spans="12:12">
      <c r="L431187" s="127"/>
    </row>
    <row r="431188" spans="12:12">
      <c r="L431188" s="127"/>
    </row>
    <row r="431189" spans="12:12">
      <c r="L431189" s="127"/>
    </row>
    <row r="431190" spans="12:12">
      <c r="L431190" s="127"/>
    </row>
    <row r="431191" spans="12:12">
      <c r="L431191" s="127"/>
    </row>
    <row r="431192" spans="12:12">
      <c r="L431192" s="127"/>
    </row>
    <row r="431193" spans="12:12">
      <c r="L431193" s="127"/>
    </row>
    <row r="431194" spans="12:12">
      <c r="L431194" s="127"/>
    </row>
    <row r="431195" spans="12:12">
      <c r="L431195" s="127"/>
    </row>
    <row r="431196" spans="12:12">
      <c r="L431196" s="127"/>
    </row>
    <row r="431197" spans="12:12">
      <c r="L431197" s="127"/>
    </row>
    <row r="431198" spans="12:12">
      <c r="L431198" s="127"/>
    </row>
    <row r="431199" spans="12:12">
      <c r="L431199" s="127"/>
    </row>
    <row r="431200" spans="12:12">
      <c r="L431200" s="127"/>
    </row>
    <row r="431201" spans="12:12">
      <c r="L431201" s="127"/>
    </row>
    <row r="431202" spans="12:12">
      <c r="L431202" s="127"/>
    </row>
    <row r="431203" spans="12:12">
      <c r="L431203" s="127"/>
    </row>
    <row r="431204" spans="12:12">
      <c r="L431204" s="127"/>
    </row>
    <row r="431205" spans="12:12">
      <c r="L431205" s="127"/>
    </row>
    <row r="431206" spans="12:12">
      <c r="L431206" s="127"/>
    </row>
    <row r="431207" spans="12:12">
      <c r="L431207" s="127"/>
    </row>
    <row r="431208" spans="12:12">
      <c r="L431208" s="127"/>
    </row>
    <row r="431209" spans="12:12">
      <c r="L431209" s="127"/>
    </row>
    <row r="431210" spans="12:12">
      <c r="L431210" s="127"/>
    </row>
    <row r="431211" spans="12:12">
      <c r="L431211" s="127"/>
    </row>
    <row r="431212" spans="12:12">
      <c r="L431212" s="127"/>
    </row>
    <row r="431213" spans="12:12">
      <c r="L431213" s="127"/>
    </row>
    <row r="431214" spans="12:12">
      <c r="L431214" s="127"/>
    </row>
    <row r="431215" spans="12:12">
      <c r="L431215" s="127"/>
    </row>
    <row r="431216" spans="12:12">
      <c r="L431216" s="127"/>
    </row>
    <row r="431217" spans="12:12">
      <c r="L431217" s="127"/>
    </row>
    <row r="431218" spans="12:12">
      <c r="L431218" s="127"/>
    </row>
    <row r="431219" spans="12:12">
      <c r="L431219" s="127"/>
    </row>
    <row r="431220" spans="12:12">
      <c r="L431220" s="127"/>
    </row>
    <row r="431221" spans="12:12">
      <c r="L431221" s="127"/>
    </row>
    <row r="431222" spans="12:12">
      <c r="L431222" s="127"/>
    </row>
    <row r="431223" spans="12:12">
      <c r="L431223" s="127"/>
    </row>
    <row r="431224" spans="12:12">
      <c r="L431224" s="127"/>
    </row>
    <row r="431225" spans="12:12">
      <c r="L431225" s="127"/>
    </row>
    <row r="431226" spans="12:12">
      <c r="L431226" s="127"/>
    </row>
    <row r="431227" spans="12:12">
      <c r="L431227" s="127"/>
    </row>
    <row r="431228" spans="12:12">
      <c r="L431228" s="127"/>
    </row>
    <row r="431229" spans="12:12">
      <c r="L431229" s="127"/>
    </row>
    <row r="431230" spans="12:12">
      <c r="L431230" s="127"/>
    </row>
    <row r="431231" spans="12:12">
      <c r="L431231" s="127"/>
    </row>
    <row r="431232" spans="12:12">
      <c r="L431232" s="127"/>
    </row>
    <row r="431233" spans="12:12">
      <c r="L431233" s="127"/>
    </row>
    <row r="431234" spans="12:12">
      <c r="L431234" s="127"/>
    </row>
    <row r="431235" spans="12:12">
      <c r="L431235" s="127"/>
    </row>
    <row r="431236" spans="12:12">
      <c r="L431236" s="127"/>
    </row>
    <row r="431237" spans="12:12">
      <c r="L431237" s="127"/>
    </row>
    <row r="431238" spans="12:12">
      <c r="L431238" s="127"/>
    </row>
    <row r="431239" spans="12:12">
      <c r="L431239" s="127"/>
    </row>
    <row r="431240" spans="12:12">
      <c r="L431240" s="127"/>
    </row>
    <row r="431241" spans="12:12">
      <c r="L431241" s="127"/>
    </row>
    <row r="431242" spans="12:12">
      <c r="L431242" s="127"/>
    </row>
    <row r="431243" spans="12:12">
      <c r="L431243" s="127"/>
    </row>
    <row r="431244" spans="12:12">
      <c r="L431244" s="127"/>
    </row>
    <row r="431245" spans="12:12">
      <c r="L431245" s="127"/>
    </row>
    <row r="431246" spans="12:12">
      <c r="L431246" s="127"/>
    </row>
    <row r="431247" spans="12:12">
      <c r="L431247" s="127"/>
    </row>
    <row r="431248" spans="12:12">
      <c r="L431248" s="127"/>
    </row>
    <row r="431249" spans="12:12">
      <c r="L431249" s="127"/>
    </row>
    <row r="431250" spans="12:12">
      <c r="L431250" s="127"/>
    </row>
    <row r="431251" spans="12:12">
      <c r="L431251" s="127"/>
    </row>
    <row r="431252" spans="12:12">
      <c r="L431252" s="127"/>
    </row>
    <row r="431253" spans="12:12">
      <c r="L431253" s="127"/>
    </row>
    <row r="431254" spans="12:12">
      <c r="L431254" s="127"/>
    </row>
    <row r="431255" spans="12:12">
      <c r="L431255" s="127"/>
    </row>
    <row r="431256" spans="12:12">
      <c r="L431256" s="127"/>
    </row>
    <row r="431257" spans="12:12">
      <c r="L431257" s="127"/>
    </row>
    <row r="431258" spans="12:12">
      <c r="L431258" s="127"/>
    </row>
    <row r="431259" spans="12:12">
      <c r="L431259" s="127"/>
    </row>
    <row r="431260" spans="12:12">
      <c r="L431260" s="127"/>
    </row>
    <row r="431261" spans="12:12">
      <c r="L431261" s="127"/>
    </row>
    <row r="431262" spans="12:12">
      <c r="L431262" s="127"/>
    </row>
    <row r="431263" spans="12:12">
      <c r="L431263" s="127"/>
    </row>
    <row r="431264" spans="12:12">
      <c r="L431264" s="127"/>
    </row>
    <row r="431265" spans="12:12">
      <c r="L431265" s="127"/>
    </row>
    <row r="431266" spans="12:12">
      <c r="L431266" s="127"/>
    </row>
    <row r="431267" spans="12:12">
      <c r="L431267" s="127"/>
    </row>
    <row r="431268" spans="12:12">
      <c r="L431268" s="127"/>
    </row>
    <row r="431269" spans="12:12">
      <c r="L431269" s="127"/>
    </row>
    <row r="431270" spans="12:12">
      <c r="L431270" s="127"/>
    </row>
    <row r="431271" spans="12:12">
      <c r="L431271" s="127"/>
    </row>
    <row r="431272" spans="12:12">
      <c r="L431272" s="127"/>
    </row>
    <row r="431273" spans="12:12">
      <c r="L431273" s="127"/>
    </row>
    <row r="431274" spans="12:12">
      <c r="L431274" s="127"/>
    </row>
    <row r="431275" spans="12:12">
      <c r="L431275" s="127"/>
    </row>
    <row r="431276" spans="12:12">
      <c r="L431276" s="127"/>
    </row>
    <row r="431277" spans="12:12">
      <c r="L431277" s="127"/>
    </row>
    <row r="431278" spans="12:12">
      <c r="L431278" s="127"/>
    </row>
    <row r="431279" spans="12:12">
      <c r="L431279" s="127"/>
    </row>
    <row r="431280" spans="12:12">
      <c r="L431280" s="127"/>
    </row>
    <row r="431281" spans="12:12">
      <c r="L431281" s="127"/>
    </row>
    <row r="431282" spans="12:12">
      <c r="L431282" s="127"/>
    </row>
    <row r="431283" spans="12:12">
      <c r="L431283" s="127"/>
    </row>
    <row r="431284" spans="12:12">
      <c r="L431284" s="127"/>
    </row>
    <row r="431285" spans="12:12">
      <c r="L431285" s="127"/>
    </row>
    <row r="431286" spans="12:12">
      <c r="L431286" s="127"/>
    </row>
    <row r="431287" spans="12:12">
      <c r="L431287" s="127"/>
    </row>
    <row r="431288" spans="12:12">
      <c r="L431288" s="127"/>
    </row>
    <row r="431289" spans="12:12">
      <c r="L431289" s="127"/>
    </row>
    <row r="431290" spans="12:12">
      <c r="L431290" s="127"/>
    </row>
    <row r="431291" spans="12:12">
      <c r="L431291" s="127"/>
    </row>
    <row r="431292" spans="12:12">
      <c r="L431292" s="127"/>
    </row>
    <row r="431293" spans="12:12">
      <c r="L431293" s="127"/>
    </row>
    <row r="431294" spans="12:12">
      <c r="L431294" s="127"/>
    </row>
    <row r="431295" spans="12:12">
      <c r="L431295" s="127"/>
    </row>
    <row r="431296" spans="12:12">
      <c r="L431296" s="127"/>
    </row>
    <row r="431297" spans="12:12">
      <c r="L431297" s="127"/>
    </row>
    <row r="431298" spans="12:12">
      <c r="L431298" s="127"/>
    </row>
    <row r="431299" spans="12:12">
      <c r="L431299" s="127"/>
    </row>
    <row r="431300" spans="12:12">
      <c r="L431300" s="127"/>
    </row>
    <row r="431301" spans="12:12">
      <c r="L431301" s="127"/>
    </row>
    <row r="431302" spans="12:12">
      <c r="L431302" s="127"/>
    </row>
    <row r="431303" spans="12:12">
      <c r="L431303" s="127"/>
    </row>
    <row r="431304" spans="12:12">
      <c r="L431304" s="127"/>
    </row>
    <row r="431305" spans="12:12">
      <c r="L431305" s="127"/>
    </row>
    <row r="431306" spans="12:12">
      <c r="L431306" s="127"/>
    </row>
    <row r="431307" spans="12:12">
      <c r="L431307" s="127"/>
    </row>
    <row r="431308" spans="12:12">
      <c r="L431308" s="127"/>
    </row>
    <row r="431309" spans="12:12">
      <c r="L431309" s="127"/>
    </row>
    <row r="431310" spans="12:12">
      <c r="L431310" s="127"/>
    </row>
    <row r="431311" spans="12:12">
      <c r="L431311" s="127"/>
    </row>
    <row r="431312" spans="12:12">
      <c r="L431312" s="127"/>
    </row>
    <row r="431313" spans="12:12">
      <c r="L431313" s="127"/>
    </row>
    <row r="431314" spans="12:12">
      <c r="L431314" s="127"/>
    </row>
    <row r="431315" spans="12:12">
      <c r="L431315" s="127"/>
    </row>
    <row r="431316" spans="12:12">
      <c r="L431316" s="127"/>
    </row>
    <row r="431317" spans="12:12">
      <c r="L431317" s="127"/>
    </row>
    <row r="431318" spans="12:12">
      <c r="L431318" s="127"/>
    </row>
    <row r="431319" spans="12:12">
      <c r="L431319" s="127"/>
    </row>
    <row r="431320" spans="12:12">
      <c r="L431320" s="127"/>
    </row>
    <row r="431321" spans="12:12">
      <c r="L431321" s="127"/>
    </row>
    <row r="431322" spans="12:12">
      <c r="L431322" s="127"/>
    </row>
    <row r="431323" spans="12:12">
      <c r="L431323" s="127"/>
    </row>
    <row r="431324" spans="12:12">
      <c r="L431324" s="127"/>
    </row>
    <row r="431325" spans="12:12">
      <c r="L431325" s="127"/>
    </row>
    <row r="431326" spans="12:12">
      <c r="L431326" s="127"/>
    </row>
    <row r="431327" spans="12:12">
      <c r="L431327" s="127"/>
    </row>
    <row r="431328" spans="12:12">
      <c r="L431328" s="127"/>
    </row>
    <row r="431329" spans="12:12">
      <c r="L431329" s="127"/>
    </row>
    <row r="431330" spans="12:12">
      <c r="L431330" s="127"/>
    </row>
    <row r="431331" spans="12:12">
      <c r="L431331" s="127"/>
    </row>
    <row r="431332" spans="12:12">
      <c r="L431332" s="127"/>
    </row>
    <row r="431333" spans="12:12">
      <c r="L431333" s="127"/>
    </row>
    <row r="431334" spans="12:12">
      <c r="L431334" s="127"/>
    </row>
    <row r="431335" spans="12:12">
      <c r="L431335" s="127"/>
    </row>
    <row r="431336" spans="12:12">
      <c r="L431336" s="127"/>
    </row>
    <row r="431337" spans="12:12">
      <c r="L431337" s="127"/>
    </row>
    <row r="431338" spans="12:12">
      <c r="L431338" s="127"/>
    </row>
    <row r="431339" spans="12:12">
      <c r="L431339" s="127"/>
    </row>
    <row r="431340" spans="12:12">
      <c r="L431340" s="127"/>
    </row>
    <row r="431341" spans="12:12">
      <c r="L431341" s="127"/>
    </row>
    <row r="431342" spans="12:12">
      <c r="L431342" s="127"/>
    </row>
    <row r="431343" spans="12:12">
      <c r="L431343" s="127"/>
    </row>
    <row r="431344" spans="12:12">
      <c r="L431344" s="127"/>
    </row>
    <row r="431345" spans="12:12">
      <c r="L431345" s="127"/>
    </row>
    <row r="431346" spans="12:12">
      <c r="L431346" s="127"/>
    </row>
    <row r="431347" spans="12:12">
      <c r="L431347" s="127"/>
    </row>
    <row r="431348" spans="12:12">
      <c r="L431348" s="127"/>
    </row>
    <row r="431349" spans="12:12">
      <c r="L431349" s="127"/>
    </row>
    <row r="431350" spans="12:12">
      <c r="L431350" s="127"/>
    </row>
    <row r="431351" spans="12:12">
      <c r="L431351" s="127"/>
    </row>
    <row r="431352" spans="12:12">
      <c r="L431352" s="127"/>
    </row>
    <row r="431353" spans="12:12">
      <c r="L431353" s="127"/>
    </row>
    <row r="431354" spans="12:12">
      <c r="L431354" s="127"/>
    </row>
    <row r="431355" spans="12:12">
      <c r="L431355" s="127"/>
    </row>
    <row r="431356" spans="12:12">
      <c r="L431356" s="127"/>
    </row>
    <row r="431357" spans="12:12">
      <c r="L431357" s="127"/>
    </row>
    <row r="431358" spans="12:12">
      <c r="L431358" s="127"/>
    </row>
    <row r="431359" spans="12:12">
      <c r="L431359" s="127"/>
    </row>
    <row r="431360" spans="12:12">
      <c r="L431360" s="127"/>
    </row>
    <row r="431361" spans="12:12">
      <c r="L431361" s="127"/>
    </row>
    <row r="431362" spans="12:12">
      <c r="L431362" s="127"/>
    </row>
    <row r="431363" spans="12:12">
      <c r="L431363" s="127"/>
    </row>
    <row r="431364" spans="12:12">
      <c r="L431364" s="127"/>
    </row>
    <row r="431365" spans="12:12">
      <c r="L431365" s="127"/>
    </row>
    <row r="431366" spans="12:12">
      <c r="L431366" s="127"/>
    </row>
    <row r="431367" spans="12:12">
      <c r="L431367" s="127"/>
    </row>
    <row r="431368" spans="12:12">
      <c r="L431368" s="127"/>
    </row>
    <row r="431369" spans="12:12">
      <c r="L431369" s="127"/>
    </row>
    <row r="431370" spans="12:12">
      <c r="L431370" s="127"/>
    </row>
    <row r="431371" spans="12:12">
      <c r="L431371" s="127"/>
    </row>
    <row r="431372" spans="12:12">
      <c r="L431372" s="127"/>
    </row>
    <row r="431373" spans="12:12">
      <c r="L431373" s="127"/>
    </row>
    <row r="431374" spans="12:12">
      <c r="L431374" s="127"/>
    </row>
    <row r="431375" spans="12:12">
      <c r="L431375" s="127"/>
    </row>
    <row r="431376" spans="12:12">
      <c r="L431376" s="127"/>
    </row>
    <row r="431377" spans="12:12">
      <c r="L431377" s="127"/>
    </row>
    <row r="431378" spans="12:12">
      <c r="L431378" s="127"/>
    </row>
    <row r="431379" spans="12:12">
      <c r="L431379" s="127"/>
    </row>
    <row r="431380" spans="12:12">
      <c r="L431380" s="127"/>
    </row>
    <row r="431381" spans="12:12">
      <c r="L431381" s="127"/>
    </row>
    <row r="431382" spans="12:12">
      <c r="L431382" s="127"/>
    </row>
    <row r="431383" spans="12:12">
      <c r="L431383" s="127"/>
    </row>
    <row r="431384" spans="12:12">
      <c r="L431384" s="127"/>
    </row>
    <row r="431385" spans="12:12">
      <c r="L431385" s="127"/>
    </row>
    <row r="431386" spans="12:12">
      <c r="L431386" s="127"/>
    </row>
    <row r="431387" spans="12:12">
      <c r="L431387" s="127"/>
    </row>
    <row r="431388" spans="12:12">
      <c r="L431388" s="127"/>
    </row>
    <row r="431389" spans="12:12">
      <c r="L431389" s="127"/>
    </row>
    <row r="431390" spans="12:12">
      <c r="L431390" s="127"/>
    </row>
    <row r="431391" spans="12:12">
      <c r="L431391" s="127"/>
    </row>
    <row r="431392" spans="12:12">
      <c r="L431392" s="127"/>
    </row>
    <row r="431393" spans="12:12">
      <c r="L431393" s="127"/>
    </row>
    <row r="431394" spans="12:12">
      <c r="L431394" s="127"/>
    </row>
    <row r="431395" spans="12:12">
      <c r="L431395" s="127"/>
    </row>
    <row r="431396" spans="12:12">
      <c r="L431396" s="127"/>
    </row>
    <row r="431397" spans="12:12">
      <c r="L431397" s="127"/>
    </row>
    <row r="431398" spans="12:12">
      <c r="L431398" s="127"/>
    </row>
    <row r="431399" spans="12:12">
      <c r="L431399" s="127"/>
    </row>
    <row r="431400" spans="12:12">
      <c r="L431400" s="127"/>
    </row>
    <row r="431401" spans="12:12">
      <c r="L431401" s="127"/>
    </row>
    <row r="431402" spans="12:12">
      <c r="L431402" s="127"/>
    </row>
    <row r="431403" spans="12:12">
      <c r="L431403" s="127"/>
    </row>
    <row r="431404" spans="12:12">
      <c r="L431404" s="127"/>
    </row>
    <row r="431405" spans="12:12">
      <c r="L431405" s="127"/>
    </row>
    <row r="431406" spans="12:12">
      <c r="L431406" s="127"/>
    </row>
    <row r="431407" spans="12:12">
      <c r="L431407" s="127"/>
    </row>
    <row r="431408" spans="12:12">
      <c r="L431408" s="127"/>
    </row>
    <row r="431409" spans="12:12">
      <c r="L431409" s="127"/>
    </row>
    <row r="431410" spans="12:12">
      <c r="L431410" s="127"/>
    </row>
    <row r="431411" spans="12:12">
      <c r="L431411" s="127"/>
    </row>
    <row r="431412" spans="12:12">
      <c r="L431412" s="127"/>
    </row>
    <row r="431413" spans="12:12">
      <c r="L431413" s="127"/>
    </row>
    <row r="431414" spans="12:12">
      <c r="L431414" s="127"/>
    </row>
    <row r="431415" spans="12:12">
      <c r="L431415" s="127"/>
    </row>
    <row r="431416" spans="12:12">
      <c r="L431416" s="127"/>
    </row>
    <row r="431417" spans="12:12">
      <c r="L431417" s="127"/>
    </row>
    <row r="431418" spans="12:12">
      <c r="L431418" s="127"/>
    </row>
    <row r="431419" spans="12:12">
      <c r="L431419" s="127"/>
    </row>
    <row r="431420" spans="12:12">
      <c r="L431420" s="127"/>
    </row>
    <row r="431421" spans="12:12">
      <c r="L431421" s="127"/>
    </row>
    <row r="431422" spans="12:12">
      <c r="L431422" s="127"/>
    </row>
    <row r="431423" spans="12:12">
      <c r="L431423" s="127"/>
    </row>
    <row r="431424" spans="12:12">
      <c r="L431424" s="127"/>
    </row>
    <row r="431425" spans="12:12">
      <c r="L431425" s="127"/>
    </row>
    <row r="431426" spans="12:12">
      <c r="L431426" s="127"/>
    </row>
    <row r="431427" spans="12:12">
      <c r="L431427" s="127"/>
    </row>
    <row r="431428" spans="12:12">
      <c r="L431428" s="127"/>
    </row>
    <row r="431429" spans="12:12">
      <c r="L431429" s="127"/>
    </row>
    <row r="431430" spans="12:12">
      <c r="L431430" s="127"/>
    </row>
    <row r="431431" spans="12:12">
      <c r="L431431" s="127"/>
    </row>
    <row r="431432" spans="12:12">
      <c r="L431432" s="127"/>
    </row>
    <row r="431433" spans="12:12">
      <c r="L431433" s="127"/>
    </row>
    <row r="431434" spans="12:12">
      <c r="L431434" s="127"/>
    </row>
    <row r="431435" spans="12:12">
      <c r="L431435" s="127"/>
    </row>
    <row r="431436" spans="12:12">
      <c r="L431436" s="127"/>
    </row>
    <row r="431437" spans="12:12">
      <c r="L431437" s="127"/>
    </row>
    <row r="431438" spans="12:12">
      <c r="L431438" s="127"/>
    </row>
    <row r="431439" spans="12:12">
      <c r="L431439" s="127"/>
    </row>
    <row r="431440" spans="12:12">
      <c r="L431440" s="127"/>
    </row>
    <row r="431441" spans="12:12">
      <c r="L431441" s="127"/>
    </row>
    <row r="431442" spans="12:12">
      <c r="L431442" s="127"/>
    </row>
    <row r="431443" spans="12:12">
      <c r="L431443" s="127"/>
    </row>
    <row r="431444" spans="12:12">
      <c r="L431444" s="127"/>
    </row>
    <row r="431445" spans="12:12">
      <c r="L431445" s="127"/>
    </row>
    <row r="431446" spans="12:12">
      <c r="L431446" s="127"/>
    </row>
    <row r="431447" spans="12:12">
      <c r="L431447" s="127"/>
    </row>
    <row r="431448" spans="12:12">
      <c r="L431448" s="127"/>
    </row>
    <row r="431449" spans="12:12">
      <c r="L431449" s="127"/>
    </row>
    <row r="431450" spans="12:12">
      <c r="L431450" s="127"/>
    </row>
    <row r="431451" spans="12:12">
      <c r="L431451" s="127"/>
    </row>
    <row r="431452" spans="12:12">
      <c r="L431452" s="127"/>
    </row>
    <row r="431453" spans="12:12">
      <c r="L431453" s="127"/>
    </row>
    <row r="431454" spans="12:12">
      <c r="L431454" s="127"/>
    </row>
    <row r="431455" spans="12:12">
      <c r="L431455" s="127"/>
    </row>
    <row r="431456" spans="12:12">
      <c r="L431456" s="127"/>
    </row>
    <row r="431457" spans="12:12">
      <c r="L431457" s="127"/>
    </row>
    <row r="431458" spans="12:12">
      <c r="L431458" s="127"/>
    </row>
    <row r="431459" spans="12:12">
      <c r="L431459" s="127"/>
    </row>
    <row r="431460" spans="12:12">
      <c r="L431460" s="127"/>
    </row>
    <row r="431461" spans="12:12">
      <c r="L431461" s="127"/>
    </row>
    <row r="431462" spans="12:12">
      <c r="L431462" s="127"/>
    </row>
    <row r="431463" spans="12:12">
      <c r="L431463" s="127"/>
    </row>
    <row r="431464" spans="12:12">
      <c r="L431464" s="127"/>
    </row>
    <row r="431465" spans="12:12">
      <c r="L431465" s="127"/>
    </row>
    <row r="431466" spans="12:12">
      <c r="L431466" s="127"/>
    </row>
    <row r="431467" spans="12:12">
      <c r="L431467" s="127"/>
    </row>
    <row r="431468" spans="12:12">
      <c r="L431468" s="127"/>
    </row>
    <row r="431469" spans="12:12">
      <c r="L431469" s="127"/>
    </row>
    <row r="431470" spans="12:12">
      <c r="L431470" s="127"/>
    </row>
    <row r="431471" spans="12:12">
      <c r="L431471" s="127"/>
    </row>
    <row r="431472" spans="12:12">
      <c r="L431472" s="127"/>
    </row>
    <row r="431473" spans="12:12">
      <c r="L431473" s="127"/>
    </row>
    <row r="431474" spans="12:12">
      <c r="L431474" s="127"/>
    </row>
    <row r="431475" spans="12:12">
      <c r="L431475" s="127"/>
    </row>
    <row r="431476" spans="12:12">
      <c r="L431476" s="127"/>
    </row>
    <row r="431477" spans="12:12">
      <c r="L431477" s="127"/>
    </row>
    <row r="431478" spans="12:12">
      <c r="L431478" s="127"/>
    </row>
    <row r="431479" spans="12:12">
      <c r="L431479" s="127"/>
    </row>
    <row r="431480" spans="12:12">
      <c r="L431480" s="127"/>
    </row>
    <row r="431481" spans="12:12">
      <c r="L431481" s="127"/>
    </row>
    <row r="431482" spans="12:12">
      <c r="L431482" s="127"/>
    </row>
    <row r="431483" spans="12:12">
      <c r="L431483" s="127"/>
    </row>
    <row r="431484" spans="12:12">
      <c r="L431484" s="127"/>
    </row>
    <row r="431485" spans="12:12">
      <c r="L431485" s="127"/>
    </row>
    <row r="431486" spans="12:12">
      <c r="L431486" s="127"/>
    </row>
    <row r="431487" spans="12:12">
      <c r="L431487" s="127"/>
    </row>
    <row r="431488" spans="12:12">
      <c r="L431488" s="127"/>
    </row>
    <row r="431489" spans="12:12">
      <c r="L431489" s="127"/>
    </row>
    <row r="431490" spans="12:12">
      <c r="L431490" s="127"/>
    </row>
    <row r="431491" spans="12:12">
      <c r="L431491" s="127"/>
    </row>
    <row r="431492" spans="12:12">
      <c r="L431492" s="127"/>
    </row>
    <row r="431493" spans="12:12">
      <c r="L431493" s="127"/>
    </row>
    <row r="431494" spans="12:12">
      <c r="L431494" s="127"/>
    </row>
    <row r="431495" spans="12:12">
      <c r="L431495" s="127"/>
    </row>
    <row r="431496" spans="12:12">
      <c r="L431496" s="127"/>
    </row>
    <row r="431497" spans="12:12">
      <c r="L431497" s="127"/>
    </row>
    <row r="431498" spans="12:12">
      <c r="L431498" s="127"/>
    </row>
    <row r="431499" spans="12:12">
      <c r="L431499" s="127"/>
    </row>
    <row r="431500" spans="12:12">
      <c r="L431500" s="127"/>
    </row>
    <row r="431501" spans="12:12">
      <c r="L431501" s="127"/>
    </row>
    <row r="431502" spans="12:12">
      <c r="L431502" s="127"/>
    </row>
    <row r="431503" spans="12:12">
      <c r="L431503" s="127"/>
    </row>
    <row r="431504" spans="12:12">
      <c r="L431504" s="127"/>
    </row>
    <row r="431505" spans="12:12">
      <c r="L431505" s="127"/>
    </row>
    <row r="431506" spans="12:12">
      <c r="L431506" s="127"/>
    </row>
    <row r="431507" spans="12:12">
      <c r="L431507" s="127"/>
    </row>
    <row r="431508" spans="12:12">
      <c r="L431508" s="127"/>
    </row>
    <row r="431509" spans="12:12">
      <c r="L431509" s="127"/>
    </row>
    <row r="431510" spans="12:12">
      <c r="L431510" s="127"/>
    </row>
    <row r="431511" spans="12:12">
      <c r="L431511" s="127"/>
    </row>
    <row r="431512" spans="12:12">
      <c r="L431512" s="127"/>
    </row>
    <row r="431513" spans="12:12">
      <c r="L431513" s="127"/>
    </row>
    <row r="431514" spans="12:12">
      <c r="L431514" s="127"/>
    </row>
    <row r="431515" spans="12:12">
      <c r="L431515" s="127"/>
    </row>
    <row r="431516" spans="12:12">
      <c r="L431516" s="127"/>
    </row>
    <row r="431517" spans="12:12">
      <c r="L431517" s="127"/>
    </row>
    <row r="431518" spans="12:12">
      <c r="L431518" s="127"/>
    </row>
    <row r="431519" spans="12:12">
      <c r="L431519" s="127"/>
    </row>
    <row r="431520" spans="12:12">
      <c r="L431520" s="127"/>
    </row>
    <row r="431521" spans="12:12">
      <c r="L431521" s="127"/>
    </row>
    <row r="431522" spans="12:12">
      <c r="L431522" s="127"/>
    </row>
    <row r="431523" spans="12:12">
      <c r="L431523" s="127"/>
    </row>
    <row r="431524" spans="12:12">
      <c r="L431524" s="127"/>
    </row>
    <row r="431525" spans="12:12">
      <c r="L431525" s="127"/>
    </row>
    <row r="431526" spans="12:12">
      <c r="L431526" s="127"/>
    </row>
    <row r="431527" spans="12:12">
      <c r="L431527" s="127"/>
    </row>
    <row r="431528" spans="12:12">
      <c r="L431528" s="127"/>
    </row>
    <row r="431529" spans="12:12">
      <c r="L431529" s="127"/>
    </row>
    <row r="431530" spans="12:12">
      <c r="L431530" s="127"/>
    </row>
    <row r="431531" spans="12:12">
      <c r="L431531" s="127"/>
    </row>
    <row r="431532" spans="12:12">
      <c r="L431532" s="127"/>
    </row>
    <row r="431533" spans="12:12">
      <c r="L431533" s="127"/>
    </row>
    <row r="431534" spans="12:12">
      <c r="L431534" s="127"/>
    </row>
    <row r="431535" spans="12:12">
      <c r="L431535" s="127"/>
    </row>
    <row r="431536" spans="12:12">
      <c r="L431536" s="127"/>
    </row>
    <row r="431537" spans="12:12">
      <c r="L431537" s="127"/>
    </row>
    <row r="431538" spans="12:12">
      <c r="L431538" s="127"/>
    </row>
    <row r="431539" spans="12:12">
      <c r="L431539" s="127"/>
    </row>
    <row r="431540" spans="12:12">
      <c r="L431540" s="127"/>
    </row>
    <row r="431541" spans="12:12">
      <c r="L431541" s="127"/>
    </row>
    <row r="431542" spans="12:12">
      <c r="L431542" s="127"/>
    </row>
    <row r="431543" spans="12:12">
      <c r="L431543" s="127"/>
    </row>
    <row r="431544" spans="12:12">
      <c r="L431544" s="127"/>
    </row>
    <row r="431545" spans="12:12">
      <c r="L431545" s="127"/>
    </row>
    <row r="431546" spans="12:12">
      <c r="L431546" s="127"/>
    </row>
    <row r="431547" spans="12:12">
      <c r="L431547" s="127"/>
    </row>
    <row r="431548" spans="12:12">
      <c r="L431548" s="127"/>
    </row>
    <row r="431549" spans="12:12">
      <c r="L431549" s="127"/>
    </row>
    <row r="431550" spans="12:12">
      <c r="L431550" s="127"/>
    </row>
    <row r="431551" spans="12:12">
      <c r="L431551" s="127"/>
    </row>
    <row r="431552" spans="12:12">
      <c r="L431552" s="127"/>
    </row>
    <row r="431553" spans="12:12">
      <c r="L431553" s="127"/>
    </row>
    <row r="431554" spans="12:12">
      <c r="L431554" s="127"/>
    </row>
    <row r="431555" spans="12:12">
      <c r="L431555" s="127"/>
    </row>
    <row r="431556" spans="12:12">
      <c r="L431556" s="127"/>
    </row>
    <row r="431557" spans="12:12">
      <c r="L431557" s="127"/>
    </row>
    <row r="431558" spans="12:12">
      <c r="L431558" s="127"/>
    </row>
    <row r="431559" spans="12:12">
      <c r="L431559" s="127"/>
    </row>
    <row r="431560" spans="12:12">
      <c r="L431560" s="127"/>
    </row>
    <row r="431561" spans="12:12">
      <c r="L431561" s="127"/>
    </row>
    <row r="431562" spans="12:12">
      <c r="L431562" s="127"/>
    </row>
    <row r="431563" spans="12:12">
      <c r="L431563" s="127"/>
    </row>
    <row r="431564" spans="12:12">
      <c r="L431564" s="127"/>
    </row>
    <row r="431565" spans="12:12">
      <c r="L431565" s="127"/>
    </row>
    <row r="431566" spans="12:12">
      <c r="L431566" s="127"/>
    </row>
    <row r="431567" spans="12:12">
      <c r="L431567" s="127"/>
    </row>
    <row r="431568" spans="12:12">
      <c r="L431568" s="127"/>
    </row>
    <row r="431569" spans="12:12">
      <c r="L431569" s="127"/>
    </row>
    <row r="431570" spans="12:12">
      <c r="L431570" s="127"/>
    </row>
    <row r="431571" spans="12:12">
      <c r="L431571" s="127"/>
    </row>
    <row r="431572" spans="12:12">
      <c r="L431572" s="127"/>
    </row>
    <row r="431573" spans="12:12">
      <c r="L431573" s="127"/>
    </row>
    <row r="431574" spans="12:12">
      <c r="L431574" s="127"/>
    </row>
    <row r="431575" spans="12:12">
      <c r="L431575" s="127"/>
    </row>
    <row r="431576" spans="12:12">
      <c r="L431576" s="127"/>
    </row>
    <row r="431577" spans="12:12">
      <c r="L431577" s="127"/>
    </row>
    <row r="431578" spans="12:12">
      <c r="L431578" s="127"/>
    </row>
    <row r="431579" spans="12:12">
      <c r="L431579" s="127"/>
    </row>
    <row r="431580" spans="12:12">
      <c r="L431580" s="127"/>
    </row>
    <row r="431581" spans="12:12">
      <c r="L431581" s="127"/>
    </row>
    <row r="431582" spans="12:12">
      <c r="L431582" s="127"/>
    </row>
    <row r="431583" spans="12:12">
      <c r="L431583" s="127"/>
    </row>
    <row r="431584" spans="12:12">
      <c r="L431584" s="127"/>
    </row>
    <row r="431585" spans="12:12">
      <c r="L431585" s="127"/>
    </row>
    <row r="431586" spans="12:12">
      <c r="L431586" s="127"/>
    </row>
    <row r="431587" spans="12:12">
      <c r="L431587" s="127"/>
    </row>
    <row r="431588" spans="12:12">
      <c r="L431588" s="127"/>
    </row>
    <row r="431589" spans="12:12">
      <c r="L431589" s="127"/>
    </row>
    <row r="431590" spans="12:12">
      <c r="L431590" s="127"/>
    </row>
    <row r="431591" spans="12:12">
      <c r="L431591" s="127"/>
    </row>
    <row r="431592" spans="12:12">
      <c r="L431592" s="127"/>
    </row>
    <row r="431593" spans="12:12">
      <c r="L431593" s="127"/>
    </row>
    <row r="431594" spans="12:12">
      <c r="L431594" s="127"/>
    </row>
    <row r="431595" spans="12:12">
      <c r="L431595" s="127"/>
    </row>
    <row r="431596" spans="12:12">
      <c r="L431596" s="127"/>
    </row>
    <row r="431597" spans="12:12">
      <c r="L431597" s="127"/>
    </row>
    <row r="431598" spans="12:12">
      <c r="L431598" s="127"/>
    </row>
    <row r="431599" spans="12:12">
      <c r="L431599" s="127"/>
    </row>
    <row r="431600" spans="12:12">
      <c r="L431600" s="127"/>
    </row>
    <row r="431601" spans="12:12">
      <c r="L431601" s="127"/>
    </row>
    <row r="431602" spans="12:12">
      <c r="L431602" s="127"/>
    </row>
    <row r="431603" spans="12:12">
      <c r="L431603" s="127"/>
    </row>
    <row r="431604" spans="12:12">
      <c r="L431604" s="127"/>
    </row>
    <row r="431605" spans="12:12">
      <c r="L431605" s="127"/>
    </row>
    <row r="431606" spans="12:12">
      <c r="L431606" s="127"/>
    </row>
    <row r="431607" spans="12:12">
      <c r="L431607" s="127"/>
    </row>
    <row r="431608" spans="12:12">
      <c r="L431608" s="127"/>
    </row>
    <row r="431609" spans="12:12">
      <c r="L431609" s="127"/>
    </row>
    <row r="431610" spans="12:12">
      <c r="L431610" s="127"/>
    </row>
    <row r="431611" spans="12:12">
      <c r="L431611" s="127"/>
    </row>
    <row r="431612" spans="12:12">
      <c r="L431612" s="127"/>
    </row>
    <row r="431613" spans="12:12">
      <c r="L431613" s="127"/>
    </row>
    <row r="431614" spans="12:12">
      <c r="L431614" s="127"/>
    </row>
    <row r="431615" spans="12:12">
      <c r="L431615" s="127"/>
    </row>
    <row r="431616" spans="12:12">
      <c r="L431616" s="127"/>
    </row>
    <row r="431617" spans="12:12">
      <c r="L431617" s="127"/>
    </row>
    <row r="431618" spans="12:12">
      <c r="L431618" s="127"/>
    </row>
    <row r="431619" spans="12:12">
      <c r="L431619" s="127"/>
    </row>
    <row r="431620" spans="12:12">
      <c r="L431620" s="127"/>
    </row>
    <row r="431621" spans="12:12">
      <c r="L431621" s="127"/>
    </row>
    <row r="431622" spans="12:12">
      <c r="L431622" s="127"/>
    </row>
    <row r="431623" spans="12:12">
      <c r="L431623" s="127"/>
    </row>
    <row r="431624" spans="12:12">
      <c r="L431624" s="127"/>
    </row>
    <row r="431625" spans="12:12">
      <c r="L431625" s="127"/>
    </row>
    <row r="431626" spans="12:12">
      <c r="L431626" s="127"/>
    </row>
    <row r="431627" spans="12:12">
      <c r="L431627" s="127"/>
    </row>
    <row r="431628" spans="12:12">
      <c r="L431628" s="127"/>
    </row>
    <row r="431629" spans="12:12">
      <c r="L431629" s="127"/>
    </row>
    <row r="431630" spans="12:12">
      <c r="L431630" s="127"/>
    </row>
    <row r="431631" spans="12:12">
      <c r="L431631" s="127"/>
    </row>
    <row r="431632" spans="12:12">
      <c r="L431632" s="127"/>
    </row>
    <row r="431633" spans="12:12">
      <c r="L431633" s="127"/>
    </row>
    <row r="431634" spans="12:12">
      <c r="L431634" s="127"/>
    </row>
    <row r="431635" spans="12:12">
      <c r="L431635" s="127"/>
    </row>
    <row r="431636" spans="12:12">
      <c r="L431636" s="127"/>
    </row>
    <row r="431637" spans="12:12">
      <c r="L431637" s="127"/>
    </row>
    <row r="431638" spans="12:12">
      <c r="L431638" s="127"/>
    </row>
    <row r="431639" spans="12:12">
      <c r="L431639" s="127"/>
    </row>
    <row r="431640" spans="12:12">
      <c r="L431640" s="127"/>
    </row>
    <row r="431641" spans="12:12">
      <c r="L431641" s="127"/>
    </row>
    <row r="431642" spans="12:12">
      <c r="L431642" s="127"/>
    </row>
    <row r="431643" spans="12:12">
      <c r="L431643" s="127"/>
    </row>
    <row r="431644" spans="12:12">
      <c r="L431644" s="127"/>
    </row>
    <row r="431645" spans="12:12">
      <c r="L431645" s="127"/>
    </row>
    <row r="431646" spans="12:12">
      <c r="L431646" s="127"/>
    </row>
    <row r="431647" spans="12:12">
      <c r="L431647" s="127"/>
    </row>
    <row r="431648" spans="12:12">
      <c r="L431648" s="127"/>
    </row>
    <row r="431649" spans="12:12">
      <c r="L431649" s="127"/>
    </row>
    <row r="431650" spans="12:12">
      <c r="L431650" s="127"/>
    </row>
    <row r="431651" spans="12:12">
      <c r="L431651" s="127"/>
    </row>
    <row r="431652" spans="12:12">
      <c r="L431652" s="127"/>
    </row>
    <row r="431653" spans="12:12">
      <c r="L431653" s="127"/>
    </row>
    <row r="431654" spans="12:12">
      <c r="L431654" s="127"/>
    </row>
    <row r="431655" spans="12:12">
      <c r="L431655" s="127"/>
    </row>
    <row r="431656" spans="12:12">
      <c r="L431656" s="127"/>
    </row>
    <row r="431657" spans="12:12">
      <c r="L431657" s="127"/>
    </row>
    <row r="431658" spans="12:12">
      <c r="L431658" s="127"/>
    </row>
    <row r="431659" spans="12:12">
      <c r="L431659" s="127"/>
    </row>
    <row r="431660" spans="12:12">
      <c r="L431660" s="127"/>
    </row>
    <row r="431661" spans="12:12">
      <c r="L431661" s="127"/>
    </row>
    <row r="431662" spans="12:12">
      <c r="L431662" s="127"/>
    </row>
    <row r="431663" spans="12:12">
      <c r="L431663" s="127"/>
    </row>
    <row r="431664" spans="12:12">
      <c r="L431664" s="127"/>
    </row>
    <row r="431665" spans="12:12">
      <c r="L431665" s="127"/>
    </row>
    <row r="431666" spans="12:12">
      <c r="L431666" s="127"/>
    </row>
    <row r="431667" spans="12:12">
      <c r="L431667" s="127"/>
    </row>
    <row r="431668" spans="12:12">
      <c r="L431668" s="127"/>
    </row>
    <row r="431669" spans="12:12">
      <c r="L431669" s="127"/>
    </row>
    <row r="431670" spans="12:12">
      <c r="L431670" s="127"/>
    </row>
    <row r="431671" spans="12:12">
      <c r="L431671" s="127"/>
    </row>
    <row r="431672" spans="12:12">
      <c r="L431672" s="127"/>
    </row>
    <row r="431673" spans="12:12">
      <c r="L431673" s="127"/>
    </row>
    <row r="431674" spans="12:12">
      <c r="L431674" s="127"/>
    </row>
    <row r="431675" spans="12:12">
      <c r="L431675" s="127"/>
    </row>
    <row r="431676" spans="12:12">
      <c r="L431676" s="127"/>
    </row>
    <row r="431677" spans="12:12">
      <c r="L431677" s="127"/>
    </row>
    <row r="431678" spans="12:12">
      <c r="L431678" s="127"/>
    </row>
    <row r="431679" spans="12:12">
      <c r="L431679" s="127"/>
    </row>
    <row r="431680" spans="12:12">
      <c r="L431680" s="127"/>
    </row>
    <row r="431681" spans="12:12">
      <c r="L431681" s="127"/>
    </row>
    <row r="431682" spans="12:12">
      <c r="L431682" s="127"/>
    </row>
    <row r="431683" spans="12:12">
      <c r="L431683" s="127"/>
    </row>
    <row r="431684" spans="12:12">
      <c r="L431684" s="127"/>
    </row>
    <row r="431685" spans="12:12">
      <c r="L431685" s="127"/>
    </row>
    <row r="431686" spans="12:12">
      <c r="L431686" s="127"/>
    </row>
    <row r="431687" spans="12:12">
      <c r="L431687" s="127"/>
    </row>
    <row r="431688" spans="12:12">
      <c r="L431688" s="127"/>
    </row>
    <row r="431689" spans="12:12">
      <c r="L431689" s="127"/>
    </row>
    <row r="431690" spans="12:12">
      <c r="L431690" s="127"/>
    </row>
    <row r="431691" spans="12:12">
      <c r="L431691" s="127"/>
    </row>
    <row r="431692" spans="12:12">
      <c r="L431692" s="127"/>
    </row>
    <row r="431693" spans="12:12">
      <c r="L431693" s="127"/>
    </row>
    <row r="431694" spans="12:12">
      <c r="L431694" s="127"/>
    </row>
    <row r="431695" spans="12:12">
      <c r="L431695" s="127"/>
    </row>
    <row r="431696" spans="12:12">
      <c r="L431696" s="127"/>
    </row>
    <row r="431697" spans="12:12">
      <c r="L431697" s="127"/>
    </row>
    <row r="431698" spans="12:12">
      <c r="L431698" s="127"/>
    </row>
    <row r="431699" spans="12:12">
      <c r="L431699" s="127"/>
    </row>
    <row r="431700" spans="12:12">
      <c r="L431700" s="127"/>
    </row>
    <row r="431701" spans="12:12">
      <c r="L431701" s="127"/>
    </row>
    <row r="431702" spans="12:12">
      <c r="L431702" s="127"/>
    </row>
    <row r="431703" spans="12:12">
      <c r="L431703" s="127"/>
    </row>
    <row r="431704" spans="12:12">
      <c r="L431704" s="127"/>
    </row>
    <row r="431705" spans="12:12">
      <c r="L431705" s="127"/>
    </row>
    <row r="431706" spans="12:12">
      <c r="L431706" s="127"/>
    </row>
    <row r="431707" spans="12:12">
      <c r="L431707" s="127"/>
    </row>
    <row r="431708" spans="12:12">
      <c r="L431708" s="127"/>
    </row>
    <row r="431709" spans="12:12">
      <c r="L431709" s="127"/>
    </row>
    <row r="431710" spans="12:12">
      <c r="L431710" s="127"/>
    </row>
    <row r="431711" spans="12:12">
      <c r="L431711" s="127"/>
    </row>
    <row r="431712" spans="12:12">
      <c r="L431712" s="127"/>
    </row>
    <row r="431713" spans="12:12">
      <c r="L431713" s="127"/>
    </row>
    <row r="431714" spans="12:12">
      <c r="L431714" s="127"/>
    </row>
    <row r="431715" spans="12:12">
      <c r="L431715" s="127"/>
    </row>
    <row r="431716" spans="12:12">
      <c r="L431716" s="127"/>
    </row>
    <row r="431717" spans="12:12">
      <c r="L431717" s="127"/>
    </row>
    <row r="431718" spans="12:12">
      <c r="L431718" s="127"/>
    </row>
    <row r="431719" spans="12:12">
      <c r="L431719" s="127"/>
    </row>
    <row r="431720" spans="12:12">
      <c r="L431720" s="127"/>
    </row>
    <row r="431721" spans="12:12">
      <c r="L431721" s="127"/>
    </row>
    <row r="431722" spans="12:12">
      <c r="L431722" s="127"/>
    </row>
    <row r="431723" spans="12:12">
      <c r="L431723" s="127"/>
    </row>
    <row r="431724" spans="12:12">
      <c r="L431724" s="127"/>
    </row>
    <row r="431725" spans="12:12">
      <c r="L431725" s="127"/>
    </row>
    <row r="431726" spans="12:12">
      <c r="L431726" s="127"/>
    </row>
    <row r="431727" spans="12:12">
      <c r="L431727" s="127"/>
    </row>
    <row r="431728" spans="12:12">
      <c r="L431728" s="127"/>
    </row>
    <row r="431729" spans="12:12">
      <c r="L431729" s="127"/>
    </row>
    <row r="431730" spans="12:12">
      <c r="L431730" s="127"/>
    </row>
    <row r="431731" spans="12:12">
      <c r="L431731" s="127"/>
    </row>
    <row r="431732" spans="12:12">
      <c r="L431732" s="127"/>
    </row>
    <row r="431733" spans="12:12">
      <c r="L431733" s="127"/>
    </row>
    <row r="431734" spans="12:12">
      <c r="L431734" s="127"/>
    </row>
    <row r="431735" spans="12:12">
      <c r="L431735" s="127"/>
    </row>
    <row r="431736" spans="12:12">
      <c r="L431736" s="127"/>
    </row>
    <row r="431737" spans="12:12">
      <c r="L431737" s="127"/>
    </row>
    <row r="431738" spans="12:12">
      <c r="L431738" s="127"/>
    </row>
    <row r="431739" spans="12:12">
      <c r="L431739" s="127"/>
    </row>
    <row r="431740" spans="12:12">
      <c r="L431740" s="127"/>
    </row>
    <row r="431741" spans="12:12">
      <c r="L431741" s="127"/>
    </row>
    <row r="431742" spans="12:12">
      <c r="L431742" s="127"/>
    </row>
    <row r="431743" spans="12:12">
      <c r="L431743" s="127"/>
    </row>
    <row r="431744" spans="12:12">
      <c r="L431744" s="127"/>
    </row>
    <row r="431745" spans="12:12">
      <c r="L431745" s="127"/>
    </row>
    <row r="431746" spans="12:12">
      <c r="L431746" s="127"/>
    </row>
    <row r="431747" spans="12:12">
      <c r="L431747" s="127"/>
    </row>
    <row r="431748" spans="12:12">
      <c r="L431748" s="127"/>
    </row>
    <row r="431749" spans="12:12">
      <c r="L431749" s="127"/>
    </row>
    <row r="431750" spans="12:12">
      <c r="L431750" s="127"/>
    </row>
    <row r="431751" spans="12:12">
      <c r="L431751" s="127"/>
    </row>
    <row r="431752" spans="12:12">
      <c r="L431752" s="127"/>
    </row>
    <row r="431753" spans="12:12">
      <c r="L431753" s="127"/>
    </row>
    <row r="431754" spans="12:12">
      <c r="L431754" s="127"/>
    </row>
    <row r="431755" spans="12:12">
      <c r="L431755" s="127"/>
    </row>
    <row r="431756" spans="12:12">
      <c r="L431756" s="127"/>
    </row>
    <row r="431757" spans="12:12">
      <c r="L431757" s="127"/>
    </row>
    <row r="431758" spans="12:12">
      <c r="L431758" s="127"/>
    </row>
    <row r="431759" spans="12:12">
      <c r="L431759" s="127"/>
    </row>
    <row r="431760" spans="12:12">
      <c r="L431760" s="127"/>
    </row>
    <row r="431761" spans="12:12">
      <c r="L431761" s="127"/>
    </row>
    <row r="431762" spans="12:12">
      <c r="L431762" s="127"/>
    </row>
    <row r="431763" spans="12:12">
      <c r="L431763" s="127"/>
    </row>
    <row r="431764" spans="12:12">
      <c r="L431764" s="127"/>
    </row>
    <row r="431765" spans="12:12">
      <c r="L431765" s="127"/>
    </row>
    <row r="431766" spans="12:12">
      <c r="L431766" s="127"/>
    </row>
    <row r="431767" spans="12:12">
      <c r="L431767" s="127"/>
    </row>
    <row r="431768" spans="12:12">
      <c r="L431768" s="127"/>
    </row>
    <row r="431769" spans="12:12">
      <c r="L431769" s="127"/>
    </row>
    <row r="431770" spans="12:12">
      <c r="L431770" s="127"/>
    </row>
    <row r="431771" spans="12:12">
      <c r="L431771" s="127"/>
    </row>
    <row r="431772" spans="12:12">
      <c r="L431772" s="127"/>
    </row>
    <row r="431773" spans="12:12">
      <c r="L431773" s="127"/>
    </row>
    <row r="431774" spans="12:12">
      <c r="L431774" s="127"/>
    </row>
    <row r="431775" spans="12:12">
      <c r="L431775" s="127"/>
    </row>
    <row r="431776" spans="12:12">
      <c r="L431776" s="127"/>
    </row>
    <row r="431777" spans="12:12">
      <c r="L431777" s="127"/>
    </row>
    <row r="431778" spans="12:12">
      <c r="L431778" s="127"/>
    </row>
    <row r="431779" spans="12:12">
      <c r="L431779" s="127"/>
    </row>
    <row r="431780" spans="12:12">
      <c r="L431780" s="127"/>
    </row>
    <row r="431781" spans="12:12">
      <c r="L431781" s="127"/>
    </row>
    <row r="431782" spans="12:12">
      <c r="L431782" s="127"/>
    </row>
    <row r="431783" spans="12:12">
      <c r="L431783" s="127"/>
    </row>
    <row r="431784" spans="12:12">
      <c r="L431784" s="127"/>
    </row>
    <row r="431785" spans="12:12">
      <c r="L431785" s="127"/>
    </row>
    <row r="431786" spans="12:12">
      <c r="L431786" s="127"/>
    </row>
    <row r="431787" spans="12:12">
      <c r="L431787" s="127"/>
    </row>
    <row r="431788" spans="12:12">
      <c r="L431788" s="127"/>
    </row>
    <row r="431789" spans="12:12">
      <c r="L431789" s="127"/>
    </row>
    <row r="431790" spans="12:12">
      <c r="L431790" s="127"/>
    </row>
    <row r="431791" spans="12:12">
      <c r="L431791" s="127"/>
    </row>
    <row r="431792" spans="12:12">
      <c r="L431792" s="127"/>
    </row>
    <row r="431793" spans="12:12">
      <c r="L431793" s="127"/>
    </row>
    <row r="431794" spans="12:12">
      <c r="L431794" s="127"/>
    </row>
    <row r="431795" spans="12:12">
      <c r="L431795" s="127"/>
    </row>
    <row r="431796" spans="12:12">
      <c r="L431796" s="127"/>
    </row>
    <row r="431797" spans="12:12">
      <c r="L431797" s="127"/>
    </row>
    <row r="431798" spans="12:12">
      <c r="L431798" s="127"/>
    </row>
    <row r="431799" spans="12:12">
      <c r="L431799" s="127"/>
    </row>
    <row r="431800" spans="12:12">
      <c r="L431800" s="127"/>
    </row>
    <row r="431801" spans="12:12">
      <c r="L431801" s="127"/>
    </row>
    <row r="431802" spans="12:12">
      <c r="L431802" s="127"/>
    </row>
    <row r="431803" spans="12:12">
      <c r="L431803" s="127"/>
    </row>
    <row r="431804" spans="12:12">
      <c r="L431804" s="127"/>
    </row>
    <row r="431805" spans="12:12">
      <c r="L431805" s="127"/>
    </row>
    <row r="431806" spans="12:12">
      <c r="L431806" s="127"/>
    </row>
    <row r="431807" spans="12:12">
      <c r="L431807" s="127"/>
    </row>
    <row r="431808" spans="12:12">
      <c r="L431808" s="127"/>
    </row>
    <row r="431809" spans="12:12">
      <c r="L431809" s="127"/>
    </row>
    <row r="431810" spans="12:12">
      <c r="L431810" s="127"/>
    </row>
    <row r="431811" spans="12:12">
      <c r="L431811" s="127"/>
    </row>
    <row r="431812" spans="12:12">
      <c r="L431812" s="127"/>
    </row>
    <row r="431813" spans="12:12">
      <c r="L431813" s="127"/>
    </row>
    <row r="431814" spans="12:12">
      <c r="L431814" s="127"/>
    </row>
    <row r="431815" spans="12:12">
      <c r="L431815" s="127"/>
    </row>
    <row r="431816" spans="12:12">
      <c r="L431816" s="127"/>
    </row>
    <row r="431817" spans="12:12">
      <c r="L431817" s="127"/>
    </row>
    <row r="431818" spans="12:12">
      <c r="L431818" s="127"/>
    </row>
    <row r="431819" spans="12:12">
      <c r="L431819" s="127"/>
    </row>
    <row r="431820" spans="12:12">
      <c r="L431820" s="127"/>
    </row>
    <row r="431821" spans="12:12">
      <c r="L431821" s="127"/>
    </row>
    <row r="431822" spans="12:12">
      <c r="L431822" s="127"/>
    </row>
    <row r="431823" spans="12:12">
      <c r="L431823" s="127"/>
    </row>
    <row r="431824" spans="12:12">
      <c r="L431824" s="127"/>
    </row>
    <row r="431825" spans="12:12">
      <c r="L431825" s="127"/>
    </row>
    <row r="431826" spans="12:12">
      <c r="L431826" s="127"/>
    </row>
    <row r="431827" spans="12:12">
      <c r="L431827" s="127"/>
    </row>
    <row r="431828" spans="12:12">
      <c r="L431828" s="127"/>
    </row>
    <row r="431829" spans="12:12">
      <c r="L431829" s="127"/>
    </row>
    <row r="431830" spans="12:12">
      <c r="L431830" s="127"/>
    </row>
    <row r="431831" spans="12:12">
      <c r="L431831" s="127"/>
    </row>
    <row r="431832" spans="12:12">
      <c r="L431832" s="127"/>
    </row>
    <row r="431833" spans="12:12">
      <c r="L431833" s="127"/>
    </row>
    <row r="431834" spans="12:12">
      <c r="L431834" s="127"/>
    </row>
    <row r="431835" spans="12:12">
      <c r="L431835" s="127"/>
    </row>
    <row r="431836" spans="12:12">
      <c r="L431836" s="127"/>
    </row>
    <row r="431837" spans="12:12">
      <c r="L431837" s="127"/>
    </row>
    <row r="431838" spans="12:12">
      <c r="L431838" s="127"/>
    </row>
    <row r="431839" spans="12:12">
      <c r="L431839" s="127"/>
    </row>
    <row r="431840" spans="12:12">
      <c r="L431840" s="127"/>
    </row>
    <row r="431841" spans="12:12">
      <c r="L431841" s="127"/>
    </row>
    <row r="431842" spans="12:12">
      <c r="L431842" s="127"/>
    </row>
    <row r="431843" spans="12:12">
      <c r="L431843" s="127"/>
    </row>
    <row r="431844" spans="12:12">
      <c r="L431844" s="127"/>
    </row>
    <row r="431845" spans="12:12">
      <c r="L431845" s="127"/>
    </row>
    <row r="431846" spans="12:12">
      <c r="L431846" s="127"/>
    </row>
    <row r="431847" spans="12:12">
      <c r="L431847" s="127"/>
    </row>
    <row r="431848" spans="12:12">
      <c r="L431848" s="127"/>
    </row>
    <row r="431849" spans="12:12">
      <c r="L431849" s="127"/>
    </row>
    <row r="431850" spans="12:12">
      <c r="L431850" s="127"/>
    </row>
    <row r="431851" spans="12:12">
      <c r="L431851" s="127"/>
    </row>
    <row r="431852" spans="12:12">
      <c r="L431852" s="127"/>
    </row>
    <row r="431853" spans="12:12">
      <c r="L431853" s="127"/>
    </row>
    <row r="431854" spans="12:12">
      <c r="L431854" s="127"/>
    </row>
    <row r="431855" spans="12:12">
      <c r="L431855" s="127"/>
    </row>
    <row r="431856" spans="12:12">
      <c r="L431856" s="127"/>
    </row>
    <row r="431857" spans="12:12">
      <c r="L431857" s="127"/>
    </row>
    <row r="431858" spans="12:12">
      <c r="L431858" s="127"/>
    </row>
    <row r="431859" spans="12:12">
      <c r="L431859" s="127"/>
    </row>
    <row r="431860" spans="12:12">
      <c r="L431860" s="127"/>
    </row>
    <row r="431861" spans="12:12">
      <c r="L431861" s="127"/>
    </row>
    <row r="431862" spans="12:12">
      <c r="L431862" s="127"/>
    </row>
    <row r="431863" spans="12:12">
      <c r="L431863" s="127"/>
    </row>
    <row r="431864" spans="12:12">
      <c r="L431864" s="127"/>
    </row>
    <row r="431865" spans="12:12">
      <c r="L431865" s="127"/>
    </row>
    <row r="431866" spans="12:12">
      <c r="L431866" s="127"/>
    </row>
    <row r="431867" spans="12:12">
      <c r="L431867" s="127"/>
    </row>
    <row r="431868" spans="12:12">
      <c r="L431868" s="127"/>
    </row>
    <row r="431869" spans="12:12">
      <c r="L431869" s="127"/>
    </row>
    <row r="431870" spans="12:12">
      <c r="L431870" s="127"/>
    </row>
    <row r="431871" spans="12:12">
      <c r="L431871" s="127"/>
    </row>
    <row r="431872" spans="12:12">
      <c r="L431872" s="127"/>
    </row>
    <row r="431873" spans="12:12">
      <c r="L431873" s="127"/>
    </row>
    <row r="431874" spans="12:12">
      <c r="L431874" s="127"/>
    </row>
    <row r="431875" spans="12:12">
      <c r="L431875" s="127"/>
    </row>
    <row r="431876" spans="12:12">
      <c r="L431876" s="127"/>
    </row>
    <row r="431877" spans="12:12">
      <c r="L431877" s="127"/>
    </row>
    <row r="431878" spans="12:12">
      <c r="L431878" s="127"/>
    </row>
    <row r="431879" spans="12:12">
      <c r="L431879" s="127"/>
    </row>
    <row r="431880" spans="12:12">
      <c r="L431880" s="127"/>
    </row>
    <row r="431881" spans="12:12">
      <c r="L431881" s="127"/>
    </row>
    <row r="431882" spans="12:12">
      <c r="L431882" s="127"/>
    </row>
    <row r="431883" spans="12:12">
      <c r="L431883" s="127"/>
    </row>
    <row r="431884" spans="12:12">
      <c r="L431884" s="127"/>
    </row>
    <row r="431885" spans="12:12">
      <c r="L431885" s="127"/>
    </row>
    <row r="431886" spans="12:12">
      <c r="L431886" s="127"/>
    </row>
    <row r="431887" spans="12:12">
      <c r="L431887" s="127"/>
    </row>
    <row r="431888" spans="12:12">
      <c r="L431888" s="127"/>
    </row>
    <row r="431889" spans="12:12">
      <c r="L431889" s="127"/>
    </row>
    <row r="431890" spans="12:12">
      <c r="L431890" s="127"/>
    </row>
    <row r="431891" spans="12:12">
      <c r="L431891" s="127"/>
    </row>
    <row r="431892" spans="12:12">
      <c r="L431892" s="127"/>
    </row>
    <row r="431893" spans="12:12">
      <c r="L431893" s="127"/>
    </row>
    <row r="431894" spans="12:12">
      <c r="L431894" s="127"/>
    </row>
    <row r="431895" spans="12:12">
      <c r="L431895" s="127"/>
    </row>
    <row r="431896" spans="12:12">
      <c r="L431896" s="127"/>
    </row>
    <row r="431897" spans="12:12">
      <c r="L431897" s="127"/>
    </row>
    <row r="431898" spans="12:12">
      <c r="L431898" s="127"/>
    </row>
    <row r="431899" spans="12:12">
      <c r="L431899" s="127"/>
    </row>
    <row r="431900" spans="12:12">
      <c r="L431900" s="127"/>
    </row>
    <row r="431901" spans="12:12">
      <c r="L431901" s="127"/>
    </row>
    <row r="431902" spans="12:12">
      <c r="L431902" s="127"/>
    </row>
    <row r="431903" spans="12:12">
      <c r="L431903" s="127"/>
    </row>
    <row r="431904" spans="12:12">
      <c r="L431904" s="127"/>
    </row>
    <row r="431905" spans="12:12">
      <c r="L431905" s="127"/>
    </row>
    <row r="431906" spans="12:12">
      <c r="L431906" s="127"/>
    </row>
    <row r="431907" spans="12:12">
      <c r="L431907" s="127"/>
    </row>
    <row r="431908" spans="12:12">
      <c r="L431908" s="127"/>
    </row>
    <row r="431909" spans="12:12">
      <c r="L431909" s="127"/>
    </row>
    <row r="431910" spans="12:12">
      <c r="L431910" s="127"/>
    </row>
    <row r="431911" spans="12:12">
      <c r="L431911" s="127"/>
    </row>
    <row r="431912" spans="12:12">
      <c r="L431912" s="127"/>
    </row>
    <row r="431913" spans="12:12">
      <c r="L431913" s="127"/>
    </row>
    <row r="431914" spans="12:12">
      <c r="L431914" s="127"/>
    </row>
    <row r="431915" spans="12:12">
      <c r="L431915" s="127"/>
    </row>
    <row r="431916" spans="12:12">
      <c r="L431916" s="127"/>
    </row>
    <row r="431917" spans="12:12">
      <c r="L431917" s="127"/>
    </row>
    <row r="431918" spans="12:12">
      <c r="L431918" s="127"/>
    </row>
    <row r="431919" spans="12:12">
      <c r="L431919" s="127"/>
    </row>
    <row r="431920" spans="12:12">
      <c r="L431920" s="127"/>
    </row>
    <row r="431921" spans="12:12">
      <c r="L431921" s="127"/>
    </row>
    <row r="431922" spans="12:12">
      <c r="L431922" s="127"/>
    </row>
    <row r="431923" spans="12:12">
      <c r="L431923" s="127"/>
    </row>
    <row r="431924" spans="12:12">
      <c r="L431924" s="127"/>
    </row>
    <row r="431925" spans="12:12">
      <c r="L431925" s="127"/>
    </row>
    <row r="431926" spans="12:12">
      <c r="L431926" s="127"/>
    </row>
    <row r="431927" spans="12:12">
      <c r="L431927" s="127"/>
    </row>
    <row r="431928" spans="12:12">
      <c r="L431928" s="127"/>
    </row>
    <row r="431929" spans="12:12">
      <c r="L431929" s="127"/>
    </row>
    <row r="431930" spans="12:12">
      <c r="L431930" s="127"/>
    </row>
    <row r="431931" spans="12:12">
      <c r="L431931" s="127"/>
    </row>
    <row r="431932" spans="12:12">
      <c r="L431932" s="127"/>
    </row>
    <row r="431933" spans="12:12">
      <c r="L431933" s="127"/>
    </row>
    <row r="431934" spans="12:12">
      <c r="L431934" s="127"/>
    </row>
    <row r="431935" spans="12:12">
      <c r="L431935" s="127"/>
    </row>
    <row r="431936" spans="12:12">
      <c r="L431936" s="127"/>
    </row>
    <row r="431937" spans="12:12">
      <c r="L431937" s="127"/>
    </row>
    <row r="431938" spans="12:12">
      <c r="L431938" s="127"/>
    </row>
    <row r="431939" spans="12:12">
      <c r="L431939" s="127"/>
    </row>
    <row r="431940" spans="12:12">
      <c r="L431940" s="127"/>
    </row>
    <row r="431941" spans="12:12">
      <c r="L431941" s="127"/>
    </row>
    <row r="431942" spans="12:12">
      <c r="L431942" s="127"/>
    </row>
    <row r="431943" spans="12:12">
      <c r="L431943" s="127"/>
    </row>
    <row r="431944" spans="12:12">
      <c r="L431944" s="127"/>
    </row>
    <row r="431945" spans="12:12">
      <c r="L431945" s="127"/>
    </row>
    <row r="431946" spans="12:12">
      <c r="L431946" s="127"/>
    </row>
    <row r="431947" spans="12:12">
      <c r="L431947" s="127"/>
    </row>
    <row r="431948" spans="12:12">
      <c r="L431948" s="127"/>
    </row>
    <row r="431949" spans="12:12">
      <c r="L431949" s="127"/>
    </row>
    <row r="431950" spans="12:12">
      <c r="L431950" s="127"/>
    </row>
    <row r="431951" spans="12:12">
      <c r="L431951" s="127"/>
    </row>
    <row r="431952" spans="12:12">
      <c r="L431952" s="127"/>
    </row>
    <row r="431953" spans="12:12">
      <c r="L431953" s="127"/>
    </row>
    <row r="431954" spans="12:12">
      <c r="L431954" s="127"/>
    </row>
    <row r="431955" spans="12:12">
      <c r="L431955" s="127"/>
    </row>
    <row r="431956" spans="12:12">
      <c r="L431956" s="127"/>
    </row>
    <row r="431957" spans="12:12">
      <c r="L431957" s="127"/>
    </row>
    <row r="431958" spans="12:12">
      <c r="L431958" s="127"/>
    </row>
    <row r="431959" spans="12:12">
      <c r="L431959" s="127"/>
    </row>
    <row r="431960" spans="12:12">
      <c r="L431960" s="127"/>
    </row>
    <row r="431961" spans="12:12">
      <c r="L431961" s="127"/>
    </row>
    <row r="431962" spans="12:12">
      <c r="L431962" s="127"/>
    </row>
    <row r="431963" spans="12:12">
      <c r="L431963" s="127"/>
    </row>
    <row r="431964" spans="12:12">
      <c r="L431964" s="127"/>
    </row>
    <row r="431965" spans="12:12">
      <c r="L431965" s="127"/>
    </row>
    <row r="431966" spans="12:12">
      <c r="L431966" s="127"/>
    </row>
    <row r="431967" spans="12:12">
      <c r="L431967" s="127"/>
    </row>
    <row r="431968" spans="12:12">
      <c r="L431968" s="127"/>
    </row>
    <row r="431969" spans="12:12">
      <c r="L431969" s="127"/>
    </row>
    <row r="431970" spans="12:12">
      <c r="L431970" s="127"/>
    </row>
    <row r="431971" spans="12:12">
      <c r="L431971" s="127"/>
    </row>
    <row r="431972" spans="12:12">
      <c r="L431972" s="127"/>
    </row>
    <row r="431973" spans="12:12">
      <c r="L431973" s="127"/>
    </row>
    <row r="431974" spans="12:12">
      <c r="L431974" s="127"/>
    </row>
    <row r="431975" spans="12:12">
      <c r="L431975" s="127"/>
    </row>
    <row r="431976" spans="12:12">
      <c r="L431976" s="127"/>
    </row>
    <row r="431977" spans="12:12">
      <c r="L431977" s="127"/>
    </row>
    <row r="431978" spans="12:12">
      <c r="L431978" s="127"/>
    </row>
    <row r="431979" spans="12:12">
      <c r="L431979" s="127"/>
    </row>
    <row r="431980" spans="12:12">
      <c r="L431980" s="127"/>
    </row>
    <row r="431981" spans="12:12">
      <c r="L431981" s="127"/>
    </row>
    <row r="431982" spans="12:12">
      <c r="L431982" s="127"/>
    </row>
    <row r="431983" spans="12:12">
      <c r="L431983" s="127"/>
    </row>
    <row r="431984" spans="12:12">
      <c r="L431984" s="127"/>
    </row>
    <row r="431985" spans="12:12">
      <c r="L431985" s="127"/>
    </row>
    <row r="431986" spans="12:12">
      <c r="L431986" s="127"/>
    </row>
    <row r="431987" spans="12:12">
      <c r="L431987" s="127"/>
    </row>
    <row r="431988" spans="12:12">
      <c r="L431988" s="127"/>
    </row>
    <row r="431989" spans="12:12">
      <c r="L431989" s="127"/>
    </row>
    <row r="431990" spans="12:12">
      <c r="L431990" s="127"/>
    </row>
    <row r="431991" spans="12:12">
      <c r="L431991" s="127"/>
    </row>
    <row r="431992" spans="12:12">
      <c r="L431992" s="127"/>
    </row>
    <row r="431993" spans="12:12">
      <c r="L431993" s="127"/>
    </row>
    <row r="431994" spans="12:12">
      <c r="L431994" s="127"/>
    </row>
    <row r="431995" spans="12:12">
      <c r="L431995" s="127"/>
    </row>
    <row r="431996" spans="12:12">
      <c r="L431996" s="127"/>
    </row>
    <row r="431997" spans="12:12">
      <c r="L431997" s="127"/>
    </row>
    <row r="431998" spans="12:12">
      <c r="L431998" s="127"/>
    </row>
    <row r="431999" spans="12:12">
      <c r="L431999" s="127"/>
    </row>
    <row r="432000" spans="12:12">
      <c r="L432000" s="127"/>
    </row>
    <row r="432001" spans="12:12">
      <c r="L432001" s="127"/>
    </row>
    <row r="432002" spans="12:12">
      <c r="L432002" s="127"/>
    </row>
    <row r="432003" spans="12:12">
      <c r="L432003" s="127"/>
    </row>
    <row r="432004" spans="12:12">
      <c r="L432004" s="127"/>
    </row>
    <row r="432005" spans="12:12">
      <c r="L432005" s="127"/>
    </row>
    <row r="432006" spans="12:12">
      <c r="L432006" s="127"/>
    </row>
    <row r="432007" spans="12:12">
      <c r="L432007" s="127"/>
    </row>
    <row r="432008" spans="12:12">
      <c r="L432008" s="127"/>
    </row>
    <row r="432009" spans="12:12">
      <c r="L432009" s="127"/>
    </row>
    <row r="432010" spans="12:12">
      <c r="L432010" s="127"/>
    </row>
    <row r="432011" spans="12:12">
      <c r="L432011" s="127"/>
    </row>
    <row r="432012" spans="12:12">
      <c r="L432012" s="127"/>
    </row>
    <row r="432013" spans="12:12">
      <c r="L432013" s="127"/>
    </row>
    <row r="432014" spans="12:12">
      <c r="L432014" s="127"/>
    </row>
    <row r="432015" spans="12:12">
      <c r="L432015" s="127"/>
    </row>
    <row r="432016" spans="12:12">
      <c r="L432016" s="127"/>
    </row>
    <row r="432017" spans="12:12">
      <c r="L432017" s="127"/>
    </row>
    <row r="432018" spans="12:12">
      <c r="L432018" s="127"/>
    </row>
    <row r="432019" spans="12:12">
      <c r="L432019" s="127"/>
    </row>
    <row r="432020" spans="12:12">
      <c r="L432020" s="127"/>
    </row>
    <row r="432021" spans="12:12">
      <c r="L432021" s="127"/>
    </row>
    <row r="432022" spans="12:12">
      <c r="L432022" s="127"/>
    </row>
    <row r="432023" spans="12:12">
      <c r="L432023" s="127"/>
    </row>
    <row r="432024" spans="12:12">
      <c r="L432024" s="127"/>
    </row>
    <row r="432025" spans="12:12">
      <c r="L432025" s="127"/>
    </row>
    <row r="432026" spans="12:12">
      <c r="L432026" s="127"/>
    </row>
    <row r="432027" spans="12:12">
      <c r="L432027" s="127"/>
    </row>
    <row r="432028" spans="12:12">
      <c r="L432028" s="127"/>
    </row>
    <row r="432029" spans="12:12">
      <c r="L432029" s="127"/>
    </row>
    <row r="432030" spans="12:12">
      <c r="L432030" s="127"/>
    </row>
    <row r="432031" spans="12:12">
      <c r="L432031" s="127"/>
    </row>
    <row r="432032" spans="12:12">
      <c r="L432032" s="127"/>
    </row>
    <row r="432033" spans="12:12">
      <c r="L432033" s="127"/>
    </row>
    <row r="432034" spans="12:12">
      <c r="L432034" s="127"/>
    </row>
    <row r="432035" spans="12:12">
      <c r="L432035" s="127"/>
    </row>
    <row r="432036" spans="12:12">
      <c r="L432036" s="127"/>
    </row>
    <row r="432037" spans="12:12">
      <c r="L432037" s="127"/>
    </row>
    <row r="432038" spans="12:12">
      <c r="L432038" s="127"/>
    </row>
    <row r="432039" spans="12:12">
      <c r="L432039" s="127"/>
    </row>
    <row r="432040" spans="12:12">
      <c r="L432040" s="127"/>
    </row>
    <row r="432041" spans="12:12">
      <c r="L432041" s="127"/>
    </row>
    <row r="432042" spans="12:12">
      <c r="L432042" s="127"/>
    </row>
    <row r="432043" spans="12:12">
      <c r="L432043" s="127"/>
    </row>
    <row r="432044" spans="12:12">
      <c r="L432044" s="127"/>
    </row>
    <row r="432045" spans="12:12">
      <c r="L432045" s="127"/>
    </row>
    <row r="432046" spans="12:12">
      <c r="L432046" s="127"/>
    </row>
    <row r="432047" spans="12:12">
      <c r="L432047" s="127"/>
    </row>
    <row r="432048" spans="12:12">
      <c r="L432048" s="127"/>
    </row>
    <row r="432049" spans="12:12">
      <c r="L432049" s="127"/>
    </row>
    <row r="432050" spans="12:12">
      <c r="L432050" s="127"/>
    </row>
    <row r="432051" spans="12:12">
      <c r="L432051" s="127"/>
    </row>
    <row r="432052" spans="12:12">
      <c r="L432052" s="127"/>
    </row>
    <row r="432053" spans="12:12">
      <c r="L432053" s="127"/>
    </row>
    <row r="432054" spans="12:12">
      <c r="L432054" s="127"/>
    </row>
    <row r="432055" spans="12:12">
      <c r="L432055" s="127"/>
    </row>
    <row r="432056" spans="12:12">
      <c r="L432056" s="127"/>
    </row>
    <row r="432057" spans="12:12">
      <c r="L432057" s="127"/>
    </row>
    <row r="432058" spans="12:12">
      <c r="L432058" s="127"/>
    </row>
    <row r="432059" spans="12:12">
      <c r="L432059" s="127"/>
    </row>
    <row r="432060" spans="12:12">
      <c r="L432060" s="127"/>
    </row>
    <row r="432061" spans="12:12">
      <c r="L432061" s="127"/>
    </row>
    <row r="432062" spans="12:12">
      <c r="L432062" s="127"/>
    </row>
    <row r="432063" spans="12:12">
      <c r="L432063" s="127"/>
    </row>
    <row r="432064" spans="12:12">
      <c r="L432064" s="127"/>
    </row>
    <row r="432065" spans="12:12">
      <c r="L432065" s="127"/>
    </row>
    <row r="432066" spans="12:12">
      <c r="L432066" s="127"/>
    </row>
    <row r="432067" spans="12:12">
      <c r="L432067" s="127"/>
    </row>
    <row r="432068" spans="12:12">
      <c r="L432068" s="127"/>
    </row>
    <row r="432069" spans="12:12">
      <c r="L432069" s="127"/>
    </row>
    <row r="432070" spans="12:12">
      <c r="L432070" s="127"/>
    </row>
    <row r="432071" spans="12:12">
      <c r="L432071" s="127"/>
    </row>
    <row r="432072" spans="12:12">
      <c r="L432072" s="127"/>
    </row>
    <row r="432073" spans="12:12">
      <c r="L432073" s="127"/>
    </row>
    <row r="432074" spans="12:12">
      <c r="L432074" s="127"/>
    </row>
    <row r="432075" spans="12:12">
      <c r="L432075" s="127"/>
    </row>
    <row r="432076" spans="12:12">
      <c r="L432076" s="127"/>
    </row>
    <row r="432077" spans="12:12">
      <c r="L432077" s="127"/>
    </row>
    <row r="432078" spans="12:12">
      <c r="L432078" s="127"/>
    </row>
    <row r="432079" spans="12:12">
      <c r="L432079" s="127"/>
    </row>
    <row r="432080" spans="12:12">
      <c r="L432080" s="127"/>
    </row>
    <row r="432081" spans="12:12">
      <c r="L432081" s="127"/>
    </row>
    <row r="432082" spans="12:12">
      <c r="L432082" s="127"/>
    </row>
    <row r="432083" spans="12:12">
      <c r="L432083" s="127"/>
    </row>
    <row r="432084" spans="12:12">
      <c r="L432084" s="127"/>
    </row>
    <row r="432085" spans="12:12">
      <c r="L432085" s="127"/>
    </row>
    <row r="432086" spans="12:12">
      <c r="L432086" s="127"/>
    </row>
    <row r="432087" spans="12:12">
      <c r="L432087" s="127"/>
    </row>
    <row r="432088" spans="12:12">
      <c r="L432088" s="127"/>
    </row>
    <row r="432089" spans="12:12">
      <c r="L432089" s="127"/>
    </row>
    <row r="432090" spans="12:12">
      <c r="L432090" s="127"/>
    </row>
    <row r="432091" spans="12:12">
      <c r="L432091" s="127"/>
    </row>
    <row r="432092" spans="12:12">
      <c r="L432092" s="127"/>
    </row>
    <row r="432093" spans="12:12">
      <c r="L432093" s="127"/>
    </row>
    <row r="432094" spans="12:12">
      <c r="L432094" s="127"/>
    </row>
    <row r="432095" spans="12:12">
      <c r="L432095" s="127"/>
    </row>
    <row r="432096" spans="12:12">
      <c r="L432096" s="127"/>
    </row>
    <row r="432097" spans="12:12">
      <c r="L432097" s="127"/>
    </row>
    <row r="432098" spans="12:12">
      <c r="L432098" s="127"/>
    </row>
    <row r="432099" spans="12:12">
      <c r="L432099" s="127"/>
    </row>
    <row r="432100" spans="12:12">
      <c r="L432100" s="127"/>
    </row>
    <row r="432101" spans="12:12">
      <c r="L432101" s="127"/>
    </row>
    <row r="432102" spans="12:12">
      <c r="L432102" s="127"/>
    </row>
    <row r="432103" spans="12:12">
      <c r="L432103" s="127"/>
    </row>
    <row r="432104" spans="12:12">
      <c r="L432104" s="127"/>
    </row>
    <row r="432105" spans="12:12">
      <c r="L432105" s="127"/>
    </row>
    <row r="432106" spans="12:12">
      <c r="L432106" s="127"/>
    </row>
    <row r="432107" spans="12:12">
      <c r="L432107" s="127"/>
    </row>
    <row r="432108" spans="12:12">
      <c r="L432108" s="127"/>
    </row>
    <row r="432109" spans="12:12">
      <c r="L432109" s="127"/>
    </row>
    <row r="432110" spans="12:12">
      <c r="L432110" s="127"/>
    </row>
    <row r="432111" spans="12:12">
      <c r="L432111" s="127"/>
    </row>
    <row r="432112" spans="12:12">
      <c r="L432112" s="127"/>
    </row>
    <row r="432113" spans="12:12">
      <c r="L432113" s="127"/>
    </row>
    <row r="432114" spans="12:12">
      <c r="L432114" s="127"/>
    </row>
    <row r="432115" spans="12:12">
      <c r="L432115" s="127"/>
    </row>
    <row r="432116" spans="12:12">
      <c r="L432116" s="127"/>
    </row>
    <row r="432117" spans="12:12">
      <c r="L432117" s="127"/>
    </row>
    <row r="432118" spans="12:12">
      <c r="L432118" s="127"/>
    </row>
    <row r="432119" spans="12:12">
      <c r="L432119" s="127"/>
    </row>
    <row r="432120" spans="12:12">
      <c r="L432120" s="127"/>
    </row>
    <row r="432121" spans="12:12">
      <c r="L432121" s="127"/>
    </row>
    <row r="432122" spans="12:12">
      <c r="L432122" s="127"/>
    </row>
    <row r="432123" spans="12:12">
      <c r="L432123" s="127"/>
    </row>
    <row r="432124" spans="12:12">
      <c r="L432124" s="127"/>
    </row>
    <row r="432125" spans="12:12">
      <c r="L432125" s="127"/>
    </row>
    <row r="432126" spans="12:12">
      <c r="L432126" s="127"/>
    </row>
    <row r="432127" spans="12:12">
      <c r="L432127" s="127"/>
    </row>
    <row r="432128" spans="12:12">
      <c r="L432128" s="127"/>
    </row>
    <row r="432129" spans="12:12">
      <c r="L432129" s="127"/>
    </row>
    <row r="432130" spans="12:12">
      <c r="L432130" s="127"/>
    </row>
    <row r="432131" spans="12:12">
      <c r="L432131" s="127"/>
    </row>
    <row r="432132" spans="12:12">
      <c r="L432132" s="127"/>
    </row>
    <row r="432133" spans="12:12">
      <c r="L432133" s="127"/>
    </row>
    <row r="432134" spans="12:12">
      <c r="L432134" s="127"/>
    </row>
    <row r="432135" spans="12:12">
      <c r="L432135" s="127"/>
    </row>
    <row r="432136" spans="12:12">
      <c r="L432136" s="127"/>
    </row>
    <row r="432137" spans="12:12">
      <c r="L432137" s="127"/>
    </row>
    <row r="432138" spans="12:12">
      <c r="L432138" s="127"/>
    </row>
    <row r="432139" spans="12:12">
      <c r="L432139" s="127"/>
    </row>
    <row r="432140" spans="12:12">
      <c r="L432140" s="127"/>
    </row>
    <row r="432141" spans="12:12">
      <c r="L432141" s="127"/>
    </row>
    <row r="432142" spans="12:12">
      <c r="L432142" s="127"/>
    </row>
    <row r="432143" spans="12:12">
      <c r="L432143" s="127"/>
    </row>
    <row r="432144" spans="12:12">
      <c r="L432144" s="127"/>
    </row>
    <row r="432145" spans="12:12">
      <c r="L432145" s="127"/>
    </row>
    <row r="432146" spans="12:12">
      <c r="L432146" s="127"/>
    </row>
    <row r="432147" spans="12:12">
      <c r="L432147" s="127"/>
    </row>
    <row r="432148" spans="12:12">
      <c r="L432148" s="127"/>
    </row>
    <row r="432149" spans="12:12">
      <c r="L432149" s="127"/>
    </row>
    <row r="432150" spans="12:12">
      <c r="L432150" s="127"/>
    </row>
    <row r="432151" spans="12:12">
      <c r="L432151" s="127"/>
    </row>
    <row r="432152" spans="12:12">
      <c r="L432152" s="127"/>
    </row>
    <row r="432153" spans="12:12">
      <c r="L432153" s="127"/>
    </row>
    <row r="432154" spans="12:12">
      <c r="L432154" s="127"/>
    </row>
    <row r="432155" spans="12:12">
      <c r="L432155" s="127"/>
    </row>
    <row r="432156" spans="12:12">
      <c r="L432156" s="127"/>
    </row>
    <row r="432157" spans="12:12">
      <c r="L432157" s="127"/>
    </row>
    <row r="432158" spans="12:12">
      <c r="L432158" s="127"/>
    </row>
    <row r="432159" spans="12:12">
      <c r="L432159" s="127"/>
    </row>
    <row r="432160" spans="12:12">
      <c r="L432160" s="127"/>
    </row>
    <row r="432161" spans="12:12">
      <c r="L432161" s="127"/>
    </row>
    <row r="432162" spans="12:12">
      <c r="L432162" s="127"/>
    </row>
    <row r="432163" spans="12:12">
      <c r="L432163" s="127"/>
    </row>
    <row r="432164" spans="12:12">
      <c r="L432164" s="127"/>
    </row>
    <row r="432165" spans="12:12">
      <c r="L432165" s="127"/>
    </row>
    <row r="432166" spans="12:12">
      <c r="L432166" s="127"/>
    </row>
    <row r="432167" spans="12:12">
      <c r="L432167" s="127"/>
    </row>
    <row r="432168" spans="12:12">
      <c r="L432168" s="127"/>
    </row>
    <row r="432169" spans="12:12">
      <c r="L432169" s="127"/>
    </row>
    <row r="432170" spans="12:12">
      <c r="L432170" s="127"/>
    </row>
    <row r="432171" spans="12:12">
      <c r="L432171" s="127"/>
    </row>
    <row r="432172" spans="12:12">
      <c r="L432172" s="127"/>
    </row>
    <row r="432173" spans="12:12">
      <c r="L432173" s="127"/>
    </row>
    <row r="432174" spans="12:12">
      <c r="L432174" s="127"/>
    </row>
    <row r="432175" spans="12:12">
      <c r="L432175" s="127"/>
    </row>
    <row r="432176" spans="12:12">
      <c r="L432176" s="127"/>
    </row>
    <row r="432177" spans="12:12">
      <c r="L432177" s="127"/>
    </row>
    <row r="432178" spans="12:12">
      <c r="L432178" s="127"/>
    </row>
    <row r="432179" spans="12:12">
      <c r="L432179" s="127"/>
    </row>
    <row r="432180" spans="12:12">
      <c r="L432180" s="127"/>
    </row>
    <row r="432181" spans="12:12">
      <c r="L432181" s="127"/>
    </row>
    <row r="432182" spans="12:12">
      <c r="L432182" s="127"/>
    </row>
    <row r="432183" spans="12:12">
      <c r="L432183" s="127"/>
    </row>
    <row r="432184" spans="12:12">
      <c r="L432184" s="127"/>
    </row>
    <row r="432185" spans="12:12">
      <c r="L432185" s="127"/>
    </row>
    <row r="432186" spans="12:12">
      <c r="L432186" s="127"/>
    </row>
    <row r="432187" spans="12:12">
      <c r="L432187" s="127"/>
    </row>
    <row r="432188" spans="12:12">
      <c r="L432188" s="127"/>
    </row>
    <row r="432189" spans="12:12">
      <c r="L432189" s="127"/>
    </row>
    <row r="432190" spans="12:12">
      <c r="L432190" s="127"/>
    </row>
    <row r="432191" spans="12:12">
      <c r="L432191" s="127"/>
    </row>
    <row r="432192" spans="12:12">
      <c r="L432192" s="127"/>
    </row>
    <row r="432193" spans="12:12">
      <c r="L432193" s="127"/>
    </row>
    <row r="432194" spans="12:12">
      <c r="L432194" s="127"/>
    </row>
    <row r="432195" spans="12:12">
      <c r="L432195" s="127"/>
    </row>
    <row r="432196" spans="12:12">
      <c r="L432196" s="127"/>
    </row>
    <row r="432197" spans="12:12">
      <c r="L432197" s="127"/>
    </row>
    <row r="432198" spans="12:12">
      <c r="L432198" s="127"/>
    </row>
    <row r="432199" spans="12:12">
      <c r="L432199" s="127"/>
    </row>
    <row r="432200" spans="12:12">
      <c r="L432200" s="127"/>
    </row>
    <row r="432201" spans="12:12">
      <c r="L432201" s="127"/>
    </row>
    <row r="432202" spans="12:12">
      <c r="L432202" s="127"/>
    </row>
    <row r="432203" spans="12:12">
      <c r="L432203" s="127"/>
    </row>
    <row r="432204" spans="12:12">
      <c r="L432204" s="127"/>
    </row>
    <row r="432205" spans="12:12">
      <c r="L432205" s="127"/>
    </row>
    <row r="432206" spans="12:12">
      <c r="L432206" s="127"/>
    </row>
    <row r="432207" spans="12:12">
      <c r="L432207" s="127"/>
    </row>
    <row r="432208" spans="12:12">
      <c r="L432208" s="127"/>
    </row>
    <row r="432209" spans="12:12">
      <c r="L432209" s="127"/>
    </row>
    <row r="432210" spans="12:12">
      <c r="L432210" s="127"/>
    </row>
    <row r="432211" spans="12:12">
      <c r="L432211" s="127"/>
    </row>
    <row r="432212" spans="12:12">
      <c r="L432212" s="127"/>
    </row>
    <row r="432213" spans="12:12">
      <c r="L432213" s="127"/>
    </row>
    <row r="432214" spans="12:12">
      <c r="L432214" s="127"/>
    </row>
    <row r="432215" spans="12:12">
      <c r="L432215" s="127"/>
    </row>
    <row r="432216" spans="12:12">
      <c r="L432216" s="127"/>
    </row>
    <row r="432217" spans="12:12">
      <c r="L432217" s="127"/>
    </row>
    <row r="432218" spans="12:12">
      <c r="L432218" s="127"/>
    </row>
    <row r="432219" spans="12:12">
      <c r="L432219" s="127"/>
    </row>
    <row r="432220" spans="12:12">
      <c r="L432220" s="127"/>
    </row>
    <row r="432221" spans="12:12">
      <c r="L432221" s="127"/>
    </row>
    <row r="432222" spans="12:12">
      <c r="L432222" s="127"/>
    </row>
    <row r="432223" spans="12:12">
      <c r="L432223" s="127"/>
    </row>
    <row r="432224" spans="12:12">
      <c r="L432224" s="127"/>
    </row>
    <row r="432225" spans="12:12">
      <c r="L432225" s="127"/>
    </row>
    <row r="432226" spans="12:12">
      <c r="L432226" s="127"/>
    </row>
    <row r="432227" spans="12:12">
      <c r="L432227" s="127"/>
    </row>
    <row r="432228" spans="12:12">
      <c r="L432228" s="127"/>
    </row>
    <row r="432229" spans="12:12">
      <c r="L432229" s="127"/>
    </row>
    <row r="432230" spans="12:12">
      <c r="L432230" s="127"/>
    </row>
    <row r="432231" spans="12:12">
      <c r="L432231" s="127"/>
    </row>
    <row r="432232" spans="12:12">
      <c r="L432232" s="127"/>
    </row>
    <row r="432233" spans="12:12">
      <c r="L432233" s="127"/>
    </row>
    <row r="432234" spans="12:12">
      <c r="L432234" s="127"/>
    </row>
    <row r="432235" spans="12:12">
      <c r="L432235" s="127"/>
    </row>
    <row r="432236" spans="12:12">
      <c r="L432236" s="127"/>
    </row>
    <row r="432237" spans="12:12">
      <c r="L432237" s="127"/>
    </row>
    <row r="432238" spans="12:12">
      <c r="L432238" s="127"/>
    </row>
    <row r="432239" spans="12:12">
      <c r="L432239" s="127"/>
    </row>
    <row r="432240" spans="12:12">
      <c r="L432240" s="127"/>
    </row>
    <row r="432241" spans="12:12">
      <c r="L432241" s="127"/>
    </row>
    <row r="432242" spans="12:12">
      <c r="L432242" s="127"/>
    </row>
    <row r="432243" spans="12:12">
      <c r="L432243" s="127"/>
    </row>
    <row r="432244" spans="12:12">
      <c r="L432244" s="127"/>
    </row>
    <row r="432245" spans="12:12">
      <c r="L432245" s="127"/>
    </row>
    <row r="432246" spans="12:12">
      <c r="L432246" s="127"/>
    </row>
    <row r="432247" spans="12:12">
      <c r="L432247" s="127"/>
    </row>
    <row r="432248" spans="12:12">
      <c r="L432248" s="127"/>
    </row>
    <row r="432249" spans="12:12">
      <c r="L432249" s="127"/>
    </row>
    <row r="432250" spans="12:12">
      <c r="L432250" s="127"/>
    </row>
    <row r="432251" spans="12:12">
      <c r="L432251" s="127"/>
    </row>
    <row r="432252" spans="12:12">
      <c r="L432252" s="127"/>
    </row>
    <row r="432253" spans="12:12">
      <c r="L432253" s="127"/>
    </row>
    <row r="432254" spans="12:12">
      <c r="L432254" s="127"/>
    </row>
    <row r="432255" spans="12:12">
      <c r="L432255" s="127"/>
    </row>
    <row r="432256" spans="12:12">
      <c r="L432256" s="127"/>
    </row>
    <row r="432257" spans="12:12">
      <c r="L432257" s="127"/>
    </row>
    <row r="432258" spans="12:12">
      <c r="L432258" s="127"/>
    </row>
    <row r="432259" spans="12:12">
      <c r="L432259" s="127"/>
    </row>
    <row r="432260" spans="12:12">
      <c r="L432260" s="127"/>
    </row>
    <row r="432261" spans="12:12">
      <c r="L432261" s="127"/>
    </row>
    <row r="432262" spans="12:12">
      <c r="L432262" s="127"/>
    </row>
    <row r="432263" spans="12:12">
      <c r="L432263" s="127"/>
    </row>
    <row r="432264" spans="12:12">
      <c r="L432264" s="127"/>
    </row>
    <row r="432265" spans="12:12">
      <c r="L432265" s="127"/>
    </row>
    <row r="432266" spans="12:12">
      <c r="L432266" s="127"/>
    </row>
    <row r="432267" spans="12:12">
      <c r="L432267" s="127"/>
    </row>
    <row r="432268" spans="12:12">
      <c r="L432268" s="127"/>
    </row>
    <row r="432269" spans="12:12">
      <c r="L432269" s="127"/>
    </row>
    <row r="432270" spans="12:12">
      <c r="L432270" s="127"/>
    </row>
    <row r="432271" spans="12:12">
      <c r="L432271" s="127"/>
    </row>
    <row r="432272" spans="12:12">
      <c r="L432272" s="127"/>
    </row>
    <row r="432273" spans="12:12">
      <c r="L432273" s="127"/>
    </row>
    <row r="432274" spans="12:12">
      <c r="L432274" s="127"/>
    </row>
    <row r="432275" spans="12:12">
      <c r="L432275" s="127"/>
    </row>
    <row r="432276" spans="12:12">
      <c r="L432276" s="127"/>
    </row>
    <row r="432277" spans="12:12">
      <c r="L432277" s="127"/>
    </row>
    <row r="432278" spans="12:12">
      <c r="L432278" s="127"/>
    </row>
    <row r="432279" spans="12:12">
      <c r="L432279" s="127"/>
    </row>
    <row r="432280" spans="12:12">
      <c r="L432280" s="127"/>
    </row>
    <row r="432281" spans="12:12">
      <c r="L432281" s="127"/>
    </row>
    <row r="432282" spans="12:12">
      <c r="L432282" s="127"/>
    </row>
    <row r="432283" spans="12:12">
      <c r="L432283" s="127"/>
    </row>
    <row r="432284" spans="12:12">
      <c r="L432284" s="127"/>
    </row>
    <row r="432285" spans="12:12">
      <c r="L432285" s="127"/>
    </row>
    <row r="432286" spans="12:12">
      <c r="L432286" s="127"/>
    </row>
    <row r="432287" spans="12:12">
      <c r="L432287" s="127"/>
    </row>
    <row r="432288" spans="12:12">
      <c r="L432288" s="127"/>
    </row>
    <row r="432289" spans="12:12">
      <c r="L432289" s="127"/>
    </row>
    <row r="432290" spans="12:12">
      <c r="L432290" s="127"/>
    </row>
    <row r="432291" spans="12:12">
      <c r="L432291" s="127"/>
    </row>
    <row r="432292" spans="12:12">
      <c r="L432292" s="127"/>
    </row>
    <row r="432293" spans="12:12">
      <c r="L432293" s="127"/>
    </row>
    <row r="432294" spans="12:12">
      <c r="L432294" s="127"/>
    </row>
    <row r="432295" spans="12:12">
      <c r="L432295" s="127"/>
    </row>
    <row r="432296" spans="12:12">
      <c r="L432296" s="127"/>
    </row>
    <row r="432297" spans="12:12">
      <c r="L432297" s="127"/>
    </row>
    <row r="432298" spans="12:12">
      <c r="L432298" s="127"/>
    </row>
    <row r="432299" spans="12:12">
      <c r="L432299" s="127"/>
    </row>
    <row r="432300" spans="12:12">
      <c r="L432300" s="127"/>
    </row>
    <row r="432301" spans="12:12">
      <c r="L432301" s="127"/>
    </row>
    <row r="432302" spans="12:12">
      <c r="L432302" s="127"/>
    </row>
    <row r="432303" spans="12:12">
      <c r="L432303" s="127"/>
    </row>
    <row r="432304" spans="12:12">
      <c r="L432304" s="127"/>
    </row>
    <row r="432305" spans="12:12">
      <c r="L432305" s="127"/>
    </row>
    <row r="432306" spans="12:12">
      <c r="L432306" s="127"/>
    </row>
    <row r="432307" spans="12:12">
      <c r="L432307" s="127"/>
    </row>
    <row r="432308" spans="12:12">
      <c r="L432308" s="127"/>
    </row>
    <row r="432309" spans="12:12">
      <c r="L432309" s="127"/>
    </row>
    <row r="432310" spans="12:12">
      <c r="L432310" s="127"/>
    </row>
    <row r="432311" spans="12:12">
      <c r="L432311" s="127"/>
    </row>
    <row r="432312" spans="12:12">
      <c r="L432312" s="127"/>
    </row>
    <row r="432313" spans="12:12">
      <c r="L432313" s="127"/>
    </row>
    <row r="432314" spans="12:12">
      <c r="L432314" s="127"/>
    </row>
    <row r="432315" spans="12:12">
      <c r="L432315" s="127"/>
    </row>
    <row r="432316" spans="12:12">
      <c r="L432316" s="127"/>
    </row>
    <row r="432317" spans="12:12">
      <c r="L432317" s="127"/>
    </row>
    <row r="432318" spans="12:12">
      <c r="L432318" s="127"/>
    </row>
    <row r="432319" spans="12:12">
      <c r="L432319" s="127"/>
    </row>
    <row r="432320" spans="12:12">
      <c r="L432320" s="127"/>
    </row>
    <row r="432321" spans="12:12">
      <c r="L432321" s="127"/>
    </row>
    <row r="432322" spans="12:12">
      <c r="L432322" s="127"/>
    </row>
    <row r="432323" spans="12:12">
      <c r="L432323" s="127"/>
    </row>
    <row r="432324" spans="12:12">
      <c r="L432324" s="127"/>
    </row>
    <row r="432325" spans="12:12">
      <c r="L432325" s="127"/>
    </row>
    <row r="432326" spans="12:12">
      <c r="L432326" s="127"/>
    </row>
    <row r="432327" spans="12:12">
      <c r="L432327" s="127"/>
    </row>
    <row r="432328" spans="12:12">
      <c r="L432328" s="127"/>
    </row>
    <row r="432329" spans="12:12">
      <c r="L432329" s="127"/>
    </row>
    <row r="432330" spans="12:12">
      <c r="L432330" s="127"/>
    </row>
    <row r="432331" spans="12:12">
      <c r="L432331" s="127"/>
    </row>
    <row r="432332" spans="12:12">
      <c r="L432332" s="127"/>
    </row>
    <row r="432333" spans="12:12">
      <c r="L432333" s="127"/>
    </row>
    <row r="432334" spans="12:12">
      <c r="L432334" s="127"/>
    </row>
    <row r="432335" spans="12:12">
      <c r="L432335" s="127"/>
    </row>
    <row r="432336" spans="12:12">
      <c r="L432336" s="127"/>
    </row>
    <row r="432337" spans="12:12">
      <c r="L432337" s="127"/>
    </row>
    <row r="432338" spans="12:12">
      <c r="L432338" s="127"/>
    </row>
    <row r="432339" spans="12:12">
      <c r="L432339" s="127"/>
    </row>
    <row r="432340" spans="12:12">
      <c r="L432340" s="127"/>
    </row>
    <row r="432341" spans="12:12">
      <c r="L432341" s="127"/>
    </row>
    <row r="432342" spans="12:12">
      <c r="L432342" s="127"/>
    </row>
    <row r="432343" spans="12:12">
      <c r="L432343" s="127"/>
    </row>
    <row r="432344" spans="12:12">
      <c r="L432344" s="127"/>
    </row>
    <row r="432345" spans="12:12">
      <c r="L432345" s="127"/>
    </row>
    <row r="432346" spans="12:12">
      <c r="L432346" s="127"/>
    </row>
    <row r="432347" spans="12:12">
      <c r="L432347" s="127"/>
    </row>
    <row r="432348" spans="12:12">
      <c r="L432348" s="127"/>
    </row>
    <row r="432349" spans="12:12">
      <c r="L432349" s="127"/>
    </row>
    <row r="432350" spans="12:12">
      <c r="L432350" s="127"/>
    </row>
    <row r="432351" spans="12:12">
      <c r="L432351" s="127"/>
    </row>
    <row r="432352" spans="12:12">
      <c r="L432352" s="127"/>
    </row>
    <row r="432353" spans="12:12">
      <c r="L432353" s="127"/>
    </row>
    <row r="432354" spans="12:12">
      <c r="L432354" s="127"/>
    </row>
    <row r="432355" spans="12:12">
      <c r="L432355" s="127"/>
    </row>
    <row r="432356" spans="12:12">
      <c r="L432356" s="127"/>
    </row>
    <row r="432357" spans="12:12">
      <c r="L432357" s="127"/>
    </row>
    <row r="432358" spans="12:12">
      <c r="L432358" s="127"/>
    </row>
    <row r="432359" spans="12:12">
      <c r="L432359" s="127"/>
    </row>
    <row r="432360" spans="12:12">
      <c r="L432360" s="127"/>
    </row>
    <row r="432361" spans="12:12">
      <c r="L432361" s="127"/>
    </row>
    <row r="432362" spans="12:12">
      <c r="L432362" s="127"/>
    </row>
    <row r="432363" spans="12:12">
      <c r="L432363" s="127"/>
    </row>
    <row r="432364" spans="12:12">
      <c r="L432364" s="127"/>
    </row>
    <row r="432365" spans="12:12">
      <c r="L432365" s="127"/>
    </row>
    <row r="432366" spans="12:12">
      <c r="L432366" s="127"/>
    </row>
    <row r="432367" spans="12:12">
      <c r="L432367" s="127"/>
    </row>
    <row r="432368" spans="12:12">
      <c r="L432368" s="127"/>
    </row>
    <row r="432369" spans="12:12">
      <c r="L432369" s="127"/>
    </row>
    <row r="432370" spans="12:12">
      <c r="L432370" s="127"/>
    </row>
    <row r="432371" spans="12:12">
      <c r="L432371" s="127"/>
    </row>
    <row r="432372" spans="12:12">
      <c r="L432372" s="127"/>
    </row>
    <row r="432373" spans="12:12">
      <c r="L432373" s="127"/>
    </row>
    <row r="432374" spans="12:12">
      <c r="L432374" s="127"/>
    </row>
    <row r="432375" spans="12:12">
      <c r="L432375" s="127"/>
    </row>
    <row r="432376" spans="12:12">
      <c r="L432376" s="127"/>
    </row>
    <row r="432377" spans="12:12">
      <c r="L432377" s="127"/>
    </row>
    <row r="432378" spans="12:12">
      <c r="L432378" s="127"/>
    </row>
    <row r="432379" spans="12:12">
      <c r="L432379" s="127"/>
    </row>
    <row r="432380" spans="12:12">
      <c r="L432380" s="127"/>
    </row>
    <row r="432381" spans="12:12">
      <c r="L432381" s="127"/>
    </row>
    <row r="432382" spans="12:12">
      <c r="L432382" s="127"/>
    </row>
    <row r="432383" spans="12:12">
      <c r="L432383" s="127"/>
    </row>
    <row r="432384" spans="12:12">
      <c r="L432384" s="127"/>
    </row>
    <row r="432385" spans="12:12">
      <c r="L432385" s="127"/>
    </row>
    <row r="432386" spans="12:12">
      <c r="L432386" s="127"/>
    </row>
    <row r="432387" spans="12:12">
      <c r="L432387" s="127"/>
    </row>
    <row r="432388" spans="12:12">
      <c r="L432388" s="127"/>
    </row>
    <row r="432389" spans="12:12">
      <c r="L432389" s="127"/>
    </row>
    <row r="432390" spans="12:12">
      <c r="L432390" s="127"/>
    </row>
    <row r="432391" spans="12:12">
      <c r="L432391" s="127"/>
    </row>
    <row r="432392" spans="12:12">
      <c r="L432392" s="127"/>
    </row>
    <row r="432393" spans="12:12">
      <c r="L432393" s="127"/>
    </row>
    <row r="432394" spans="12:12">
      <c r="L432394" s="127"/>
    </row>
    <row r="432395" spans="12:12">
      <c r="L432395" s="127"/>
    </row>
    <row r="432396" spans="12:12">
      <c r="L432396" s="127"/>
    </row>
    <row r="432397" spans="12:12">
      <c r="L432397" s="127"/>
    </row>
    <row r="432398" spans="12:12">
      <c r="L432398" s="127"/>
    </row>
    <row r="432399" spans="12:12">
      <c r="L432399" s="127"/>
    </row>
    <row r="432400" spans="12:12">
      <c r="L432400" s="127"/>
    </row>
    <row r="432401" spans="12:12">
      <c r="L432401" s="127"/>
    </row>
    <row r="432402" spans="12:12">
      <c r="L432402" s="127"/>
    </row>
    <row r="432403" spans="12:12">
      <c r="L432403" s="127"/>
    </row>
    <row r="432404" spans="12:12">
      <c r="L432404" s="127"/>
    </row>
    <row r="432405" spans="12:12">
      <c r="L432405" s="127"/>
    </row>
    <row r="432406" spans="12:12">
      <c r="L432406" s="127"/>
    </row>
    <row r="432407" spans="12:12">
      <c r="L432407" s="127"/>
    </row>
    <row r="432408" spans="12:12">
      <c r="L432408" s="127"/>
    </row>
    <row r="432409" spans="12:12">
      <c r="L432409" s="127"/>
    </row>
    <row r="432410" spans="12:12">
      <c r="L432410" s="127"/>
    </row>
    <row r="432411" spans="12:12">
      <c r="L432411" s="127"/>
    </row>
    <row r="432412" spans="12:12">
      <c r="L432412" s="127"/>
    </row>
    <row r="432413" spans="12:12">
      <c r="L432413" s="127"/>
    </row>
    <row r="432414" spans="12:12">
      <c r="L432414" s="127"/>
    </row>
    <row r="432415" spans="12:12">
      <c r="L432415" s="127"/>
    </row>
    <row r="432416" spans="12:12">
      <c r="L432416" s="127"/>
    </row>
    <row r="432417" spans="12:12">
      <c r="L432417" s="127"/>
    </row>
    <row r="432418" spans="12:12">
      <c r="L432418" s="127"/>
    </row>
    <row r="432419" spans="12:12">
      <c r="L432419" s="127"/>
    </row>
    <row r="432420" spans="12:12">
      <c r="L432420" s="127"/>
    </row>
    <row r="432421" spans="12:12">
      <c r="L432421" s="127"/>
    </row>
    <row r="432422" spans="12:12">
      <c r="L432422" s="127"/>
    </row>
    <row r="432423" spans="12:12">
      <c r="L432423" s="127"/>
    </row>
    <row r="432424" spans="12:12">
      <c r="L432424" s="127"/>
    </row>
    <row r="432425" spans="12:12">
      <c r="L432425" s="127"/>
    </row>
    <row r="432426" spans="12:12">
      <c r="L432426" s="127"/>
    </row>
    <row r="432427" spans="12:12">
      <c r="L432427" s="127"/>
    </row>
    <row r="432428" spans="12:12">
      <c r="L432428" s="127"/>
    </row>
    <row r="432429" spans="12:12">
      <c r="L432429" s="127"/>
    </row>
    <row r="432430" spans="12:12">
      <c r="L432430" s="127"/>
    </row>
    <row r="432431" spans="12:12">
      <c r="L432431" s="127"/>
    </row>
    <row r="432432" spans="12:12">
      <c r="L432432" s="127"/>
    </row>
    <row r="432433" spans="12:12">
      <c r="L432433" s="127"/>
    </row>
    <row r="432434" spans="12:12">
      <c r="L432434" s="127"/>
    </row>
    <row r="432435" spans="12:12">
      <c r="L432435" s="127"/>
    </row>
    <row r="432436" spans="12:12">
      <c r="L432436" s="127"/>
    </row>
    <row r="432437" spans="12:12">
      <c r="L432437" s="127"/>
    </row>
    <row r="432438" spans="12:12">
      <c r="L432438" s="127"/>
    </row>
    <row r="432439" spans="12:12">
      <c r="L432439" s="127"/>
    </row>
    <row r="432440" spans="12:12">
      <c r="L432440" s="127"/>
    </row>
    <row r="432441" spans="12:12">
      <c r="L432441" s="127"/>
    </row>
    <row r="432442" spans="12:12">
      <c r="L432442" s="127"/>
    </row>
    <row r="432443" spans="12:12">
      <c r="L432443" s="127"/>
    </row>
    <row r="432444" spans="12:12">
      <c r="L432444" s="127"/>
    </row>
    <row r="432445" spans="12:12">
      <c r="L432445" s="127"/>
    </row>
    <row r="432446" spans="12:12">
      <c r="L432446" s="127"/>
    </row>
    <row r="432447" spans="12:12">
      <c r="L432447" s="127"/>
    </row>
    <row r="432448" spans="12:12">
      <c r="L432448" s="127"/>
    </row>
    <row r="432449" spans="12:12">
      <c r="L432449" s="127"/>
    </row>
    <row r="432450" spans="12:12">
      <c r="L432450" s="127"/>
    </row>
    <row r="432451" spans="12:12">
      <c r="L432451" s="127"/>
    </row>
    <row r="432452" spans="12:12">
      <c r="L432452" s="127"/>
    </row>
    <row r="432453" spans="12:12">
      <c r="L432453" s="127"/>
    </row>
    <row r="432454" spans="12:12">
      <c r="L432454" s="127"/>
    </row>
    <row r="432455" spans="12:12">
      <c r="L432455" s="127"/>
    </row>
    <row r="432456" spans="12:12">
      <c r="L432456" s="127"/>
    </row>
    <row r="432457" spans="12:12">
      <c r="L432457" s="127"/>
    </row>
    <row r="432458" spans="12:12">
      <c r="L432458" s="127"/>
    </row>
    <row r="432459" spans="12:12">
      <c r="L432459" s="127"/>
    </row>
    <row r="432460" spans="12:12">
      <c r="L432460" s="127"/>
    </row>
    <row r="432461" spans="12:12">
      <c r="L432461" s="127"/>
    </row>
    <row r="432462" spans="12:12">
      <c r="L432462" s="127"/>
    </row>
    <row r="432463" spans="12:12">
      <c r="L432463" s="127"/>
    </row>
    <row r="432464" spans="12:12">
      <c r="L432464" s="127"/>
    </row>
    <row r="432465" spans="12:12">
      <c r="L432465" s="127"/>
    </row>
    <row r="432466" spans="12:12">
      <c r="L432466" s="127"/>
    </row>
    <row r="432467" spans="12:12">
      <c r="L432467" s="127"/>
    </row>
    <row r="432468" spans="12:12">
      <c r="L432468" s="127"/>
    </row>
    <row r="432469" spans="12:12">
      <c r="L432469" s="127"/>
    </row>
    <row r="432470" spans="12:12">
      <c r="L432470" s="127"/>
    </row>
    <row r="432471" spans="12:12">
      <c r="L432471" s="127"/>
    </row>
    <row r="432472" spans="12:12">
      <c r="L432472" s="127"/>
    </row>
    <row r="432473" spans="12:12">
      <c r="L432473" s="127"/>
    </row>
    <row r="432474" spans="12:12">
      <c r="L432474" s="127"/>
    </row>
    <row r="432475" spans="12:12">
      <c r="L432475" s="127"/>
    </row>
    <row r="432476" spans="12:12">
      <c r="L432476" s="127"/>
    </row>
    <row r="432477" spans="12:12">
      <c r="L432477" s="127"/>
    </row>
    <row r="432478" spans="12:12">
      <c r="L432478" s="127"/>
    </row>
    <row r="432479" spans="12:12">
      <c r="L432479" s="127"/>
    </row>
    <row r="432480" spans="12:12">
      <c r="L432480" s="127"/>
    </row>
    <row r="432481" spans="12:12">
      <c r="L432481" s="127"/>
    </row>
    <row r="432482" spans="12:12">
      <c r="L432482" s="127"/>
    </row>
    <row r="432483" spans="12:12">
      <c r="L432483" s="127"/>
    </row>
    <row r="432484" spans="12:12">
      <c r="L432484" s="127"/>
    </row>
    <row r="432485" spans="12:12">
      <c r="L432485" s="127"/>
    </row>
    <row r="432486" spans="12:12">
      <c r="L432486" s="127"/>
    </row>
    <row r="432487" spans="12:12">
      <c r="L432487" s="127"/>
    </row>
    <row r="432488" spans="12:12">
      <c r="L432488" s="127"/>
    </row>
    <row r="432489" spans="12:12">
      <c r="L432489" s="127"/>
    </row>
    <row r="432490" spans="12:12">
      <c r="L432490" s="127"/>
    </row>
    <row r="432491" spans="12:12">
      <c r="L432491" s="127"/>
    </row>
    <row r="432492" spans="12:12">
      <c r="L432492" s="127"/>
    </row>
    <row r="432493" spans="12:12">
      <c r="L432493" s="127"/>
    </row>
    <row r="432494" spans="12:12">
      <c r="L432494" s="127"/>
    </row>
    <row r="432495" spans="12:12">
      <c r="L432495" s="127"/>
    </row>
    <row r="432496" spans="12:12">
      <c r="L432496" s="127"/>
    </row>
    <row r="432497" spans="12:12">
      <c r="L432497" s="127"/>
    </row>
    <row r="432498" spans="12:12">
      <c r="L432498" s="127"/>
    </row>
    <row r="432499" spans="12:12">
      <c r="L432499" s="127"/>
    </row>
    <row r="432500" spans="12:12">
      <c r="L432500" s="127"/>
    </row>
    <row r="432501" spans="12:12">
      <c r="L432501" s="127"/>
    </row>
    <row r="432502" spans="12:12">
      <c r="L432502" s="127"/>
    </row>
    <row r="432503" spans="12:12">
      <c r="L432503" s="127"/>
    </row>
    <row r="432504" spans="12:12">
      <c r="L432504" s="127"/>
    </row>
    <row r="432505" spans="12:12">
      <c r="L432505" s="127"/>
    </row>
    <row r="432506" spans="12:12">
      <c r="L432506" s="127"/>
    </row>
    <row r="432507" spans="12:12">
      <c r="L432507" s="127"/>
    </row>
    <row r="432508" spans="12:12">
      <c r="L432508" s="127"/>
    </row>
    <row r="432509" spans="12:12">
      <c r="L432509" s="127"/>
    </row>
    <row r="432510" spans="12:12">
      <c r="L432510" s="127"/>
    </row>
    <row r="432511" spans="12:12">
      <c r="L432511" s="127"/>
    </row>
    <row r="432512" spans="12:12">
      <c r="L432512" s="127"/>
    </row>
    <row r="432513" spans="12:12">
      <c r="L432513" s="127"/>
    </row>
    <row r="432514" spans="12:12">
      <c r="L432514" s="127"/>
    </row>
    <row r="432515" spans="12:12">
      <c r="L432515" s="127"/>
    </row>
    <row r="432516" spans="12:12">
      <c r="L432516" s="127"/>
    </row>
    <row r="432517" spans="12:12">
      <c r="L432517" s="127"/>
    </row>
    <row r="432518" spans="12:12">
      <c r="L432518" s="127"/>
    </row>
    <row r="432519" spans="12:12">
      <c r="L432519" s="127"/>
    </row>
    <row r="432520" spans="12:12">
      <c r="L432520" s="127"/>
    </row>
    <row r="432521" spans="12:12">
      <c r="L432521" s="127"/>
    </row>
    <row r="432522" spans="12:12">
      <c r="L432522" s="127"/>
    </row>
    <row r="432523" spans="12:12">
      <c r="L432523" s="127"/>
    </row>
    <row r="432524" spans="12:12">
      <c r="L432524" s="127"/>
    </row>
    <row r="432525" spans="12:12">
      <c r="L432525" s="127"/>
    </row>
    <row r="432526" spans="12:12">
      <c r="L432526" s="127"/>
    </row>
    <row r="432527" spans="12:12">
      <c r="L432527" s="127"/>
    </row>
    <row r="432528" spans="12:12">
      <c r="L432528" s="127"/>
    </row>
    <row r="432529" spans="12:12">
      <c r="L432529" s="127"/>
    </row>
    <row r="432530" spans="12:12">
      <c r="L432530" s="127"/>
    </row>
    <row r="432531" spans="12:12">
      <c r="L432531" s="127"/>
    </row>
    <row r="432532" spans="12:12">
      <c r="L432532" s="127"/>
    </row>
    <row r="432533" spans="12:12">
      <c r="L432533" s="127"/>
    </row>
    <row r="432534" spans="12:12">
      <c r="L432534" s="127"/>
    </row>
    <row r="432535" spans="12:12">
      <c r="L432535" s="127"/>
    </row>
    <row r="432536" spans="12:12">
      <c r="L432536" s="127"/>
    </row>
    <row r="432537" spans="12:12">
      <c r="L432537" s="127"/>
    </row>
    <row r="432538" spans="12:12">
      <c r="L432538" s="127"/>
    </row>
    <row r="432539" spans="12:12">
      <c r="L432539" s="127"/>
    </row>
    <row r="432540" spans="12:12">
      <c r="L432540" s="127"/>
    </row>
    <row r="432541" spans="12:12">
      <c r="L432541" s="127"/>
    </row>
    <row r="432542" spans="12:12">
      <c r="L432542" s="127"/>
    </row>
    <row r="432543" spans="12:12">
      <c r="L432543" s="127"/>
    </row>
    <row r="432544" spans="12:12">
      <c r="L432544" s="127"/>
    </row>
    <row r="432545" spans="12:12">
      <c r="L432545" s="127"/>
    </row>
    <row r="432546" spans="12:12">
      <c r="L432546" s="127"/>
    </row>
    <row r="432547" spans="12:12">
      <c r="L432547" s="127"/>
    </row>
    <row r="432548" spans="12:12">
      <c r="L432548" s="127"/>
    </row>
    <row r="432549" spans="12:12">
      <c r="L432549" s="127"/>
    </row>
    <row r="432550" spans="12:12">
      <c r="L432550" s="127"/>
    </row>
    <row r="432551" spans="12:12">
      <c r="L432551" s="127"/>
    </row>
    <row r="432552" spans="12:12">
      <c r="L432552" s="127"/>
    </row>
    <row r="432553" spans="12:12">
      <c r="L432553" s="127"/>
    </row>
    <row r="432554" spans="12:12">
      <c r="L432554" s="127"/>
    </row>
    <row r="432555" spans="12:12">
      <c r="L432555" s="127"/>
    </row>
    <row r="432556" spans="12:12">
      <c r="L432556" s="127"/>
    </row>
    <row r="432557" spans="12:12">
      <c r="L432557" s="127"/>
    </row>
    <row r="432558" spans="12:12">
      <c r="L432558" s="127"/>
    </row>
    <row r="432559" spans="12:12">
      <c r="L432559" s="127"/>
    </row>
    <row r="432560" spans="12:12">
      <c r="L432560" s="127"/>
    </row>
    <row r="432561" spans="12:12">
      <c r="L432561" s="127"/>
    </row>
    <row r="432562" spans="12:12">
      <c r="L432562" s="127"/>
    </row>
    <row r="432563" spans="12:12">
      <c r="L432563" s="127"/>
    </row>
    <row r="432564" spans="12:12">
      <c r="L432564" s="127"/>
    </row>
    <row r="432565" spans="12:12">
      <c r="L432565" s="127"/>
    </row>
    <row r="432566" spans="12:12">
      <c r="L432566" s="127"/>
    </row>
    <row r="432567" spans="12:12">
      <c r="L432567" s="127"/>
    </row>
    <row r="432568" spans="12:12">
      <c r="L432568" s="127"/>
    </row>
    <row r="432569" spans="12:12">
      <c r="L432569" s="127"/>
    </row>
    <row r="432570" spans="12:12">
      <c r="L432570" s="127"/>
    </row>
    <row r="432571" spans="12:12">
      <c r="L432571" s="127"/>
    </row>
    <row r="432572" spans="12:12">
      <c r="L432572" s="127"/>
    </row>
    <row r="432573" spans="12:12">
      <c r="L432573" s="127"/>
    </row>
    <row r="432574" spans="12:12">
      <c r="L432574" s="127"/>
    </row>
    <row r="432575" spans="12:12">
      <c r="L432575" s="127"/>
    </row>
    <row r="432576" spans="12:12">
      <c r="L432576" s="127"/>
    </row>
    <row r="432577" spans="12:12">
      <c r="L432577" s="127"/>
    </row>
    <row r="432578" spans="12:12">
      <c r="L432578" s="127"/>
    </row>
    <row r="432579" spans="12:12">
      <c r="L432579" s="127"/>
    </row>
    <row r="432580" spans="12:12">
      <c r="L432580" s="127"/>
    </row>
    <row r="432581" spans="12:12">
      <c r="L432581" s="127"/>
    </row>
    <row r="432582" spans="12:12">
      <c r="L432582" s="127"/>
    </row>
    <row r="432583" spans="12:12">
      <c r="L432583" s="127"/>
    </row>
    <row r="432584" spans="12:12">
      <c r="L432584" s="127"/>
    </row>
    <row r="432585" spans="12:12">
      <c r="L432585" s="127"/>
    </row>
    <row r="432586" spans="12:12">
      <c r="L432586" s="127"/>
    </row>
    <row r="432587" spans="12:12">
      <c r="L432587" s="127"/>
    </row>
    <row r="432588" spans="12:12">
      <c r="L432588" s="127"/>
    </row>
    <row r="432589" spans="12:12">
      <c r="L432589" s="127"/>
    </row>
    <row r="432590" spans="12:12">
      <c r="L432590" s="127"/>
    </row>
    <row r="432591" spans="12:12">
      <c r="L432591" s="127"/>
    </row>
    <row r="432592" spans="12:12">
      <c r="L432592" s="127"/>
    </row>
    <row r="432593" spans="12:12">
      <c r="L432593" s="127"/>
    </row>
    <row r="432594" spans="12:12">
      <c r="L432594" s="127"/>
    </row>
    <row r="432595" spans="12:12">
      <c r="L432595" s="127"/>
    </row>
    <row r="432596" spans="12:12">
      <c r="L432596" s="127"/>
    </row>
    <row r="432597" spans="12:12">
      <c r="L432597" s="127"/>
    </row>
    <row r="432598" spans="12:12">
      <c r="L432598" s="127"/>
    </row>
    <row r="432599" spans="12:12">
      <c r="L432599" s="127"/>
    </row>
    <row r="432600" spans="12:12">
      <c r="L432600" s="127"/>
    </row>
    <row r="432601" spans="12:12">
      <c r="L432601" s="127"/>
    </row>
    <row r="432602" spans="12:12">
      <c r="L432602" s="127"/>
    </row>
    <row r="432603" spans="12:12">
      <c r="L432603" s="127"/>
    </row>
    <row r="432604" spans="12:12">
      <c r="L432604" s="127"/>
    </row>
    <row r="432605" spans="12:12">
      <c r="L432605" s="127"/>
    </row>
    <row r="432606" spans="12:12">
      <c r="L432606" s="127"/>
    </row>
    <row r="432607" spans="12:12">
      <c r="L432607" s="127"/>
    </row>
    <row r="432608" spans="12:12">
      <c r="L432608" s="127"/>
    </row>
    <row r="432609" spans="12:12">
      <c r="L432609" s="127"/>
    </row>
    <row r="432610" spans="12:12">
      <c r="L432610" s="127"/>
    </row>
    <row r="432611" spans="12:12">
      <c r="L432611" s="127"/>
    </row>
    <row r="432612" spans="12:12">
      <c r="L432612" s="127"/>
    </row>
    <row r="432613" spans="12:12">
      <c r="L432613" s="127"/>
    </row>
    <row r="432614" spans="12:12">
      <c r="L432614" s="127"/>
    </row>
    <row r="432615" spans="12:12">
      <c r="L432615" s="127"/>
    </row>
    <row r="432616" spans="12:12">
      <c r="L432616" s="127"/>
    </row>
    <row r="432617" spans="12:12">
      <c r="L432617" s="127"/>
    </row>
    <row r="432618" spans="12:12">
      <c r="L432618" s="127"/>
    </row>
    <row r="432619" spans="12:12">
      <c r="L432619" s="127"/>
    </row>
    <row r="432620" spans="12:12">
      <c r="L432620" s="127"/>
    </row>
    <row r="432621" spans="12:12">
      <c r="L432621" s="127"/>
    </row>
    <row r="432622" spans="12:12">
      <c r="L432622" s="127"/>
    </row>
    <row r="432623" spans="12:12">
      <c r="L432623" s="127"/>
    </row>
    <row r="432624" spans="12:12">
      <c r="L432624" s="127"/>
    </row>
    <row r="432625" spans="12:12">
      <c r="L432625" s="127"/>
    </row>
    <row r="432626" spans="12:12">
      <c r="L432626" s="127"/>
    </row>
    <row r="432627" spans="12:12">
      <c r="L432627" s="127"/>
    </row>
    <row r="432628" spans="12:12">
      <c r="L432628" s="127"/>
    </row>
    <row r="432629" spans="12:12">
      <c r="L432629" s="127"/>
    </row>
    <row r="432630" spans="12:12">
      <c r="L432630" s="127"/>
    </row>
    <row r="432631" spans="12:12">
      <c r="L432631" s="127"/>
    </row>
    <row r="432632" spans="12:12">
      <c r="L432632" s="127"/>
    </row>
    <row r="432633" spans="12:12">
      <c r="L432633" s="127"/>
    </row>
    <row r="432634" spans="12:12">
      <c r="L432634" s="127"/>
    </row>
    <row r="432635" spans="12:12">
      <c r="L432635" s="127"/>
    </row>
    <row r="432636" spans="12:12">
      <c r="L432636" s="127"/>
    </row>
    <row r="432637" spans="12:12">
      <c r="L432637" s="127"/>
    </row>
    <row r="432638" spans="12:12">
      <c r="L432638" s="127"/>
    </row>
    <row r="432639" spans="12:12">
      <c r="L432639" s="127"/>
    </row>
    <row r="432640" spans="12:12">
      <c r="L432640" s="127"/>
    </row>
    <row r="432641" spans="12:12">
      <c r="L432641" s="127"/>
    </row>
    <row r="432642" spans="12:12">
      <c r="L432642" s="127"/>
    </row>
    <row r="432643" spans="12:12">
      <c r="L432643" s="127"/>
    </row>
    <row r="432644" spans="12:12">
      <c r="L432644" s="127"/>
    </row>
    <row r="432645" spans="12:12">
      <c r="L432645" s="127"/>
    </row>
    <row r="432646" spans="12:12">
      <c r="L432646" s="127"/>
    </row>
    <row r="432647" spans="12:12">
      <c r="L432647" s="127"/>
    </row>
    <row r="432648" spans="12:12">
      <c r="L432648" s="127"/>
    </row>
    <row r="432649" spans="12:12">
      <c r="L432649" s="127"/>
    </row>
    <row r="432650" spans="12:12">
      <c r="L432650" s="127"/>
    </row>
    <row r="432651" spans="12:12">
      <c r="L432651" s="127"/>
    </row>
    <row r="432652" spans="12:12">
      <c r="L432652" s="127"/>
    </row>
    <row r="432653" spans="12:12">
      <c r="L432653" s="127"/>
    </row>
    <row r="432654" spans="12:12">
      <c r="L432654" s="127"/>
    </row>
    <row r="432655" spans="12:12">
      <c r="L432655" s="127"/>
    </row>
    <row r="432656" spans="12:12">
      <c r="L432656" s="127"/>
    </row>
    <row r="432657" spans="12:12">
      <c r="L432657" s="127"/>
    </row>
    <row r="432658" spans="12:12">
      <c r="L432658" s="127"/>
    </row>
    <row r="432659" spans="12:12">
      <c r="L432659" s="127"/>
    </row>
    <row r="432660" spans="12:12">
      <c r="L432660" s="127"/>
    </row>
    <row r="432661" spans="12:12">
      <c r="L432661" s="127"/>
    </row>
    <row r="432662" spans="12:12">
      <c r="L432662" s="127"/>
    </row>
    <row r="432663" spans="12:12">
      <c r="L432663" s="127"/>
    </row>
    <row r="432664" spans="12:12">
      <c r="L432664" s="127"/>
    </row>
    <row r="432665" spans="12:12">
      <c r="L432665" s="127"/>
    </row>
    <row r="432666" spans="12:12">
      <c r="L432666" s="127"/>
    </row>
    <row r="432667" spans="12:12">
      <c r="L432667" s="127"/>
    </row>
    <row r="432668" spans="12:12">
      <c r="L432668" s="127"/>
    </row>
    <row r="432669" spans="12:12">
      <c r="L432669" s="127"/>
    </row>
    <row r="432670" spans="12:12">
      <c r="L432670" s="127"/>
    </row>
    <row r="432671" spans="12:12">
      <c r="L432671" s="127"/>
    </row>
    <row r="432672" spans="12:12">
      <c r="L432672" s="127"/>
    </row>
    <row r="432673" spans="12:12">
      <c r="L432673" s="127"/>
    </row>
    <row r="432674" spans="12:12">
      <c r="L432674" s="127"/>
    </row>
    <row r="432675" spans="12:12">
      <c r="L432675" s="127"/>
    </row>
    <row r="432676" spans="12:12">
      <c r="L432676" s="127"/>
    </row>
    <row r="432677" spans="12:12">
      <c r="L432677" s="127"/>
    </row>
    <row r="432678" spans="12:12">
      <c r="L432678" s="127"/>
    </row>
    <row r="432679" spans="12:12">
      <c r="L432679" s="127"/>
    </row>
    <row r="432680" spans="12:12">
      <c r="L432680" s="127"/>
    </row>
    <row r="432681" spans="12:12">
      <c r="L432681" s="127"/>
    </row>
    <row r="432682" spans="12:12">
      <c r="L432682" s="127"/>
    </row>
    <row r="432683" spans="12:12">
      <c r="L432683" s="127"/>
    </row>
    <row r="432684" spans="12:12">
      <c r="L432684" s="127"/>
    </row>
    <row r="432685" spans="12:12">
      <c r="L432685" s="127"/>
    </row>
    <row r="432686" spans="12:12">
      <c r="L432686" s="127"/>
    </row>
    <row r="432687" spans="12:12">
      <c r="L432687" s="127"/>
    </row>
    <row r="432688" spans="12:12">
      <c r="L432688" s="127"/>
    </row>
    <row r="432689" spans="12:12">
      <c r="L432689" s="127"/>
    </row>
    <row r="432690" spans="12:12">
      <c r="L432690" s="127"/>
    </row>
    <row r="432691" spans="12:12">
      <c r="L432691" s="127"/>
    </row>
    <row r="432692" spans="12:12">
      <c r="L432692" s="127"/>
    </row>
    <row r="432693" spans="12:12">
      <c r="L432693" s="127"/>
    </row>
    <row r="432694" spans="12:12">
      <c r="L432694" s="127"/>
    </row>
    <row r="432695" spans="12:12">
      <c r="L432695" s="127"/>
    </row>
    <row r="432696" spans="12:12">
      <c r="L432696" s="127"/>
    </row>
    <row r="432697" spans="12:12">
      <c r="L432697" s="127"/>
    </row>
    <row r="432698" spans="12:12">
      <c r="L432698" s="127"/>
    </row>
    <row r="432699" spans="12:12">
      <c r="L432699" s="127"/>
    </row>
    <row r="432700" spans="12:12">
      <c r="L432700" s="127"/>
    </row>
    <row r="432701" spans="12:12">
      <c r="L432701" s="127"/>
    </row>
    <row r="432702" spans="12:12">
      <c r="L432702" s="127"/>
    </row>
    <row r="432703" spans="12:12">
      <c r="L432703" s="127"/>
    </row>
    <row r="432704" spans="12:12">
      <c r="L432704" s="127"/>
    </row>
    <row r="432705" spans="12:12">
      <c r="L432705" s="127"/>
    </row>
    <row r="432706" spans="12:12">
      <c r="L432706" s="127"/>
    </row>
    <row r="432707" spans="12:12">
      <c r="L432707" s="127"/>
    </row>
    <row r="432708" spans="12:12">
      <c r="L432708" s="127"/>
    </row>
    <row r="432709" spans="12:12">
      <c r="L432709" s="127"/>
    </row>
    <row r="432710" spans="12:12">
      <c r="L432710" s="127"/>
    </row>
    <row r="432711" spans="12:12">
      <c r="L432711" s="127"/>
    </row>
    <row r="432712" spans="12:12">
      <c r="L432712" s="127"/>
    </row>
    <row r="432713" spans="12:12">
      <c r="L432713" s="127"/>
    </row>
    <row r="432714" spans="12:12">
      <c r="L432714" s="127"/>
    </row>
    <row r="432715" spans="12:12">
      <c r="L432715" s="127"/>
    </row>
    <row r="432716" spans="12:12">
      <c r="L432716" s="127"/>
    </row>
    <row r="432717" spans="12:12">
      <c r="L432717" s="127"/>
    </row>
    <row r="432718" spans="12:12">
      <c r="L432718" s="127"/>
    </row>
    <row r="432719" spans="12:12">
      <c r="L432719" s="127"/>
    </row>
    <row r="432720" spans="12:12">
      <c r="L432720" s="127"/>
    </row>
    <row r="432721" spans="12:12">
      <c r="L432721" s="127"/>
    </row>
    <row r="432722" spans="12:12">
      <c r="L432722" s="127"/>
    </row>
    <row r="432723" spans="12:12">
      <c r="L432723" s="127"/>
    </row>
    <row r="432724" spans="12:12">
      <c r="L432724" s="127"/>
    </row>
    <row r="432725" spans="12:12">
      <c r="L432725" s="127"/>
    </row>
    <row r="432726" spans="12:12">
      <c r="L432726" s="127"/>
    </row>
    <row r="432727" spans="12:12">
      <c r="L432727" s="127"/>
    </row>
    <row r="432728" spans="12:12">
      <c r="L432728" s="127"/>
    </row>
    <row r="432729" spans="12:12">
      <c r="L432729" s="127"/>
    </row>
    <row r="432730" spans="12:12">
      <c r="L432730" s="127"/>
    </row>
    <row r="432731" spans="12:12">
      <c r="L432731" s="127"/>
    </row>
    <row r="432732" spans="12:12">
      <c r="L432732" s="127"/>
    </row>
    <row r="432733" spans="12:12">
      <c r="L432733" s="127"/>
    </row>
    <row r="432734" spans="12:12">
      <c r="L432734" s="127"/>
    </row>
    <row r="432735" spans="12:12">
      <c r="L432735" s="127"/>
    </row>
    <row r="432736" spans="12:12">
      <c r="L432736" s="127"/>
    </row>
    <row r="432737" spans="12:12">
      <c r="L432737" s="127"/>
    </row>
    <row r="432738" spans="12:12">
      <c r="L432738" s="127"/>
    </row>
    <row r="432739" spans="12:12">
      <c r="L432739" s="127"/>
    </row>
    <row r="432740" spans="12:12">
      <c r="L432740" s="127"/>
    </row>
    <row r="432741" spans="12:12">
      <c r="L432741" s="127"/>
    </row>
    <row r="432742" spans="12:12">
      <c r="L432742" s="127"/>
    </row>
    <row r="432743" spans="12:12">
      <c r="L432743" s="127"/>
    </row>
    <row r="432744" spans="12:12">
      <c r="L432744" s="127"/>
    </row>
    <row r="432745" spans="12:12">
      <c r="L432745" s="127"/>
    </row>
    <row r="432746" spans="12:12">
      <c r="L432746" s="127"/>
    </row>
    <row r="432747" spans="12:12">
      <c r="L432747" s="127"/>
    </row>
    <row r="432748" spans="12:12">
      <c r="L432748" s="127"/>
    </row>
    <row r="432749" spans="12:12">
      <c r="L432749" s="127"/>
    </row>
    <row r="432750" spans="12:12">
      <c r="L432750" s="127"/>
    </row>
    <row r="432751" spans="12:12">
      <c r="L432751" s="127"/>
    </row>
    <row r="432752" spans="12:12">
      <c r="L432752" s="127"/>
    </row>
    <row r="432753" spans="12:12">
      <c r="L432753" s="127"/>
    </row>
    <row r="432754" spans="12:12">
      <c r="L432754" s="127"/>
    </row>
    <row r="432755" spans="12:12">
      <c r="L432755" s="127"/>
    </row>
    <row r="432756" spans="12:12">
      <c r="L432756" s="127"/>
    </row>
    <row r="432757" spans="12:12">
      <c r="L432757" s="127"/>
    </row>
    <row r="432758" spans="12:12">
      <c r="L432758" s="127"/>
    </row>
    <row r="432759" spans="12:12">
      <c r="L432759" s="127"/>
    </row>
    <row r="432760" spans="12:12">
      <c r="L432760" s="127"/>
    </row>
    <row r="432761" spans="12:12">
      <c r="L432761" s="127"/>
    </row>
    <row r="432762" spans="12:12">
      <c r="L432762" s="127"/>
    </row>
    <row r="432763" spans="12:12">
      <c r="L432763" s="127"/>
    </row>
    <row r="432764" spans="12:12">
      <c r="L432764" s="127"/>
    </row>
    <row r="432765" spans="12:12">
      <c r="L432765" s="127"/>
    </row>
    <row r="432766" spans="12:12">
      <c r="L432766" s="127"/>
    </row>
    <row r="432767" spans="12:12">
      <c r="L432767" s="127"/>
    </row>
    <row r="432768" spans="12:12">
      <c r="L432768" s="127"/>
    </row>
    <row r="432769" spans="12:12">
      <c r="L432769" s="127"/>
    </row>
    <row r="432770" spans="12:12">
      <c r="L432770" s="127"/>
    </row>
    <row r="432771" spans="12:12">
      <c r="L432771" s="127"/>
    </row>
    <row r="432772" spans="12:12">
      <c r="L432772" s="127"/>
    </row>
    <row r="432773" spans="12:12">
      <c r="L432773" s="127"/>
    </row>
    <row r="432774" spans="12:12">
      <c r="L432774" s="127"/>
    </row>
    <row r="432775" spans="12:12">
      <c r="L432775" s="127"/>
    </row>
    <row r="432776" spans="12:12">
      <c r="L432776" s="127"/>
    </row>
    <row r="432777" spans="12:12">
      <c r="L432777" s="127"/>
    </row>
    <row r="432778" spans="12:12">
      <c r="L432778" s="127"/>
    </row>
    <row r="432779" spans="12:12">
      <c r="L432779" s="127"/>
    </row>
    <row r="432780" spans="12:12">
      <c r="L432780" s="127"/>
    </row>
    <row r="432781" spans="12:12">
      <c r="L432781" s="127"/>
    </row>
    <row r="432782" spans="12:12">
      <c r="L432782" s="127"/>
    </row>
    <row r="432783" spans="12:12">
      <c r="L432783" s="127"/>
    </row>
    <row r="432784" spans="12:12">
      <c r="L432784" s="127"/>
    </row>
    <row r="432785" spans="12:12">
      <c r="L432785" s="127"/>
    </row>
    <row r="432786" spans="12:12">
      <c r="L432786" s="127"/>
    </row>
    <row r="432787" spans="12:12">
      <c r="L432787" s="127"/>
    </row>
    <row r="432788" spans="12:12">
      <c r="L432788" s="127"/>
    </row>
    <row r="432789" spans="12:12">
      <c r="L432789" s="127"/>
    </row>
    <row r="432790" spans="12:12">
      <c r="L432790" s="127"/>
    </row>
    <row r="432791" spans="12:12">
      <c r="L432791" s="127"/>
    </row>
    <row r="432792" spans="12:12">
      <c r="L432792" s="127"/>
    </row>
    <row r="432793" spans="12:12">
      <c r="L432793" s="127"/>
    </row>
    <row r="432794" spans="12:12">
      <c r="L432794" s="127"/>
    </row>
    <row r="432795" spans="12:12">
      <c r="L432795" s="127"/>
    </row>
    <row r="432796" spans="12:12">
      <c r="L432796" s="127"/>
    </row>
    <row r="432797" spans="12:12">
      <c r="L432797" s="127"/>
    </row>
    <row r="432798" spans="12:12">
      <c r="L432798" s="127"/>
    </row>
    <row r="432799" spans="12:12">
      <c r="L432799" s="127"/>
    </row>
    <row r="432800" spans="12:12">
      <c r="L432800" s="127"/>
    </row>
    <row r="432801" spans="12:12">
      <c r="L432801" s="127"/>
    </row>
    <row r="432802" spans="12:12">
      <c r="L432802" s="127"/>
    </row>
    <row r="432803" spans="12:12">
      <c r="L432803" s="127"/>
    </row>
    <row r="432804" spans="12:12">
      <c r="L432804" s="127"/>
    </row>
    <row r="432805" spans="12:12">
      <c r="L432805" s="127"/>
    </row>
    <row r="432806" spans="12:12">
      <c r="L432806" s="127"/>
    </row>
    <row r="432807" spans="12:12">
      <c r="L432807" s="127"/>
    </row>
    <row r="432808" spans="12:12">
      <c r="L432808" s="127"/>
    </row>
    <row r="432809" spans="12:12">
      <c r="L432809" s="127"/>
    </row>
    <row r="432810" spans="12:12">
      <c r="L432810" s="127"/>
    </row>
    <row r="432811" spans="12:12">
      <c r="L432811" s="127"/>
    </row>
    <row r="432812" spans="12:12">
      <c r="L432812" s="127"/>
    </row>
    <row r="432813" spans="12:12">
      <c r="L432813" s="127"/>
    </row>
    <row r="432814" spans="12:12">
      <c r="L432814" s="127"/>
    </row>
    <row r="432815" spans="12:12">
      <c r="L432815" s="127"/>
    </row>
    <row r="432816" spans="12:12">
      <c r="L432816" s="127"/>
    </row>
    <row r="432817" spans="12:12">
      <c r="L432817" s="127"/>
    </row>
    <row r="432818" spans="12:12">
      <c r="L432818" s="127"/>
    </row>
    <row r="432819" spans="12:12">
      <c r="L432819" s="127"/>
    </row>
    <row r="432820" spans="12:12">
      <c r="L432820" s="127"/>
    </row>
    <row r="432821" spans="12:12">
      <c r="L432821" s="127"/>
    </row>
    <row r="432822" spans="12:12">
      <c r="L432822" s="127"/>
    </row>
    <row r="432823" spans="12:12">
      <c r="L432823" s="127"/>
    </row>
    <row r="432824" spans="12:12">
      <c r="L432824" s="127"/>
    </row>
    <row r="432825" spans="12:12">
      <c r="L432825" s="127"/>
    </row>
    <row r="432826" spans="12:12">
      <c r="L432826" s="127"/>
    </row>
    <row r="432827" spans="12:12">
      <c r="L432827" s="127"/>
    </row>
    <row r="432828" spans="12:12">
      <c r="L432828" s="127"/>
    </row>
    <row r="432829" spans="12:12">
      <c r="L432829" s="127"/>
    </row>
    <row r="432830" spans="12:12">
      <c r="L432830" s="127"/>
    </row>
    <row r="432831" spans="12:12">
      <c r="L432831" s="127"/>
    </row>
    <row r="432832" spans="12:12">
      <c r="L432832" s="127"/>
    </row>
    <row r="432833" spans="12:12">
      <c r="L432833" s="127"/>
    </row>
    <row r="432834" spans="12:12">
      <c r="L432834" s="127"/>
    </row>
    <row r="432835" spans="12:12">
      <c r="L432835" s="127"/>
    </row>
    <row r="432836" spans="12:12">
      <c r="L432836" s="127"/>
    </row>
    <row r="432837" spans="12:12">
      <c r="L432837" s="127"/>
    </row>
    <row r="432838" spans="12:12">
      <c r="L432838" s="127"/>
    </row>
    <row r="432839" spans="12:12">
      <c r="L432839" s="127"/>
    </row>
    <row r="432840" spans="12:12">
      <c r="L432840" s="127"/>
    </row>
    <row r="432841" spans="12:12">
      <c r="L432841" s="127"/>
    </row>
    <row r="432842" spans="12:12">
      <c r="L432842" s="127"/>
    </row>
    <row r="432843" spans="12:12">
      <c r="L432843" s="127"/>
    </row>
    <row r="432844" spans="12:12">
      <c r="L432844" s="127"/>
    </row>
    <row r="432845" spans="12:12">
      <c r="L432845" s="127"/>
    </row>
    <row r="432846" spans="12:12">
      <c r="L432846" s="127"/>
    </row>
    <row r="432847" spans="12:12">
      <c r="L432847" s="127"/>
    </row>
    <row r="432848" spans="12:12">
      <c r="L432848" s="127"/>
    </row>
    <row r="432849" spans="12:12">
      <c r="L432849" s="127"/>
    </row>
    <row r="432850" spans="12:12">
      <c r="L432850" s="127"/>
    </row>
    <row r="432851" spans="12:12">
      <c r="L432851" s="127"/>
    </row>
    <row r="432852" spans="12:12">
      <c r="L432852" s="127"/>
    </row>
    <row r="432853" spans="12:12">
      <c r="L432853" s="127"/>
    </row>
    <row r="432854" spans="12:12">
      <c r="L432854" s="127"/>
    </row>
    <row r="432855" spans="12:12">
      <c r="L432855" s="127"/>
    </row>
    <row r="432856" spans="12:12">
      <c r="L432856" s="127"/>
    </row>
    <row r="432857" spans="12:12">
      <c r="L432857" s="127"/>
    </row>
    <row r="432858" spans="12:12">
      <c r="L432858" s="127"/>
    </row>
    <row r="432859" spans="12:12">
      <c r="L432859" s="127"/>
    </row>
    <row r="432860" spans="12:12">
      <c r="L432860" s="127"/>
    </row>
    <row r="432861" spans="12:12">
      <c r="L432861" s="127"/>
    </row>
    <row r="432862" spans="12:12">
      <c r="L432862" s="127"/>
    </row>
    <row r="432863" spans="12:12">
      <c r="L432863" s="127"/>
    </row>
    <row r="432864" spans="12:12">
      <c r="L432864" s="127"/>
    </row>
    <row r="432865" spans="12:12">
      <c r="L432865" s="127"/>
    </row>
    <row r="432866" spans="12:12">
      <c r="L432866" s="127"/>
    </row>
    <row r="432867" spans="12:12">
      <c r="L432867" s="127"/>
    </row>
    <row r="432868" spans="12:12">
      <c r="L432868" s="127"/>
    </row>
    <row r="432869" spans="12:12">
      <c r="L432869" s="127"/>
    </row>
    <row r="432870" spans="12:12">
      <c r="L432870" s="127"/>
    </row>
    <row r="432871" spans="12:12">
      <c r="L432871" s="127"/>
    </row>
    <row r="432872" spans="12:12">
      <c r="L432872" s="127"/>
    </row>
    <row r="432873" spans="12:12">
      <c r="L432873" s="127"/>
    </row>
    <row r="432874" spans="12:12">
      <c r="L432874" s="127"/>
    </row>
    <row r="432875" spans="12:12">
      <c r="L432875" s="127"/>
    </row>
    <row r="432876" spans="12:12">
      <c r="L432876" s="127"/>
    </row>
    <row r="432877" spans="12:12">
      <c r="L432877" s="127"/>
    </row>
    <row r="432878" spans="12:12">
      <c r="L432878" s="127"/>
    </row>
    <row r="432879" spans="12:12">
      <c r="L432879" s="127"/>
    </row>
    <row r="432880" spans="12:12">
      <c r="L432880" s="127"/>
    </row>
    <row r="432881" spans="12:12">
      <c r="L432881" s="127"/>
    </row>
    <row r="432882" spans="12:12">
      <c r="L432882" s="127"/>
    </row>
    <row r="432883" spans="12:12">
      <c r="L432883" s="127"/>
    </row>
    <row r="432884" spans="12:12">
      <c r="L432884" s="127"/>
    </row>
    <row r="432885" spans="12:12">
      <c r="L432885" s="127"/>
    </row>
    <row r="432886" spans="12:12">
      <c r="L432886" s="127"/>
    </row>
    <row r="432887" spans="12:12">
      <c r="L432887" s="127"/>
    </row>
    <row r="432888" spans="12:12">
      <c r="L432888" s="127"/>
    </row>
    <row r="432889" spans="12:12">
      <c r="L432889" s="127"/>
    </row>
    <row r="432890" spans="12:12">
      <c r="L432890" s="127"/>
    </row>
    <row r="432891" spans="12:12">
      <c r="L432891" s="127"/>
    </row>
    <row r="432892" spans="12:12">
      <c r="L432892" s="127"/>
    </row>
    <row r="432893" spans="12:12">
      <c r="L432893" s="127"/>
    </row>
    <row r="432894" spans="12:12">
      <c r="L432894" s="127"/>
    </row>
    <row r="432895" spans="12:12">
      <c r="L432895" s="127"/>
    </row>
    <row r="432896" spans="12:12">
      <c r="L432896" s="127"/>
    </row>
    <row r="432897" spans="12:12">
      <c r="L432897" s="127"/>
    </row>
    <row r="432898" spans="12:12">
      <c r="L432898" s="127"/>
    </row>
    <row r="432899" spans="12:12">
      <c r="L432899" s="127"/>
    </row>
    <row r="432900" spans="12:12">
      <c r="L432900" s="127"/>
    </row>
    <row r="432901" spans="12:12">
      <c r="L432901" s="127"/>
    </row>
    <row r="432902" spans="12:12">
      <c r="L432902" s="127"/>
    </row>
    <row r="432903" spans="12:12">
      <c r="L432903" s="127"/>
    </row>
    <row r="432904" spans="12:12">
      <c r="L432904" s="127"/>
    </row>
    <row r="432905" spans="12:12">
      <c r="L432905" s="127"/>
    </row>
    <row r="432906" spans="12:12">
      <c r="L432906" s="127"/>
    </row>
    <row r="432907" spans="12:12">
      <c r="L432907" s="127"/>
    </row>
    <row r="432908" spans="12:12">
      <c r="L432908" s="127"/>
    </row>
    <row r="432909" spans="12:12">
      <c r="L432909" s="127"/>
    </row>
    <row r="432910" spans="12:12">
      <c r="L432910" s="127"/>
    </row>
    <row r="432911" spans="12:12">
      <c r="L432911" s="127"/>
    </row>
    <row r="432912" spans="12:12">
      <c r="L432912" s="127"/>
    </row>
    <row r="432913" spans="12:12">
      <c r="L432913" s="127"/>
    </row>
    <row r="432914" spans="12:12">
      <c r="L432914" s="127"/>
    </row>
    <row r="432915" spans="12:12">
      <c r="L432915" s="127"/>
    </row>
    <row r="432916" spans="12:12">
      <c r="L432916" s="127"/>
    </row>
    <row r="432917" spans="12:12">
      <c r="L432917" s="127"/>
    </row>
    <row r="432918" spans="12:12">
      <c r="L432918" s="127"/>
    </row>
    <row r="432919" spans="12:12">
      <c r="L432919" s="127"/>
    </row>
    <row r="432920" spans="12:12">
      <c r="L432920" s="127"/>
    </row>
    <row r="432921" spans="12:12">
      <c r="L432921" s="127"/>
    </row>
    <row r="432922" spans="12:12">
      <c r="L432922" s="127"/>
    </row>
    <row r="432923" spans="12:12">
      <c r="L432923" s="127"/>
    </row>
    <row r="432924" spans="12:12">
      <c r="L432924" s="127"/>
    </row>
    <row r="432925" spans="12:12">
      <c r="L432925" s="127"/>
    </row>
    <row r="432926" spans="12:12">
      <c r="L432926" s="127"/>
    </row>
    <row r="432927" spans="12:12">
      <c r="L432927" s="127"/>
    </row>
    <row r="432928" spans="12:12">
      <c r="L432928" s="127"/>
    </row>
    <row r="432929" spans="12:12">
      <c r="L432929" s="127"/>
    </row>
    <row r="432930" spans="12:12">
      <c r="L432930" s="127"/>
    </row>
    <row r="432931" spans="12:12">
      <c r="L432931" s="127"/>
    </row>
    <row r="432932" spans="12:12">
      <c r="L432932" s="127"/>
    </row>
    <row r="432933" spans="12:12">
      <c r="L432933" s="127"/>
    </row>
    <row r="432934" spans="12:12">
      <c r="L432934" s="127"/>
    </row>
    <row r="432935" spans="12:12">
      <c r="L432935" s="127"/>
    </row>
    <row r="432936" spans="12:12">
      <c r="L432936" s="127"/>
    </row>
    <row r="432937" spans="12:12">
      <c r="L432937" s="127"/>
    </row>
    <row r="432938" spans="12:12">
      <c r="L432938" s="127"/>
    </row>
    <row r="432939" spans="12:12">
      <c r="L432939" s="127"/>
    </row>
    <row r="432940" spans="12:12">
      <c r="L432940" s="127"/>
    </row>
    <row r="432941" spans="12:12">
      <c r="L432941" s="127"/>
    </row>
    <row r="432942" spans="12:12">
      <c r="L432942" s="127"/>
    </row>
    <row r="432943" spans="12:12">
      <c r="L432943" s="127"/>
    </row>
    <row r="432944" spans="12:12">
      <c r="L432944" s="127"/>
    </row>
    <row r="432945" spans="12:12">
      <c r="L432945" s="127"/>
    </row>
    <row r="432946" spans="12:12">
      <c r="L432946" s="127"/>
    </row>
    <row r="432947" spans="12:12">
      <c r="L432947" s="127"/>
    </row>
    <row r="432948" spans="12:12">
      <c r="L432948" s="127"/>
    </row>
    <row r="432949" spans="12:12">
      <c r="L432949" s="127"/>
    </row>
    <row r="432950" spans="12:12">
      <c r="L432950" s="127"/>
    </row>
    <row r="432951" spans="12:12">
      <c r="L432951" s="127"/>
    </row>
    <row r="432952" spans="12:12">
      <c r="L432952" s="127"/>
    </row>
    <row r="432953" spans="12:12">
      <c r="L432953" s="127"/>
    </row>
    <row r="432954" spans="12:12">
      <c r="L432954" s="127"/>
    </row>
    <row r="432955" spans="12:12">
      <c r="L432955" s="127"/>
    </row>
    <row r="432956" spans="12:12">
      <c r="L432956" s="127"/>
    </row>
    <row r="432957" spans="12:12">
      <c r="L432957" s="127"/>
    </row>
    <row r="432958" spans="12:12">
      <c r="L432958" s="127"/>
    </row>
    <row r="432959" spans="12:12">
      <c r="L432959" s="127"/>
    </row>
    <row r="432960" spans="12:12">
      <c r="L432960" s="127"/>
    </row>
    <row r="432961" spans="12:12">
      <c r="L432961" s="127"/>
    </row>
    <row r="432962" spans="12:12">
      <c r="L432962" s="127"/>
    </row>
    <row r="432963" spans="12:12">
      <c r="L432963" s="127"/>
    </row>
    <row r="432964" spans="12:12">
      <c r="L432964" s="127"/>
    </row>
    <row r="432965" spans="12:12">
      <c r="L432965" s="127"/>
    </row>
    <row r="432966" spans="12:12">
      <c r="L432966" s="127"/>
    </row>
    <row r="432967" spans="12:12">
      <c r="L432967" s="127"/>
    </row>
    <row r="432968" spans="12:12">
      <c r="L432968" s="127"/>
    </row>
    <row r="432969" spans="12:12">
      <c r="L432969" s="127"/>
    </row>
    <row r="432970" spans="12:12">
      <c r="L432970" s="127"/>
    </row>
    <row r="432971" spans="12:12">
      <c r="L432971" s="127"/>
    </row>
    <row r="432972" spans="12:12">
      <c r="L432972" s="127"/>
    </row>
    <row r="432973" spans="12:12">
      <c r="L432973" s="127"/>
    </row>
    <row r="432974" spans="12:12">
      <c r="L432974" s="127"/>
    </row>
    <row r="432975" spans="12:12">
      <c r="L432975" s="127"/>
    </row>
    <row r="432976" spans="12:12">
      <c r="L432976" s="127"/>
    </row>
    <row r="432977" spans="12:12">
      <c r="L432977" s="127"/>
    </row>
    <row r="432978" spans="12:12">
      <c r="L432978" s="127"/>
    </row>
    <row r="432979" spans="12:12">
      <c r="L432979" s="127"/>
    </row>
    <row r="432980" spans="12:12">
      <c r="L432980" s="127"/>
    </row>
    <row r="432981" spans="12:12">
      <c r="L432981" s="127"/>
    </row>
    <row r="432982" spans="12:12">
      <c r="L432982" s="127"/>
    </row>
    <row r="432983" spans="12:12">
      <c r="L432983" s="127"/>
    </row>
    <row r="432984" spans="12:12">
      <c r="L432984" s="127"/>
    </row>
    <row r="432985" spans="12:12">
      <c r="L432985" s="127"/>
    </row>
    <row r="432986" spans="12:12">
      <c r="L432986" s="127"/>
    </row>
    <row r="432987" spans="12:12">
      <c r="L432987" s="127"/>
    </row>
    <row r="432988" spans="12:12">
      <c r="L432988" s="127"/>
    </row>
    <row r="432989" spans="12:12">
      <c r="L432989" s="127"/>
    </row>
    <row r="432990" spans="12:12">
      <c r="L432990" s="127"/>
    </row>
    <row r="432991" spans="12:12">
      <c r="L432991" s="127"/>
    </row>
    <row r="432992" spans="12:12">
      <c r="L432992" s="127"/>
    </row>
    <row r="432993" spans="12:12">
      <c r="L432993" s="127"/>
    </row>
    <row r="432994" spans="12:12">
      <c r="L432994" s="127"/>
    </row>
    <row r="432995" spans="12:12">
      <c r="L432995" s="127"/>
    </row>
    <row r="432996" spans="12:12">
      <c r="L432996" s="127"/>
    </row>
    <row r="432997" spans="12:12">
      <c r="L432997" s="127"/>
    </row>
    <row r="432998" spans="12:12">
      <c r="L432998" s="127"/>
    </row>
    <row r="432999" spans="12:12">
      <c r="L432999" s="127"/>
    </row>
    <row r="433000" spans="12:12">
      <c r="L433000" s="127"/>
    </row>
    <row r="433001" spans="12:12">
      <c r="L433001" s="127"/>
    </row>
    <row r="433002" spans="12:12">
      <c r="L433002" s="127"/>
    </row>
    <row r="433003" spans="12:12">
      <c r="L433003" s="127"/>
    </row>
    <row r="433004" spans="12:12">
      <c r="L433004" s="127"/>
    </row>
    <row r="433005" spans="12:12">
      <c r="L433005" s="127"/>
    </row>
    <row r="433006" spans="12:12">
      <c r="L433006" s="127"/>
    </row>
    <row r="433007" spans="12:12">
      <c r="L433007" s="127"/>
    </row>
    <row r="433008" spans="12:12">
      <c r="L433008" s="127"/>
    </row>
    <row r="433009" spans="12:12">
      <c r="L433009" s="127"/>
    </row>
    <row r="433010" spans="12:12">
      <c r="L433010" s="127"/>
    </row>
    <row r="433011" spans="12:12">
      <c r="L433011" s="127"/>
    </row>
    <row r="433012" spans="12:12">
      <c r="L433012" s="127"/>
    </row>
    <row r="433013" spans="12:12">
      <c r="L433013" s="127"/>
    </row>
    <row r="433014" spans="12:12">
      <c r="L433014" s="127"/>
    </row>
    <row r="433015" spans="12:12">
      <c r="L433015" s="127"/>
    </row>
    <row r="433016" spans="12:12">
      <c r="L433016" s="127"/>
    </row>
    <row r="433017" spans="12:12">
      <c r="L433017" s="127"/>
    </row>
    <row r="433018" spans="12:12">
      <c r="L433018" s="127"/>
    </row>
    <row r="433019" spans="12:12">
      <c r="L433019" s="127"/>
    </row>
    <row r="433020" spans="12:12">
      <c r="L433020" s="127"/>
    </row>
    <row r="433021" spans="12:12">
      <c r="L433021" s="127"/>
    </row>
    <row r="433022" spans="12:12">
      <c r="L433022" s="127"/>
    </row>
    <row r="433023" spans="12:12">
      <c r="L433023" s="127"/>
    </row>
    <row r="433024" spans="12:12">
      <c r="L433024" s="127"/>
    </row>
    <row r="433025" spans="12:12">
      <c r="L433025" s="127"/>
    </row>
    <row r="433026" spans="12:12">
      <c r="L433026" s="127"/>
    </row>
    <row r="433027" spans="12:12">
      <c r="L433027" s="127"/>
    </row>
    <row r="433028" spans="12:12">
      <c r="L433028" s="127"/>
    </row>
    <row r="433029" spans="12:12">
      <c r="L433029" s="127"/>
    </row>
    <row r="433030" spans="12:12">
      <c r="L433030" s="127"/>
    </row>
    <row r="433031" spans="12:12">
      <c r="L433031" s="127"/>
    </row>
    <row r="433032" spans="12:12">
      <c r="L433032" s="127"/>
    </row>
    <row r="433033" spans="12:12">
      <c r="L433033" s="127"/>
    </row>
    <row r="433034" spans="12:12">
      <c r="L433034" s="127"/>
    </row>
    <row r="433035" spans="12:12">
      <c r="L433035" s="127"/>
    </row>
    <row r="433036" spans="12:12">
      <c r="L433036" s="127"/>
    </row>
    <row r="433037" spans="12:12">
      <c r="L433037" s="127"/>
    </row>
    <row r="433038" spans="12:12">
      <c r="L433038" s="127"/>
    </row>
    <row r="433039" spans="12:12">
      <c r="L433039" s="127"/>
    </row>
    <row r="433040" spans="12:12">
      <c r="L433040" s="127"/>
    </row>
    <row r="433041" spans="12:12">
      <c r="L433041" s="127"/>
    </row>
    <row r="433042" spans="12:12">
      <c r="L433042" s="127"/>
    </row>
    <row r="433043" spans="12:12">
      <c r="L433043" s="127"/>
    </row>
    <row r="433044" spans="12:12">
      <c r="L433044" s="127"/>
    </row>
    <row r="433045" spans="12:12">
      <c r="L433045" s="127"/>
    </row>
    <row r="433046" spans="12:12">
      <c r="L433046" s="127"/>
    </row>
    <row r="433047" spans="12:12">
      <c r="L433047" s="127"/>
    </row>
    <row r="433048" spans="12:12">
      <c r="L433048" s="127"/>
    </row>
    <row r="433049" spans="12:12">
      <c r="L433049" s="127"/>
    </row>
    <row r="433050" spans="12:12">
      <c r="L433050" s="127"/>
    </row>
    <row r="433051" spans="12:12">
      <c r="L433051" s="127"/>
    </row>
    <row r="433052" spans="12:12">
      <c r="L433052" s="127"/>
    </row>
    <row r="433053" spans="12:12">
      <c r="L433053" s="127"/>
    </row>
    <row r="433054" spans="12:12">
      <c r="L433054" s="127"/>
    </row>
    <row r="433055" spans="12:12">
      <c r="L433055" s="127"/>
    </row>
    <row r="433056" spans="12:12">
      <c r="L433056" s="127"/>
    </row>
    <row r="433057" spans="12:12">
      <c r="L433057" s="127"/>
    </row>
    <row r="433058" spans="12:12">
      <c r="L433058" s="127"/>
    </row>
    <row r="433059" spans="12:12">
      <c r="L433059" s="127"/>
    </row>
    <row r="433060" spans="12:12">
      <c r="L433060" s="127"/>
    </row>
    <row r="433061" spans="12:12">
      <c r="L433061" s="127"/>
    </row>
    <row r="433062" spans="12:12">
      <c r="L433062" s="127"/>
    </row>
    <row r="433063" spans="12:12">
      <c r="L433063" s="127"/>
    </row>
    <row r="433064" spans="12:12">
      <c r="L433064" s="127"/>
    </row>
    <row r="433065" spans="12:12">
      <c r="L433065" s="127"/>
    </row>
    <row r="433066" spans="12:12">
      <c r="L433066" s="127"/>
    </row>
    <row r="433067" spans="12:12">
      <c r="L433067" s="127"/>
    </row>
    <row r="433068" spans="12:12">
      <c r="L433068" s="127"/>
    </row>
    <row r="433069" spans="12:12">
      <c r="L433069" s="127"/>
    </row>
    <row r="433070" spans="12:12">
      <c r="L433070" s="127"/>
    </row>
    <row r="433071" spans="12:12">
      <c r="L433071" s="127"/>
    </row>
    <row r="433072" spans="12:12">
      <c r="L433072" s="127"/>
    </row>
    <row r="433073" spans="12:12">
      <c r="L433073" s="127"/>
    </row>
    <row r="433074" spans="12:12">
      <c r="L433074" s="127"/>
    </row>
    <row r="433075" spans="12:12">
      <c r="L433075" s="127"/>
    </row>
    <row r="433076" spans="12:12">
      <c r="L433076" s="127"/>
    </row>
    <row r="433077" spans="12:12">
      <c r="L433077" s="127"/>
    </row>
    <row r="433078" spans="12:12">
      <c r="L433078" s="127"/>
    </row>
    <row r="433079" spans="12:12">
      <c r="L433079" s="127"/>
    </row>
    <row r="433080" spans="12:12">
      <c r="L433080" s="127"/>
    </row>
    <row r="433081" spans="12:12">
      <c r="L433081" s="127"/>
    </row>
    <row r="433082" spans="12:12">
      <c r="L433082" s="127"/>
    </row>
    <row r="433083" spans="12:12">
      <c r="L433083" s="127"/>
    </row>
    <row r="433084" spans="12:12">
      <c r="L433084" s="127"/>
    </row>
    <row r="433085" spans="12:12">
      <c r="L433085" s="127"/>
    </row>
    <row r="433086" spans="12:12">
      <c r="L433086" s="127"/>
    </row>
    <row r="433087" spans="12:12">
      <c r="L433087" s="127"/>
    </row>
    <row r="433088" spans="12:12">
      <c r="L433088" s="127"/>
    </row>
    <row r="433089" spans="12:12">
      <c r="L433089" s="127"/>
    </row>
    <row r="433090" spans="12:12">
      <c r="L433090" s="127"/>
    </row>
    <row r="433091" spans="12:12">
      <c r="L433091" s="127"/>
    </row>
    <row r="433092" spans="12:12">
      <c r="L433092" s="127"/>
    </row>
    <row r="433093" spans="12:12">
      <c r="L433093" s="127"/>
    </row>
    <row r="433094" spans="12:12">
      <c r="L433094" s="127"/>
    </row>
    <row r="433095" spans="12:12">
      <c r="L433095" s="127"/>
    </row>
    <row r="433096" spans="12:12">
      <c r="L433096" s="127"/>
    </row>
    <row r="433097" spans="12:12">
      <c r="L433097" s="127"/>
    </row>
    <row r="433098" spans="12:12">
      <c r="L433098" s="127"/>
    </row>
    <row r="433099" spans="12:12">
      <c r="L433099" s="127"/>
    </row>
    <row r="433100" spans="12:12">
      <c r="L433100" s="127"/>
    </row>
    <row r="433101" spans="12:12">
      <c r="L433101" s="127"/>
    </row>
    <row r="433102" spans="12:12">
      <c r="L433102" s="127"/>
    </row>
    <row r="433103" spans="12:12">
      <c r="L433103" s="127"/>
    </row>
    <row r="433104" spans="12:12">
      <c r="L433104" s="127"/>
    </row>
    <row r="433105" spans="12:12">
      <c r="L433105" s="127"/>
    </row>
    <row r="433106" spans="12:12">
      <c r="L433106" s="127"/>
    </row>
    <row r="433107" spans="12:12">
      <c r="L433107" s="127"/>
    </row>
    <row r="433108" spans="12:12">
      <c r="L433108" s="127"/>
    </row>
    <row r="433109" spans="12:12">
      <c r="L433109" s="127"/>
    </row>
    <row r="433110" spans="12:12">
      <c r="L433110" s="127"/>
    </row>
    <row r="433111" spans="12:12">
      <c r="L433111" s="127"/>
    </row>
    <row r="433112" spans="12:12">
      <c r="L433112" s="127"/>
    </row>
    <row r="433113" spans="12:12">
      <c r="L433113" s="127"/>
    </row>
    <row r="433114" spans="12:12">
      <c r="L433114" s="127"/>
    </row>
    <row r="433115" spans="12:12">
      <c r="L433115" s="127"/>
    </row>
    <row r="433116" spans="12:12">
      <c r="L433116" s="127"/>
    </row>
    <row r="433117" spans="12:12">
      <c r="L433117" s="127"/>
    </row>
    <row r="433118" spans="12:12">
      <c r="L433118" s="127"/>
    </row>
    <row r="433119" spans="12:12">
      <c r="L433119" s="127"/>
    </row>
    <row r="433120" spans="12:12">
      <c r="L433120" s="127"/>
    </row>
    <row r="433121" spans="12:12">
      <c r="L433121" s="127"/>
    </row>
    <row r="433122" spans="12:12">
      <c r="L433122" s="127"/>
    </row>
    <row r="433123" spans="12:12">
      <c r="L433123" s="127"/>
    </row>
    <row r="433124" spans="12:12">
      <c r="L433124" s="127"/>
    </row>
    <row r="433125" spans="12:12">
      <c r="L433125" s="127"/>
    </row>
    <row r="433126" spans="12:12">
      <c r="L433126" s="127"/>
    </row>
    <row r="433127" spans="12:12">
      <c r="L433127" s="127"/>
    </row>
    <row r="433128" spans="12:12">
      <c r="L433128" s="127"/>
    </row>
    <row r="433129" spans="12:12">
      <c r="L433129" s="127"/>
    </row>
    <row r="433130" spans="12:12">
      <c r="L433130" s="127"/>
    </row>
    <row r="433131" spans="12:12">
      <c r="L433131" s="127"/>
    </row>
    <row r="433132" spans="12:12">
      <c r="L433132" s="127"/>
    </row>
    <row r="433133" spans="12:12">
      <c r="L433133" s="127"/>
    </row>
    <row r="433134" spans="12:12">
      <c r="L433134" s="127"/>
    </row>
    <row r="433135" spans="12:12">
      <c r="L433135" s="127"/>
    </row>
    <row r="433136" spans="12:12">
      <c r="L433136" s="127"/>
    </row>
    <row r="433137" spans="12:12">
      <c r="L433137" s="127"/>
    </row>
    <row r="433138" spans="12:12">
      <c r="L433138" s="127"/>
    </row>
    <row r="433139" spans="12:12">
      <c r="L433139" s="127"/>
    </row>
    <row r="433140" spans="12:12">
      <c r="L433140" s="127"/>
    </row>
    <row r="433141" spans="12:12">
      <c r="L433141" s="127"/>
    </row>
    <row r="433142" spans="12:12">
      <c r="L433142" s="127"/>
    </row>
    <row r="433143" spans="12:12">
      <c r="L433143" s="127"/>
    </row>
    <row r="433144" spans="12:12">
      <c r="L433144" s="127"/>
    </row>
    <row r="433145" spans="12:12">
      <c r="L433145" s="127"/>
    </row>
    <row r="433146" spans="12:12">
      <c r="L433146" s="127"/>
    </row>
    <row r="433147" spans="12:12">
      <c r="L433147" s="127"/>
    </row>
    <row r="433148" spans="12:12">
      <c r="L433148" s="127"/>
    </row>
    <row r="433149" spans="12:12">
      <c r="L433149" s="127"/>
    </row>
    <row r="433150" spans="12:12">
      <c r="L433150" s="127"/>
    </row>
    <row r="433151" spans="12:12">
      <c r="L433151" s="127"/>
    </row>
    <row r="433152" spans="12:12">
      <c r="L433152" s="127"/>
    </row>
    <row r="433153" spans="12:12">
      <c r="L433153" s="127"/>
    </row>
    <row r="433154" spans="12:12">
      <c r="L433154" s="127"/>
    </row>
    <row r="433155" spans="12:12">
      <c r="L433155" s="127"/>
    </row>
    <row r="433156" spans="12:12">
      <c r="L433156" s="127"/>
    </row>
    <row r="433157" spans="12:12">
      <c r="L433157" s="127"/>
    </row>
    <row r="433158" spans="12:12">
      <c r="L433158" s="127"/>
    </row>
    <row r="433159" spans="12:12">
      <c r="L433159" s="127"/>
    </row>
    <row r="433160" spans="12:12">
      <c r="L433160" s="127"/>
    </row>
    <row r="433161" spans="12:12">
      <c r="L433161" s="127"/>
    </row>
    <row r="433162" spans="12:12">
      <c r="L433162" s="127"/>
    </row>
    <row r="433163" spans="12:12">
      <c r="L433163" s="127"/>
    </row>
    <row r="433164" spans="12:12">
      <c r="L433164" s="127"/>
    </row>
    <row r="433165" spans="12:12">
      <c r="L433165" s="127"/>
    </row>
    <row r="433166" spans="12:12">
      <c r="L433166" s="127"/>
    </row>
    <row r="433167" spans="12:12">
      <c r="L433167" s="127"/>
    </row>
    <row r="433168" spans="12:12">
      <c r="L433168" s="127"/>
    </row>
    <row r="433169" spans="12:12">
      <c r="L433169" s="127"/>
    </row>
    <row r="433170" spans="12:12">
      <c r="L433170" s="127"/>
    </row>
    <row r="433171" spans="12:12">
      <c r="L433171" s="127"/>
    </row>
    <row r="433172" spans="12:12">
      <c r="L433172" s="127"/>
    </row>
    <row r="433173" spans="12:12">
      <c r="L433173" s="127"/>
    </row>
    <row r="433174" spans="12:12">
      <c r="L433174" s="127"/>
    </row>
    <row r="433175" spans="12:12">
      <c r="L433175" s="127"/>
    </row>
    <row r="433176" spans="12:12">
      <c r="L433176" s="127"/>
    </row>
    <row r="433177" spans="12:12">
      <c r="L433177" s="127"/>
    </row>
    <row r="433178" spans="12:12">
      <c r="L433178" s="127"/>
    </row>
    <row r="433179" spans="12:12">
      <c r="L433179" s="127"/>
    </row>
    <row r="433180" spans="12:12">
      <c r="L433180" s="127"/>
    </row>
    <row r="433181" spans="12:12">
      <c r="L433181" s="127"/>
    </row>
    <row r="433182" spans="12:12">
      <c r="L433182" s="127"/>
    </row>
    <row r="433183" spans="12:12">
      <c r="L433183" s="127"/>
    </row>
    <row r="433184" spans="12:12">
      <c r="L433184" s="127"/>
    </row>
    <row r="433185" spans="12:12">
      <c r="L433185" s="127"/>
    </row>
    <row r="433186" spans="12:12">
      <c r="L433186" s="127"/>
    </row>
    <row r="433187" spans="12:12">
      <c r="L433187" s="127"/>
    </row>
    <row r="433188" spans="12:12">
      <c r="L433188" s="127"/>
    </row>
    <row r="433189" spans="12:12">
      <c r="L433189" s="127"/>
    </row>
    <row r="433190" spans="12:12">
      <c r="L433190" s="127"/>
    </row>
    <row r="433191" spans="12:12">
      <c r="L433191" s="127"/>
    </row>
    <row r="433192" spans="12:12">
      <c r="L433192" s="127"/>
    </row>
    <row r="433193" spans="12:12">
      <c r="L433193" s="127"/>
    </row>
    <row r="433194" spans="12:12">
      <c r="L433194" s="127"/>
    </row>
    <row r="433195" spans="12:12">
      <c r="L433195" s="127"/>
    </row>
    <row r="433196" spans="12:12">
      <c r="L433196" s="127"/>
    </row>
    <row r="433197" spans="12:12">
      <c r="L433197" s="127"/>
    </row>
    <row r="433198" spans="12:12">
      <c r="L433198" s="127"/>
    </row>
    <row r="433199" spans="12:12">
      <c r="L433199" s="127"/>
    </row>
    <row r="433200" spans="12:12">
      <c r="L433200" s="127"/>
    </row>
    <row r="433201" spans="12:12">
      <c r="L433201" s="127"/>
    </row>
    <row r="433202" spans="12:12">
      <c r="L433202" s="127"/>
    </row>
    <row r="433203" spans="12:12">
      <c r="L433203" s="127"/>
    </row>
    <row r="433204" spans="12:12">
      <c r="L433204" s="127"/>
    </row>
    <row r="433205" spans="12:12">
      <c r="L433205" s="127"/>
    </row>
    <row r="433206" spans="12:12">
      <c r="L433206" s="127"/>
    </row>
    <row r="433207" spans="12:12">
      <c r="L433207" s="127"/>
    </row>
    <row r="433208" spans="12:12">
      <c r="L433208" s="127"/>
    </row>
    <row r="433209" spans="12:12">
      <c r="L433209" s="127"/>
    </row>
    <row r="433210" spans="12:12">
      <c r="L433210" s="127"/>
    </row>
    <row r="433211" spans="12:12">
      <c r="L433211" s="127"/>
    </row>
    <row r="433212" spans="12:12">
      <c r="L433212" s="127"/>
    </row>
    <row r="433213" spans="12:12">
      <c r="L433213" s="127"/>
    </row>
    <row r="433214" spans="12:12">
      <c r="L433214" s="127"/>
    </row>
    <row r="433215" spans="12:12">
      <c r="L433215" s="127"/>
    </row>
    <row r="433216" spans="12:12">
      <c r="L433216" s="127"/>
    </row>
    <row r="433217" spans="12:12">
      <c r="L433217" s="127"/>
    </row>
    <row r="433218" spans="12:12">
      <c r="L433218" s="127"/>
    </row>
    <row r="433219" spans="12:12">
      <c r="L433219" s="127"/>
    </row>
    <row r="433220" spans="12:12">
      <c r="L433220" s="127"/>
    </row>
    <row r="433221" spans="12:12">
      <c r="L433221" s="127"/>
    </row>
    <row r="433222" spans="12:12">
      <c r="L433222" s="127"/>
    </row>
    <row r="433223" spans="12:12">
      <c r="L433223" s="127"/>
    </row>
    <row r="433224" spans="12:12">
      <c r="L433224" s="127"/>
    </row>
    <row r="433225" spans="12:12">
      <c r="L433225" s="127"/>
    </row>
    <row r="433226" spans="12:12">
      <c r="L433226" s="127"/>
    </row>
    <row r="433227" spans="12:12">
      <c r="L433227" s="127"/>
    </row>
    <row r="433228" spans="12:12">
      <c r="L433228" s="127"/>
    </row>
    <row r="433229" spans="12:12">
      <c r="L433229" s="127"/>
    </row>
    <row r="433230" spans="12:12">
      <c r="L433230" s="127"/>
    </row>
    <row r="433231" spans="12:12">
      <c r="L433231" s="127"/>
    </row>
    <row r="433232" spans="12:12">
      <c r="L433232" s="127"/>
    </row>
    <row r="433233" spans="12:12">
      <c r="L433233" s="127"/>
    </row>
    <row r="433234" spans="12:12">
      <c r="L433234" s="127"/>
    </row>
    <row r="433235" spans="12:12">
      <c r="L433235" s="127"/>
    </row>
    <row r="433236" spans="12:12">
      <c r="L433236" s="127"/>
    </row>
    <row r="433237" spans="12:12">
      <c r="L433237" s="127"/>
    </row>
    <row r="433238" spans="12:12">
      <c r="L433238" s="127"/>
    </row>
    <row r="433239" spans="12:12">
      <c r="L433239" s="127"/>
    </row>
    <row r="433240" spans="12:12">
      <c r="L433240" s="127"/>
    </row>
    <row r="433241" spans="12:12">
      <c r="L433241" s="127"/>
    </row>
    <row r="433242" spans="12:12">
      <c r="L433242" s="127"/>
    </row>
    <row r="433243" spans="12:12">
      <c r="L433243" s="127"/>
    </row>
    <row r="433244" spans="12:12">
      <c r="L433244" s="127"/>
    </row>
    <row r="433245" spans="12:12">
      <c r="L433245" s="127"/>
    </row>
    <row r="433246" spans="12:12">
      <c r="L433246" s="127"/>
    </row>
    <row r="433247" spans="12:12">
      <c r="L433247" s="127"/>
    </row>
    <row r="433248" spans="12:12">
      <c r="L433248" s="127"/>
    </row>
    <row r="433249" spans="12:12">
      <c r="L433249" s="127"/>
    </row>
    <row r="433250" spans="12:12">
      <c r="L433250" s="127"/>
    </row>
    <row r="433251" spans="12:12">
      <c r="L433251" s="127"/>
    </row>
    <row r="433252" spans="12:12">
      <c r="L433252" s="127"/>
    </row>
    <row r="433253" spans="12:12">
      <c r="L433253" s="127"/>
    </row>
    <row r="433254" spans="12:12">
      <c r="L433254" s="127"/>
    </row>
    <row r="433255" spans="12:12">
      <c r="L433255" s="127"/>
    </row>
    <row r="433256" spans="12:12">
      <c r="L433256" s="127"/>
    </row>
    <row r="433257" spans="12:12">
      <c r="L433257" s="127"/>
    </row>
    <row r="433258" spans="12:12">
      <c r="L433258" s="127"/>
    </row>
    <row r="433259" spans="12:12">
      <c r="L433259" s="127"/>
    </row>
    <row r="433260" spans="12:12">
      <c r="L433260" s="127"/>
    </row>
    <row r="433261" spans="12:12">
      <c r="L433261" s="127"/>
    </row>
    <row r="433262" spans="12:12">
      <c r="L433262" s="127"/>
    </row>
    <row r="433263" spans="12:12">
      <c r="L433263" s="127"/>
    </row>
    <row r="433264" spans="12:12">
      <c r="L433264" s="127"/>
    </row>
    <row r="433265" spans="12:12">
      <c r="L433265" s="127"/>
    </row>
    <row r="433266" spans="12:12">
      <c r="L433266" s="127"/>
    </row>
    <row r="433267" spans="12:12">
      <c r="L433267" s="127"/>
    </row>
    <row r="433268" spans="12:12">
      <c r="L433268" s="127"/>
    </row>
    <row r="433269" spans="12:12">
      <c r="L433269" s="127"/>
    </row>
    <row r="433270" spans="12:12">
      <c r="L433270" s="127"/>
    </row>
    <row r="433271" spans="12:12">
      <c r="L433271" s="127"/>
    </row>
    <row r="433272" spans="12:12">
      <c r="L433272" s="127"/>
    </row>
    <row r="433273" spans="12:12">
      <c r="L433273" s="127"/>
    </row>
    <row r="433274" spans="12:12">
      <c r="L433274" s="127"/>
    </row>
    <row r="433275" spans="12:12">
      <c r="L433275" s="127"/>
    </row>
    <row r="433276" spans="12:12">
      <c r="L433276" s="127"/>
    </row>
    <row r="433277" spans="12:12">
      <c r="L433277" s="127"/>
    </row>
    <row r="433278" spans="12:12">
      <c r="L433278" s="127"/>
    </row>
    <row r="433279" spans="12:12">
      <c r="L433279" s="127"/>
    </row>
    <row r="433280" spans="12:12">
      <c r="L433280" s="127"/>
    </row>
    <row r="433281" spans="12:12">
      <c r="L433281" s="127"/>
    </row>
    <row r="433282" spans="12:12">
      <c r="L433282" s="127"/>
    </row>
    <row r="433283" spans="12:12">
      <c r="L433283" s="127"/>
    </row>
    <row r="433284" spans="12:12">
      <c r="L433284" s="127"/>
    </row>
    <row r="433285" spans="12:12">
      <c r="L433285" s="127"/>
    </row>
    <row r="433286" spans="12:12">
      <c r="L433286" s="127"/>
    </row>
    <row r="433287" spans="12:12">
      <c r="L433287" s="127"/>
    </row>
    <row r="433288" spans="12:12">
      <c r="L433288" s="127"/>
    </row>
    <row r="433289" spans="12:12">
      <c r="L433289" s="127"/>
    </row>
    <row r="433290" spans="12:12">
      <c r="L433290" s="127"/>
    </row>
    <row r="433291" spans="12:12">
      <c r="L433291" s="127"/>
    </row>
    <row r="433292" spans="12:12">
      <c r="L433292" s="127"/>
    </row>
    <row r="433293" spans="12:12">
      <c r="L433293" s="127"/>
    </row>
    <row r="433294" spans="12:12">
      <c r="L433294" s="127"/>
    </row>
    <row r="433295" spans="12:12">
      <c r="L433295" s="127"/>
    </row>
    <row r="433296" spans="12:12">
      <c r="L433296" s="127"/>
    </row>
    <row r="433297" spans="12:12">
      <c r="L433297" s="127"/>
    </row>
    <row r="433298" spans="12:12">
      <c r="L433298" s="127"/>
    </row>
    <row r="433299" spans="12:12">
      <c r="L433299" s="127"/>
    </row>
    <row r="433300" spans="12:12">
      <c r="L433300" s="127"/>
    </row>
    <row r="433301" spans="12:12">
      <c r="L433301" s="127"/>
    </row>
    <row r="433302" spans="12:12">
      <c r="L433302" s="127"/>
    </row>
    <row r="433303" spans="12:12">
      <c r="L433303" s="127"/>
    </row>
    <row r="433304" spans="12:12">
      <c r="L433304" s="127"/>
    </row>
    <row r="433305" spans="12:12">
      <c r="L433305" s="127"/>
    </row>
    <row r="433306" spans="12:12">
      <c r="L433306" s="127"/>
    </row>
    <row r="433307" spans="12:12">
      <c r="L433307" s="127"/>
    </row>
    <row r="433308" spans="12:12">
      <c r="L433308" s="127"/>
    </row>
    <row r="433309" spans="12:12">
      <c r="L433309" s="127"/>
    </row>
    <row r="433310" spans="12:12">
      <c r="L433310" s="127"/>
    </row>
    <row r="433311" spans="12:12">
      <c r="L433311" s="127"/>
    </row>
    <row r="433312" spans="12:12">
      <c r="L433312" s="127"/>
    </row>
    <row r="433313" spans="12:12">
      <c r="L433313" s="127"/>
    </row>
    <row r="433314" spans="12:12">
      <c r="L433314" s="127"/>
    </row>
    <row r="433315" spans="12:12">
      <c r="L433315" s="127"/>
    </row>
    <row r="433316" spans="12:12">
      <c r="L433316" s="127"/>
    </row>
    <row r="433317" spans="12:12">
      <c r="L433317" s="127"/>
    </row>
    <row r="433318" spans="12:12">
      <c r="L433318" s="127"/>
    </row>
    <row r="433319" spans="12:12">
      <c r="L433319" s="127"/>
    </row>
    <row r="433320" spans="12:12">
      <c r="L433320" s="127"/>
    </row>
    <row r="433321" spans="12:12">
      <c r="L433321" s="127"/>
    </row>
    <row r="433322" spans="12:12">
      <c r="L433322" s="127"/>
    </row>
    <row r="433323" spans="12:12">
      <c r="L433323" s="127"/>
    </row>
    <row r="433324" spans="12:12">
      <c r="L433324" s="127"/>
    </row>
    <row r="433325" spans="12:12">
      <c r="L433325" s="127"/>
    </row>
    <row r="433326" spans="12:12">
      <c r="L433326" s="127"/>
    </row>
    <row r="433327" spans="12:12">
      <c r="L433327" s="127"/>
    </row>
    <row r="433328" spans="12:12">
      <c r="L433328" s="127"/>
    </row>
    <row r="433329" spans="12:12">
      <c r="L433329" s="127"/>
    </row>
    <row r="433330" spans="12:12">
      <c r="L433330" s="127"/>
    </row>
    <row r="433331" spans="12:12">
      <c r="L433331" s="127"/>
    </row>
    <row r="433332" spans="12:12">
      <c r="L433332" s="127"/>
    </row>
    <row r="433333" spans="12:12">
      <c r="L433333" s="127"/>
    </row>
    <row r="433334" spans="12:12">
      <c r="L433334" s="127"/>
    </row>
    <row r="433335" spans="12:12">
      <c r="L433335" s="127"/>
    </row>
    <row r="433336" spans="12:12">
      <c r="L433336" s="127"/>
    </row>
    <row r="433337" spans="12:12">
      <c r="L433337" s="127"/>
    </row>
    <row r="433338" spans="12:12">
      <c r="L433338" s="127"/>
    </row>
    <row r="433339" spans="12:12">
      <c r="L433339" s="127"/>
    </row>
    <row r="433340" spans="12:12">
      <c r="L433340" s="127"/>
    </row>
    <row r="433341" spans="12:12">
      <c r="L433341" s="127"/>
    </row>
    <row r="433342" spans="12:12">
      <c r="L433342" s="127"/>
    </row>
    <row r="433343" spans="12:12">
      <c r="L433343" s="127"/>
    </row>
    <row r="433344" spans="12:12">
      <c r="L433344" s="127"/>
    </row>
    <row r="433345" spans="12:12">
      <c r="L433345" s="127"/>
    </row>
    <row r="433346" spans="12:12">
      <c r="L433346" s="127"/>
    </row>
    <row r="433347" spans="12:12">
      <c r="L433347" s="127"/>
    </row>
    <row r="433348" spans="12:12">
      <c r="L433348" s="127"/>
    </row>
    <row r="433349" spans="12:12">
      <c r="L433349" s="127"/>
    </row>
    <row r="433350" spans="12:12">
      <c r="L433350" s="127"/>
    </row>
    <row r="433351" spans="12:12">
      <c r="L433351" s="127"/>
    </row>
    <row r="433352" spans="12:12">
      <c r="L433352" s="127"/>
    </row>
    <row r="433353" spans="12:12">
      <c r="L433353" s="127"/>
    </row>
    <row r="433354" spans="12:12">
      <c r="L433354" s="127"/>
    </row>
    <row r="433355" spans="12:12">
      <c r="L433355" s="127"/>
    </row>
    <row r="433356" spans="12:12">
      <c r="L433356" s="127"/>
    </row>
    <row r="433357" spans="12:12">
      <c r="L433357" s="127"/>
    </row>
    <row r="433358" spans="12:12">
      <c r="L433358" s="127"/>
    </row>
    <row r="433359" spans="12:12">
      <c r="L433359" s="127"/>
    </row>
    <row r="433360" spans="12:12">
      <c r="L433360" s="127"/>
    </row>
    <row r="433361" spans="12:12">
      <c r="L433361" s="127"/>
    </row>
    <row r="433362" spans="12:12">
      <c r="L433362" s="127"/>
    </row>
    <row r="433363" spans="12:12">
      <c r="L433363" s="127"/>
    </row>
    <row r="433364" spans="12:12">
      <c r="L433364" s="127"/>
    </row>
    <row r="433365" spans="12:12">
      <c r="L433365" s="127"/>
    </row>
    <row r="433366" spans="12:12">
      <c r="L433366" s="127"/>
    </row>
    <row r="433367" spans="12:12">
      <c r="L433367" s="127"/>
    </row>
    <row r="433368" spans="12:12">
      <c r="L433368" s="127"/>
    </row>
    <row r="433369" spans="12:12">
      <c r="L433369" s="127"/>
    </row>
    <row r="433370" spans="12:12">
      <c r="L433370" s="127"/>
    </row>
    <row r="433371" spans="12:12">
      <c r="L433371" s="127"/>
    </row>
    <row r="433372" spans="12:12">
      <c r="L433372" s="127"/>
    </row>
    <row r="433373" spans="12:12">
      <c r="L433373" s="127"/>
    </row>
    <row r="433374" spans="12:12">
      <c r="L433374" s="127"/>
    </row>
    <row r="433375" spans="12:12">
      <c r="L433375" s="127"/>
    </row>
    <row r="433376" spans="12:12">
      <c r="L433376" s="127"/>
    </row>
    <row r="433377" spans="12:12">
      <c r="L433377" s="127"/>
    </row>
    <row r="433378" spans="12:12">
      <c r="L433378" s="127"/>
    </row>
    <row r="433379" spans="12:12">
      <c r="L433379" s="127"/>
    </row>
    <row r="433380" spans="12:12">
      <c r="L433380" s="127"/>
    </row>
    <row r="433381" spans="12:12">
      <c r="L433381" s="127"/>
    </row>
    <row r="433382" spans="12:12">
      <c r="L433382" s="127"/>
    </row>
    <row r="433383" spans="12:12">
      <c r="L433383" s="127"/>
    </row>
    <row r="433384" spans="12:12">
      <c r="L433384" s="127"/>
    </row>
    <row r="433385" spans="12:12">
      <c r="L433385" s="127"/>
    </row>
    <row r="433386" spans="12:12">
      <c r="L433386" s="127"/>
    </row>
    <row r="433387" spans="12:12">
      <c r="L433387" s="127"/>
    </row>
    <row r="433388" spans="12:12">
      <c r="L433388" s="127"/>
    </row>
    <row r="433389" spans="12:12">
      <c r="L433389" s="127"/>
    </row>
    <row r="433390" spans="12:12">
      <c r="L433390" s="127"/>
    </row>
    <row r="433391" spans="12:12">
      <c r="L433391" s="127"/>
    </row>
    <row r="433392" spans="12:12">
      <c r="L433392" s="127"/>
    </row>
    <row r="433393" spans="12:12">
      <c r="L433393" s="127"/>
    </row>
    <row r="433394" spans="12:12">
      <c r="L433394" s="127"/>
    </row>
    <row r="433395" spans="12:12">
      <c r="L433395" s="127"/>
    </row>
    <row r="433396" spans="12:12">
      <c r="L433396" s="127"/>
    </row>
    <row r="433397" spans="12:12">
      <c r="L433397" s="127"/>
    </row>
    <row r="433398" spans="12:12">
      <c r="L433398" s="127"/>
    </row>
    <row r="433399" spans="12:12">
      <c r="L433399" s="127"/>
    </row>
    <row r="433400" spans="12:12">
      <c r="L433400" s="127"/>
    </row>
    <row r="433401" spans="12:12">
      <c r="L433401" s="127"/>
    </row>
    <row r="433402" spans="12:12">
      <c r="L433402" s="127"/>
    </row>
    <row r="433403" spans="12:12">
      <c r="L433403" s="127"/>
    </row>
    <row r="433404" spans="12:12">
      <c r="L433404" s="127"/>
    </row>
    <row r="433405" spans="12:12">
      <c r="L433405" s="127"/>
    </row>
    <row r="433406" spans="12:12">
      <c r="L433406" s="127"/>
    </row>
    <row r="433407" spans="12:12">
      <c r="L433407" s="127"/>
    </row>
    <row r="433408" spans="12:12">
      <c r="L433408" s="127"/>
    </row>
    <row r="433409" spans="12:12">
      <c r="L433409" s="127"/>
    </row>
    <row r="433410" spans="12:12">
      <c r="L433410" s="127"/>
    </row>
    <row r="433411" spans="12:12">
      <c r="L433411" s="127"/>
    </row>
    <row r="433412" spans="12:12">
      <c r="L433412" s="127"/>
    </row>
    <row r="433413" spans="12:12">
      <c r="L433413" s="127"/>
    </row>
    <row r="433414" spans="12:12">
      <c r="L433414" s="127"/>
    </row>
    <row r="433415" spans="12:12">
      <c r="L433415" s="127"/>
    </row>
    <row r="433416" spans="12:12">
      <c r="L433416" s="127"/>
    </row>
    <row r="433417" spans="12:12">
      <c r="L433417" s="127"/>
    </row>
    <row r="433418" spans="12:12">
      <c r="L433418" s="127"/>
    </row>
    <row r="433419" spans="12:12">
      <c r="L433419" s="127"/>
    </row>
    <row r="433420" spans="12:12">
      <c r="L433420" s="127"/>
    </row>
    <row r="433421" spans="12:12">
      <c r="L433421" s="127"/>
    </row>
    <row r="433422" spans="12:12">
      <c r="L433422" s="127"/>
    </row>
    <row r="433423" spans="12:12">
      <c r="L433423" s="127"/>
    </row>
    <row r="433424" spans="12:12">
      <c r="L433424" s="127"/>
    </row>
    <row r="433425" spans="12:12">
      <c r="L433425" s="127"/>
    </row>
    <row r="433426" spans="12:12">
      <c r="L433426" s="127"/>
    </row>
    <row r="433427" spans="12:12">
      <c r="L433427" s="127"/>
    </row>
    <row r="433428" spans="12:12">
      <c r="L433428" s="127"/>
    </row>
    <row r="433429" spans="12:12">
      <c r="L433429" s="127"/>
    </row>
    <row r="433430" spans="12:12">
      <c r="L433430" s="127"/>
    </row>
    <row r="433431" spans="12:12">
      <c r="L433431" s="127"/>
    </row>
    <row r="433432" spans="12:12">
      <c r="L433432" s="127"/>
    </row>
    <row r="433433" spans="12:12">
      <c r="L433433" s="127"/>
    </row>
    <row r="433434" spans="12:12">
      <c r="L433434" s="127"/>
    </row>
    <row r="433435" spans="12:12">
      <c r="L433435" s="127"/>
    </row>
    <row r="433436" spans="12:12">
      <c r="L433436" s="127"/>
    </row>
    <row r="433437" spans="12:12">
      <c r="L433437" s="127"/>
    </row>
    <row r="433438" spans="12:12">
      <c r="L433438" s="127"/>
    </row>
    <row r="433439" spans="12:12">
      <c r="L433439" s="127"/>
    </row>
    <row r="433440" spans="12:12">
      <c r="L433440" s="127"/>
    </row>
    <row r="433441" spans="12:12">
      <c r="L433441" s="127"/>
    </row>
    <row r="433442" spans="12:12">
      <c r="L433442" s="127"/>
    </row>
    <row r="433443" spans="12:12">
      <c r="L433443" s="127"/>
    </row>
    <row r="433444" spans="12:12">
      <c r="L433444" s="127"/>
    </row>
    <row r="433445" spans="12:12">
      <c r="L433445" s="127"/>
    </row>
    <row r="433446" spans="12:12">
      <c r="L433446" s="127"/>
    </row>
    <row r="433447" spans="12:12">
      <c r="L433447" s="127"/>
    </row>
    <row r="433448" spans="12:12">
      <c r="L433448" s="127"/>
    </row>
    <row r="433449" spans="12:12">
      <c r="L433449" s="127"/>
    </row>
    <row r="433450" spans="12:12">
      <c r="L433450" s="127"/>
    </row>
    <row r="433451" spans="12:12">
      <c r="L433451" s="127"/>
    </row>
    <row r="433452" spans="12:12">
      <c r="L433452" s="127"/>
    </row>
    <row r="433453" spans="12:12">
      <c r="L433453" s="127"/>
    </row>
    <row r="433454" spans="12:12">
      <c r="L433454" s="127"/>
    </row>
    <row r="433455" spans="12:12">
      <c r="L433455" s="127"/>
    </row>
    <row r="433456" spans="12:12">
      <c r="L433456" s="127"/>
    </row>
    <row r="433457" spans="12:12">
      <c r="L433457" s="127"/>
    </row>
    <row r="433458" spans="12:12">
      <c r="L433458" s="127"/>
    </row>
    <row r="433459" spans="12:12">
      <c r="L433459" s="127"/>
    </row>
    <row r="433460" spans="12:12">
      <c r="L433460" s="127"/>
    </row>
    <row r="433461" spans="12:12">
      <c r="L433461" s="127"/>
    </row>
    <row r="433462" spans="12:12">
      <c r="L433462" s="127"/>
    </row>
    <row r="433463" spans="12:12">
      <c r="L433463" s="127"/>
    </row>
    <row r="433464" spans="12:12">
      <c r="L433464" s="127"/>
    </row>
    <row r="433465" spans="12:12">
      <c r="L433465" s="127"/>
    </row>
    <row r="433466" spans="12:12">
      <c r="L433466" s="127"/>
    </row>
    <row r="433467" spans="12:12">
      <c r="L433467" s="127"/>
    </row>
    <row r="433468" spans="12:12">
      <c r="L433468" s="127"/>
    </row>
    <row r="433469" spans="12:12">
      <c r="L433469" s="127"/>
    </row>
    <row r="433470" spans="12:12">
      <c r="L433470" s="127"/>
    </row>
    <row r="433471" spans="12:12">
      <c r="L433471" s="127"/>
    </row>
    <row r="433472" spans="12:12">
      <c r="L433472" s="127"/>
    </row>
    <row r="433473" spans="12:12">
      <c r="L433473" s="127"/>
    </row>
    <row r="433474" spans="12:12">
      <c r="L433474" s="127"/>
    </row>
    <row r="433475" spans="12:12">
      <c r="L433475" s="127"/>
    </row>
    <row r="433476" spans="12:12">
      <c r="L433476" s="127"/>
    </row>
    <row r="433477" spans="12:12">
      <c r="L433477" s="127"/>
    </row>
    <row r="433478" spans="12:12">
      <c r="L433478" s="127"/>
    </row>
    <row r="433479" spans="12:12">
      <c r="L433479" s="127"/>
    </row>
    <row r="433480" spans="12:12">
      <c r="L433480" s="127"/>
    </row>
    <row r="433481" spans="12:12">
      <c r="L433481" s="127"/>
    </row>
    <row r="433482" spans="12:12">
      <c r="L433482" s="127"/>
    </row>
    <row r="433483" spans="12:12">
      <c r="L433483" s="127"/>
    </row>
    <row r="433484" spans="12:12">
      <c r="L433484" s="127"/>
    </row>
    <row r="433485" spans="12:12">
      <c r="L433485" s="127"/>
    </row>
    <row r="433486" spans="12:12">
      <c r="L433486" s="127"/>
    </row>
    <row r="433487" spans="12:12">
      <c r="L433487" s="127"/>
    </row>
    <row r="433488" spans="12:12">
      <c r="L433488" s="127"/>
    </row>
    <row r="433489" spans="12:12">
      <c r="L433489" s="127"/>
    </row>
    <row r="433490" spans="12:12">
      <c r="L433490" s="127"/>
    </row>
    <row r="433491" spans="12:12">
      <c r="L433491" s="127"/>
    </row>
    <row r="433492" spans="12:12">
      <c r="L433492" s="127"/>
    </row>
    <row r="433493" spans="12:12">
      <c r="L433493" s="127"/>
    </row>
    <row r="433494" spans="12:12">
      <c r="L433494" s="127"/>
    </row>
    <row r="433495" spans="12:12">
      <c r="L433495" s="127"/>
    </row>
    <row r="433496" spans="12:12">
      <c r="L433496" s="127"/>
    </row>
    <row r="433497" spans="12:12">
      <c r="L433497" s="127"/>
    </row>
    <row r="433498" spans="12:12">
      <c r="L433498" s="127"/>
    </row>
    <row r="433499" spans="12:12">
      <c r="L433499" s="127"/>
    </row>
    <row r="433500" spans="12:12">
      <c r="L433500" s="127"/>
    </row>
    <row r="433501" spans="12:12">
      <c r="L433501" s="127"/>
    </row>
    <row r="433502" spans="12:12">
      <c r="L433502" s="127"/>
    </row>
    <row r="433503" spans="12:12">
      <c r="L433503" s="127"/>
    </row>
    <row r="433504" spans="12:12">
      <c r="L433504" s="127"/>
    </row>
    <row r="433505" spans="12:12">
      <c r="L433505" s="127"/>
    </row>
    <row r="433506" spans="12:12">
      <c r="L433506" s="127"/>
    </row>
    <row r="433507" spans="12:12">
      <c r="L433507" s="127"/>
    </row>
    <row r="433508" spans="12:12">
      <c r="L433508" s="127"/>
    </row>
    <row r="433509" spans="12:12">
      <c r="L433509" s="127"/>
    </row>
    <row r="433510" spans="12:12">
      <c r="L433510" s="127"/>
    </row>
    <row r="433511" spans="12:12">
      <c r="L433511" s="127"/>
    </row>
    <row r="433512" spans="12:12">
      <c r="L433512" s="127"/>
    </row>
    <row r="433513" spans="12:12">
      <c r="L433513" s="127"/>
    </row>
    <row r="433514" spans="12:12">
      <c r="L433514" s="127"/>
    </row>
    <row r="433515" spans="12:12">
      <c r="L433515" s="127"/>
    </row>
    <row r="433516" spans="12:12">
      <c r="L433516" s="127"/>
    </row>
    <row r="433517" spans="12:12">
      <c r="L433517" s="127"/>
    </row>
    <row r="433518" spans="12:12">
      <c r="L433518" s="127"/>
    </row>
    <row r="433519" spans="12:12">
      <c r="L433519" s="127"/>
    </row>
    <row r="433520" spans="12:12">
      <c r="L433520" s="127"/>
    </row>
    <row r="433521" spans="12:12">
      <c r="L433521" s="127"/>
    </row>
    <row r="433522" spans="12:12">
      <c r="L433522" s="127"/>
    </row>
    <row r="433523" spans="12:12">
      <c r="L433523" s="127"/>
    </row>
    <row r="433524" spans="12:12">
      <c r="L433524" s="127"/>
    </row>
    <row r="433525" spans="12:12">
      <c r="L433525" s="127"/>
    </row>
    <row r="433526" spans="12:12">
      <c r="L433526" s="127"/>
    </row>
    <row r="433527" spans="12:12">
      <c r="L433527" s="127"/>
    </row>
    <row r="433528" spans="12:12">
      <c r="L433528" s="127"/>
    </row>
    <row r="433529" spans="12:12">
      <c r="L433529" s="127"/>
    </row>
    <row r="433530" spans="12:12">
      <c r="L433530" s="127"/>
    </row>
    <row r="433531" spans="12:12">
      <c r="L433531" s="127"/>
    </row>
    <row r="433532" spans="12:12">
      <c r="L433532" s="127"/>
    </row>
    <row r="433533" spans="12:12">
      <c r="L433533" s="127"/>
    </row>
    <row r="433534" spans="12:12">
      <c r="L433534" s="127"/>
    </row>
    <row r="433535" spans="12:12">
      <c r="L433535" s="127"/>
    </row>
    <row r="433536" spans="12:12">
      <c r="L433536" s="127"/>
    </row>
    <row r="433537" spans="12:12">
      <c r="L433537" s="127"/>
    </row>
    <row r="433538" spans="12:12">
      <c r="L433538" s="127"/>
    </row>
    <row r="433539" spans="12:12">
      <c r="L433539" s="127"/>
    </row>
    <row r="433540" spans="12:12">
      <c r="L433540" s="127"/>
    </row>
    <row r="433541" spans="12:12">
      <c r="L433541" s="127"/>
    </row>
    <row r="433542" spans="12:12">
      <c r="L433542" s="127"/>
    </row>
    <row r="433543" spans="12:12">
      <c r="L433543" s="127"/>
    </row>
    <row r="433544" spans="12:12">
      <c r="L433544" s="127"/>
    </row>
    <row r="433545" spans="12:12">
      <c r="L433545" s="127"/>
    </row>
    <row r="433546" spans="12:12">
      <c r="L433546" s="127"/>
    </row>
    <row r="433547" spans="12:12">
      <c r="L433547" s="127"/>
    </row>
    <row r="433548" spans="12:12">
      <c r="L433548" s="127"/>
    </row>
    <row r="433549" spans="12:12">
      <c r="L433549" s="127"/>
    </row>
    <row r="433550" spans="12:12">
      <c r="L433550" s="127"/>
    </row>
    <row r="433551" spans="12:12">
      <c r="L433551" s="127"/>
    </row>
    <row r="433552" spans="12:12">
      <c r="L433552" s="127"/>
    </row>
    <row r="433553" spans="12:12">
      <c r="L433553" s="127"/>
    </row>
    <row r="433554" spans="12:12">
      <c r="L433554" s="127"/>
    </row>
    <row r="433555" spans="12:12">
      <c r="L433555" s="127"/>
    </row>
    <row r="433556" spans="12:12">
      <c r="L433556" s="127"/>
    </row>
    <row r="433557" spans="12:12">
      <c r="L433557" s="127"/>
    </row>
    <row r="433558" spans="12:12">
      <c r="L433558" s="127"/>
    </row>
    <row r="433559" spans="12:12">
      <c r="L433559" s="127"/>
    </row>
    <row r="433560" spans="12:12">
      <c r="L433560" s="127"/>
    </row>
    <row r="433561" spans="12:12">
      <c r="L433561" s="127"/>
    </row>
    <row r="433562" spans="12:12">
      <c r="L433562" s="127"/>
    </row>
    <row r="433563" spans="12:12">
      <c r="L433563" s="127"/>
    </row>
    <row r="433564" spans="12:12">
      <c r="L433564" s="127"/>
    </row>
    <row r="433565" spans="12:12">
      <c r="L433565" s="127"/>
    </row>
    <row r="433566" spans="12:12">
      <c r="L433566" s="127"/>
    </row>
    <row r="433567" spans="12:12">
      <c r="L433567" s="127"/>
    </row>
    <row r="433568" spans="12:12">
      <c r="L433568" s="127"/>
    </row>
    <row r="433569" spans="12:12">
      <c r="L433569" s="127"/>
    </row>
    <row r="433570" spans="12:12">
      <c r="L433570" s="127"/>
    </row>
    <row r="433571" spans="12:12">
      <c r="L433571" s="127"/>
    </row>
    <row r="433572" spans="12:12">
      <c r="L433572" s="127"/>
    </row>
    <row r="433573" spans="12:12">
      <c r="L433573" s="127"/>
    </row>
    <row r="433574" spans="12:12">
      <c r="L433574" s="127"/>
    </row>
    <row r="433575" spans="12:12">
      <c r="L433575" s="127"/>
    </row>
    <row r="433576" spans="12:12">
      <c r="L433576" s="127"/>
    </row>
    <row r="433577" spans="12:12">
      <c r="L433577" s="127"/>
    </row>
    <row r="433578" spans="12:12">
      <c r="L433578" s="127"/>
    </row>
    <row r="433579" spans="12:12">
      <c r="L433579" s="127"/>
    </row>
    <row r="433580" spans="12:12">
      <c r="L433580" s="127"/>
    </row>
    <row r="433581" spans="12:12">
      <c r="L433581" s="127"/>
    </row>
    <row r="433582" spans="12:12">
      <c r="L433582" s="127"/>
    </row>
    <row r="433583" spans="12:12">
      <c r="L433583" s="127"/>
    </row>
    <row r="433584" spans="12:12">
      <c r="L433584" s="127"/>
    </row>
    <row r="433585" spans="12:12">
      <c r="L433585" s="127"/>
    </row>
    <row r="433586" spans="12:12">
      <c r="L433586" s="127"/>
    </row>
    <row r="433587" spans="12:12">
      <c r="L433587" s="127"/>
    </row>
    <row r="433588" spans="12:12">
      <c r="L433588" s="127"/>
    </row>
    <row r="433589" spans="12:12">
      <c r="L433589" s="127"/>
    </row>
    <row r="433590" spans="12:12">
      <c r="L433590" s="127"/>
    </row>
    <row r="433591" spans="12:12">
      <c r="L433591" s="127"/>
    </row>
    <row r="433592" spans="12:12">
      <c r="L433592" s="127"/>
    </row>
    <row r="433593" spans="12:12">
      <c r="L433593" s="127"/>
    </row>
    <row r="433594" spans="12:12">
      <c r="L433594" s="127"/>
    </row>
    <row r="433595" spans="12:12">
      <c r="L433595" s="127"/>
    </row>
    <row r="433596" spans="12:12">
      <c r="L433596" s="127"/>
    </row>
    <row r="433597" spans="12:12">
      <c r="L433597" s="127"/>
    </row>
    <row r="433598" spans="12:12">
      <c r="L433598" s="127"/>
    </row>
    <row r="433599" spans="12:12">
      <c r="L433599" s="127"/>
    </row>
    <row r="433600" spans="12:12">
      <c r="L433600" s="127"/>
    </row>
    <row r="433601" spans="12:12">
      <c r="L433601" s="127"/>
    </row>
    <row r="433602" spans="12:12">
      <c r="L433602" s="127"/>
    </row>
    <row r="433603" spans="12:12">
      <c r="L433603" s="127"/>
    </row>
    <row r="433604" spans="12:12">
      <c r="L433604" s="127"/>
    </row>
    <row r="433605" spans="12:12">
      <c r="L433605" s="127"/>
    </row>
    <row r="433606" spans="12:12">
      <c r="L433606" s="127"/>
    </row>
    <row r="433607" spans="12:12">
      <c r="L433607" s="127"/>
    </row>
    <row r="433608" spans="12:12">
      <c r="L433608" s="127"/>
    </row>
    <row r="433609" spans="12:12">
      <c r="L433609" s="127"/>
    </row>
    <row r="433610" spans="12:12">
      <c r="L433610" s="127"/>
    </row>
    <row r="433611" spans="12:12">
      <c r="L433611" s="127"/>
    </row>
    <row r="433612" spans="12:12">
      <c r="L433612" s="127"/>
    </row>
    <row r="433613" spans="12:12">
      <c r="L433613" s="127"/>
    </row>
    <row r="433614" spans="12:12">
      <c r="L433614" s="127"/>
    </row>
    <row r="433615" spans="12:12">
      <c r="L433615" s="127"/>
    </row>
    <row r="433616" spans="12:12">
      <c r="L433616" s="127"/>
    </row>
    <row r="433617" spans="12:12">
      <c r="L433617" s="127"/>
    </row>
    <row r="433618" spans="12:12">
      <c r="L433618" s="127"/>
    </row>
    <row r="433619" spans="12:12">
      <c r="L433619" s="127"/>
    </row>
    <row r="433620" spans="12:12">
      <c r="L433620" s="127"/>
    </row>
    <row r="433621" spans="12:12">
      <c r="L433621" s="127"/>
    </row>
    <row r="433622" spans="12:12">
      <c r="L433622" s="127"/>
    </row>
    <row r="433623" spans="12:12">
      <c r="L433623" s="127"/>
    </row>
    <row r="433624" spans="12:12">
      <c r="L433624" s="127"/>
    </row>
    <row r="433625" spans="12:12">
      <c r="L433625" s="127"/>
    </row>
    <row r="433626" spans="12:12">
      <c r="L433626" s="127"/>
    </row>
    <row r="433627" spans="12:12">
      <c r="L433627" s="127"/>
    </row>
    <row r="433628" spans="12:12">
      <c r="L433628" s="127"/>
    </row>
    <row r="433629" spans="12:12">
      <c r="L433629" s="127"/>
    </row>
    <row r="433630" spans="12:12">
      <c r="L433630" s="127"/>
    </row>
    <row r="433631" spans="12:12">
      <c r="L433631" s="127"/>
    </row>
    <row r="433632" spans="12:12">
      <c r="L433632" s="127"/>
    </row>
    <row r="433633" spans="12:12">
      <c r="L433633" s="127"/>
    </row>
    <row r="433634" spans="12:12">
      <c r="L433634" s="127"/>
    </row>
    <row r="433635" spans="12:12">
      <c r="L433635" s="127"/>
    </row>
    <row r="433636" spans="12:12">
      <c r="L433636" s="127"/>
    </row>
    <row r="433637" spans="12:12">
      <c r="L433637" s="127"/>
    </row>
    <row r="433638" spans="12:12">
      <c r="L433638" s="127"/>
    </row>
    <row r="433639" spans="12:12">
      <c r="L433639" s="127"/>
    </row>
    <row r="433640" spans="12:12">
      <c r="L433640" s="127"/>
    </row>
    <row r="433641" spans="12:12">
      <c r="L433641" s="127"/>
    </row>
    <row r="433642" spans="12:12">
      <c r="L433642" s="127"/>
    </row>
    <row r="433643" spans="12:12">
      <c r="L433643" s="127"/>
    </row>
    <row r="433644" spans="12:12">
      <c r="L433644" s="127"/>
    </row>
    <row r="433645" spans="12:12">
      <c r="L433645" s="127"/>
    </row>
    <row r="433646" spans="12:12">
      <c r="L433646" s="127"/>
    </row>
    <row r="433647" spans="12:12">
      <c r="L433647" s="127"/>
    </row>
    <row r="433648" spans="12:12">
      <c r="L433648" s="127"/>
    </row>
    <row r="433649" spans="12:12">
      <c r="L433649" s="127"/>
    </row>
    <row r="433650" spans="12:12">
      <c r="L433650" s="127"/>
    </row>
    <row r="433651" spans="12:12">
      <c r="L433651" s="127"/>
    </row>
    <row r="433652" spans="12:12">
      <c r="L433652" s="127"/>
    </row>
    <row r="433653" spans="12:12">
      <c r="L433653" s="127"/>
    </row>
    <row r="433654" spans="12:12">
      <c r="L433654" s="127"/>
    </row>
    <row r="433655" spans="12:12">
      <c r="L433655" s="127"/>
    </row>
    <row r="433656" spans="12:12">
      <c r="L433656" s="127"/>
    </row>
    <row r="433657" spans="12:12">
      <c r="L433657" s="127"/>
    </row>
    <row r="433658" spans="12:12">
      <c r="L433658" s="127"/>
    </row>
    <row r="433659" spans="12:12">
      <c r="L433659" s="127"/>
    </row>
    <row r="433660" spans="12:12">
      <c r="L433660" s="127"/>
    </row>
    <row r="433661" spans="12:12">
      <c r="L433661" s="127"/>
    </row>
    <row r="433662" spans="12:12">
      <c r="L433662" s="127"/>
    </row>
    <row r="433663" spans="12:12">
      <c r="L433663" s="127"/>
    </row>
    <row r="433664" spans="12:12">
      <c r="L433664" s="127"/>
    </row>
    <row r="433665" spans="12:12">
      <c r="L433665" s="127"/>
    </row>
    <row r="433666" spans="12:12">
      <c r="L433666" s="127"/>
    </row>
    <row r="433667" spans="12:12">
      <c r="L433667" s="127"/>
    </row>
    <row r="433668" spans="12:12">
      <c r="L433668" s="127"/>
    </row>
    <row r="433669" spans="12:12">
      <c r="L433669" s="127"/>
    </row>
    <row r="433670" spans="12:12">
      <c r="L433670" s="127"/>
    </row>
    <row r="433671" spans="12:12">
      <c r="L433671" s="127"/>
    </row>
    <row r="433672" spans="12:12">
      <c r="L433672" s="127"/>
    </row>
    <row r="433673" spans="12:12">
      <c r="L433673" s="127"/>
    </row>
    <row r="433674" spans="12:12">
      <c r="L433674" s="127"/>
    </row>
    <row r="433675" spans="12:12">
      <c r="L433675" s="127"/>
    </row>
    <row r="433676" spans="12:12">
      <c r="L433676" s="127"/>
    </row>
    <row r="433677" spans="12:12">
      <c r="L433677" s="127"/>
    </row>
    <row r="433678" spans="12:12">
      <c r="L433678" s="127"/>
    </row>
    <row r="433679" spans="12:12">
      <c r="L433679" s="127"/>
    </row>
    <row r="433680" spans="12:12">
      <c r="L433680" s="127"/>
    </row>
    <row r="433681" spans="12:12">
      <c r="L433681" s="127"/>
    </row>
    <row r="433682" spans="12:12">
      <c r="L433682" s="127"/>
    </row>
    <row r="433683" spans="12:12">
      <c r="L433683" s="127"/>
    </row>
    <row r="433684" spans="12:12">
      <c r="L433684" s="127"/>
    </row>
    <row r="433685" spans="12:12">
      <c r="L433685" s="127"/>
    </row>
    <row r="433686" spans="12:12">
      <c r="L433686" s="127"/>
    </row>
    <row r="433687" spans="12:12">
      <c r="L433687" s="127"/>
    </row>
    <row r="433688" spans="12:12">
      <c r="L433688" s="127"/>
    </row>
    <row r="433689" spans="12:12">
      <c r="L433689" s="127"/>
    </row>
    <row r="433690" spans="12:12">
      <c r="L433690" s="127"/>
    </row>
    <row r="433691" spans="12:12">
      <c r="L433691" s="127"/>
    </row>
    <row r="433692" spans="12:12">
      <c r="L433692" s="127"/>
    </row>
    <row r="433693" spans="12:12">
      <c r="L433693" s="127"/>
    </row>
    <row r="433694" spans="12:12">
      <c r="L433694" s="127"/>
    </row>
    <row r="433695" spans="12:12">
      <c r="L433695" s="127"/>
    </row>
    <row r="433696" spans="12:12">
      <c r="L433696" s="127"/>
    </row>
    <row r="433697" spans="12:12">
      <c r="L433697" s="127"/>
    </row>
    <row r="433698" spans="12:12">
      <c r="L433698" s="127"/>
    </row>
    <row r="433699" spans="12:12">
      <c r="L433699" s="127"/>
    </row>
    <row r="433700" spans="12:12">
      <c r="L433700" s="127"/>
    </row>
    <row r="433701" spans="12:12">
      <c r="L433701" s="127"/>
    </row>
    <row r="433702" spans="12:12">
      <c r="L433702" s="127"/>
    </row>
    <row r="433703" spans="12:12">
      <c r="L433703" s="127"/>
    </row>
    <row r="433704" spans="12:12">
      <c r="L433704" s="127"/>
    </row>
    <row r="433705" spans="12:12">
      <c r="L433705" s="127"/>
    </row>
    <row r="433706" spans="12:12">
      <c r="L433706" s="127"/>
    </row>
    <row r="433707" spans="12:12">
      <c r="L433707" s="127"/>
    </row>
    <row r="433708" spans="12:12">
      <c r="L433708" s="127"/>
    </row>
    <row r="433709" spans="12:12">
      <c r="L433709" s="127"/>
    </row>
    <row r="433710" spans="12:12">
      <c r="L433710" s="127"/>
    </row>
    <row r="433711" spans="12:12">
      <c r="L433711" s="127"/>
    </row>
    <row r="433712" spans="12:12">
      <c r="L433712" s="127"/>
    </row>
    <row r="433713" spans="12:12">
      <c r="L433713" s="127"/>
    </row>
    <row r="433714" spans="12:12">
      <c r="L433714" s="127"/>
    </row>
    <row r="433715" spans="12:12">
      <c r="L433715" s="127"/>
    </row>
    <row r="433716" spans="12:12">
      <c r="L433716" s="127"/>
    </row>
    <row r="433717" spans="12:12">
      <c r="L433717" s="127"/>
    </row>
    <row r="433718" spans="12:12">
      <c r="L433718" s="127"/>
    </row>
    <row r="433719" spans="12:12">
      <c r="L433719" s="127"/>
    </row>
    <row r="433720" spans="12:12">
      <c r="L433720" s="127"/>
    </row>
    <row r="433721" spans="12:12">
      <c r="L433721" s="127"/>
    </row>
    <row r="433722" spans="12:12">
      <c r="L433722" s="127"/>
    </row>
    <row r="433723" spans="12:12">
      <c r="L433723" s="127"/>
    </row>
    <row r="433724" spans="12:12">
      <c r="L433724" s="127"/>
    </row>
    <row r="433725" spans="12:12">
      <c r="L433725" s="127"/>
    </row>
    <row r="433726" spans="12:12">
      <c r="L433726" s="127"/>
    </row>
    <row r="433727" spans="12:12">
      <c r="L433727" s="127"/>
    </row>
    <row r="433728" spans="12:12">
      <c r="L433728" s="127"/>
    </row>
    <row r="433729" spans="12:12">
      <c r="L433729" s="127"/>
    </row>
    <row r="433730" spans="12:12">
      <c r="L433730" s="127"/>
    </row>
    <row r="433731" spans="12:12">
      <c r="L433731" s="127"/>
    </row>
    <row r="433732" spans="12:12">
      <c r="L433732" s="127"/>
    </row>
    <row r="433733" spans="12:12">
      <c r="L433733" s="127"/>
    </row>
    <row r="433734" spans="12:12">
      <c r="L433734" s="127"/>
    </row>
    <row r="433735" spans="12:12">
      <c r="L433735" s="127"/>
    </row>
    <row r="433736" spans="12:12">
      <c r="L433736" s="127"/>
    </row>
    <row r="433737" spans="12:12">
      <c r="L433737" s="127"/>
    </row>
    <row r="433738" spans="12:12">
      <c r="L433738" s="127"/>
    </row>
    <row r="433739" spans="12:12">
      <c r="L433739" s="127"/>
    </row>
    <row r="433740" spans="12:12">
      <c r="L433740" s="127"/>
    </row>
    <row r="433741" spans="12:12">
      <c r="L433741" s="127"/>
    </row>
    <row r="433742" spans="12:12">
      <c r="L433742" s="127"/>
    </row>
    <row r="433743" spans="12:12">
      <c r="L433743" s="127"/>
    </row>
    <row r="433744" spans="12:12">
      <c r="L433744" s="127"/>
    </row>
    <row r="433745" spans="12:12">
      <c r="L433745" s="127"/>
    </row>
    <row r="433746" spans="12:12">
      <c r="L433746" s="127"/>
    </row>
    <row r="433747" spans="12:12">
      <c r="L433747" s="127"/>
    </row>
    <row r="433748" spans="12:12">
      <c r="L433748" s="127"/>
    </row>
    <row r="433749" spans="12:12">
      <c r="L433749" s="127"/>
    </row>
    <row r="433750" spans="12:12">
      <c r="L433750" s="127"/>
    </row>
    <row r="433751" spans="12:12">
      <c r="L433751" s="127"/>
    </row>
    <row r="433752" spans="12:12">
      <c r="L433752" s="127"/>
    </row>
    <row r="433753" spans="12:12">
      <c r="L433753" s="127"/>
    </row>
    <row r="433754" spans="12:12">
      <c r="L433754" s="127"/>
    </row>
    <row r="433755" spans="12:12">
      <c r="L433755" s="127"/>
    </row>
    <row r="433756" spans="12:12">
      <c r="L433756" s="127"/>
    </row>
    <row r="433757" spans="12:12">
      <c r="L433757" s="127"/>
    </row>
    <row r="433758" spans="12:12">
      <c r="L433758" s="127"/>
    </row>
    <row r="433759" spans="12:12">
      <c r="L433759" s="127"/>
    </row>
    <row r="433760" spans="12:12">
      <c r="L433760" s="127"/>
    </row>
    <row r="433761" spans="12:12">
      <c r="L433761" s="127"/>
    </row>
    <row r="433762" spans="12:12">
      <c r="L433762" s="127"/>
    </row>
    <row r="433763" spans="12:12">
      <c r="L433763" s="127"/>
    </row>
    <row r="433764" spans="12:12">
      <c r="L433764" s="127"/>
    </row>
    <row r="433765" spans="12:12">
      <c r="L433765" s="127"/>
    </row>
    <row r="433766" spans="12:12">
      <c r="L433766" s="127"/>
    </row>
    <row r="433767" spans="12:12">
      <c r="L433767" s="127"/>
    </row>
    <row r="433768" spans="12:12">
      <c r="L433768" s="127"/>
    </row>
    <row r="433769" spans="12:12">
      <c r="L433769" s="127"/>
    </row>
    <row r="433770" spans="12:12">
      <c r="L433770" s="127"/>
    </row>
    <row r="433771" spans="12:12">
      <c r="L433771" s="127"/>
    </row>
    <row r="433772" spans="12:12">
      <c r="L433772" s="127"/>
    </row>
    <row r="433773" spans="12:12">
      <c r="L433773" s="127"/>
    </row>
    <row r="433774" spans="12:12">
      <c r="L433774" s="127"/>
    </row>
    <row r="433775" spans="12:12">
      <c r="L433775" s="127"/>
    </row>
    <row r="433776" spans="12:12">
      <c r="L433776" s="127"/>
    </row>
    <row r="433777" spans="12:12">
      <c r="L433777" s="127"/>
    </row>
    <row r="433778" spans="12:12">
      <c r="L433778" s="127"/>
    </row>
    <row r="433779" spans="12:12">
      <c r="L433779" s="127"/>
    </row>
    <row r="433780" spans="12:12">
      <c r="L433780" s="127"/>
    </row>
    <row r="433781" spans="12:12">
      <c r="L433781" s="127"/>
    </row>
    <row r="433782" spans="12:12">
      <c r="L433782" s="127"/>
    </row>
    <row r="433783" spans="12:12">
      <c r="L433783" s="127"/>
    </row>
    <row r="433784" spans="12:12">
      <c r="L433784" s="127"/>
    </row>
    <row r="433785" spans="12:12">
      <c r="L433785" s="127"/>
    </row>
    <row r="433786" spans="12:12">
      <c r="L433786" s="127"/>
    </row>
    <row r="433787" spans="12:12">
      <c r="L433787" s="127"/>
    </row>
    <row r="433788" spans="12:12">
      <c r="L433788" s="127"/>
    </row>
    <row r="433789" spans="12:12">
      <c r="L433789" s="127"/>
    </row>
    <row r="433790" spans="12:12">
      <c r="L433790" s="127"/>
    </row>
    <row r="433791" spans="12:12">
      <c r="L433791" s="127"/>
    </row>
    <row r="433792" spans="12:12">
      <c r="L433792" s="127"/>
    </row>
    <row r="433793" spans="12:12">
      <c r="L433793" s="127"/>
    </row>
    <row r="433794" spans="12:12">
      <c r="L433794" s="127"/>
    </row>
    <row r="433795" spans="12:12">
      <c r="L433795" s="127"/>
    </row>
    <row r="433796" spans="12:12">
      <c r="L433796" s="127"/>
    </row>
    <row r="433797" spans="12:12">
      <c r="L433797" s="127"/>
    </row>
    <row r="433798" spans="12:12">
      <c r="L433798" s="127"/>
    </row>
    <row r="433799" spans="12:12">
      <c r="L433799" s="127"/>
    </row>
    <row r="433800" spans="12:12">
      <c r="L433800" s="127"/>
    </row>
    <row r="433801" spans="12:12">
      <c r="L433801" s="127"/>
    </row>
    <row r="433802" spans="12:12">
      <c r="L433802" s="127"/>
    </row>
    <row r="433803" spans="12:12">
      <c r="L433803" s="127"/>
    </row>
    <row r="433804" spans="12:12">
      <c r="L433804" s="127"/>
    </row>
    <row r="433805" spans="12:12">
      <c r="L433805" s="127"/>
    </row>
    <row r="433806" spans="12:12">
      <c r="L433806" s="127"/>
    </row>
    <row r="433807" spans="12:12">
      <c r="L433807" s="127"/>
    </row>
    <row r="433808" spans="12:12">
      <c r="L433808" s="127"/>
    </row>
    <row r="433809" spans="12:12">
      <c r="L433809" s="127"/>
    </row>
    <row r="433810" spans="12:12">
      <c r="L433810" s="127"/>
    </row>
    <row r="433811" spans="12:12">
      <c r="L433811" s="127"/>
    </row>
    <row r="433812" spans="12:12">
      <c r="L433812" s="127"/>
    </row>
    <row r="433813" spans="12:12">
      <c r="L433813" s="127"/>
    </row>
    <row r="433814" spans="12:12">
      <c r="L433814" s="127"/>
    </row>
    <row r="433815" spans="12:12">
      <c r="L433815" s="127"/>
    </row>
    <row r="433816" spans="12:12">
      <c r="L433816" s="127"/>
    </row>
    <row r="433817" spans="12:12">
      <c r="L433817" s="127"/>
    </row>
    <row r="433818" spans="12:12">
      <c r="L433818" s="127"/>
    </row>
    <row r="433819" spans="12:12">
      <c r="L433819" s="127"/>
    </row>
    <row r="433820" spans="12:12">
      <c r="L433820" s="127"/>
    </row>
    <row r="433821" spans="12:12">
      <c r="L433821" s="127"/>
    </row>
    <row r="433822" spans="12:12">
      <c r="L433822" s="127"/>
    </row>
    <row r="433823" spans="12:12">
      <c r="L433823" s="127"/>
    </row>
    <row r="433824" spans="12:12">
      <c r="L433824" s="127"/>
    </row>
    <row r="433825" spans="12:12">
      <c r="L433825" s="127"/>
    </row>
    <row r="433826" spans="12:12">
      <c r="L433826" s="127"/>
    </row>
    <row r="433827" spans="12:12">
      <c r="L433827" s="127"/>
    </row>
    <row r="433828" spans="12:12">
      <c r="L433828" s="127"/>
    </row>
    <row r="433829" spans="12:12">
      <c r="L433829" s="127"/>
    </row>
    <row r="433830" spans="12:12">
      <c r="L433830" s="127"/>
    </row>
    <row r="433831" spans="12:12">
      <c r="L433831" s="127"/>
    </row>
    <row r="433832" spans="12:12">
      <c r="L433832" s="127"/>
    </row>
    <row r="433833" spans="12:12">
      <c r="L433833" s="127"/>
    </row>
    <row r="433834" spans="12:12">
      <c r="L433834" s="127"/>
    </row>
    <row r="433835" spans="12:12">
      <c r="L433835" s="127"/>
    </row>
    <row r="433836" spans="12:12">
      <c r="L433836" s="127"/>
    </row>
    <row r="433837" spans="12:12">
      <c r="L433837" s="127"/>
    </row>
    <row r="433838" spans="12:12">
      <c r="L433838" s="127"/>
    </row>
    <row r="433839" spans="12:12">
      <c r="L433839" s="127"/>
    </row>
    <row r="433840" spans="12:12">
      <c r="L433840" s="127"/>
    </row>
    <row r="433841" spans="12:12">
      <c r="L433841" s="127"/>
    </row>
    <row r="433842" spans="12:12">
      <c r="L433842" s="127"/>
    </row>
    <row r="433843" spans="12:12">
      <c r="L433843" s="127"/>
    </row>
    <row r="433844" spans="12:12">
      <c r="L433844" s="127"/>
    </row>
    <row r="433845" spans="12:12">
      <c r="L433845" s="127"/>
    </row>
    <row r="433846" spans="12:12">
      <c r="L433846" s="127"/>
    </row>
    <row r="433847" spans="12:12">
      <c r="L433847" s="127"/>
    </row>
    <row r="433848" spans="12:12">
      <c r="L433848" s="127"/>
    </row>
    <row r="433849" spans="12:12">
      <c r="L433849" s="127"/>
    </row>
    <row r="433850" spans="12:12">
      <c r="L433850" s="127"/>
    </row>
    <row r="433851" spans="12:12">
      <c r="L433851" s="127"/>
    </row>
    <row r="433852" spans="12:12">
      <c r="L433852" s="127"/>
    </row>
    <row r="433853" spans="12:12">
      <c r="L433853" s="127"/>
    </row>
    <row r="433854" spans="12:12">
      <c r="L433854" s="127"/>
    </row>
    <row r="433855" spans="12:12">
      <c r="L433855" s="127"/>
    </row>
    <row r="433856" spans="12:12">
      <c r="L433856" s="127"/>
    </row>
    <row r="433857" spans="12:12">
      <c r="L433857" s="127"/>
    </row>
    <row r="433858" spans="12:12">
      <c r="L433858" s="127"/>
    </row>
    <row r="433859" spans="12:12">
      <c r="L433859" s="127"/>
    </row>
    <row r="433860" spans="12:12">
      <c r="L433860" s="127"/>
    </row>
    <row r="433861" spans="12:12">
      <c r="L433861" s="127"/>
    </row>
    <row r="433862" spans="12:12">
      <c r="L433862" s="127"/>
    </row>
    <row r="433863" spans="12:12">
      <c r="L433863" s="127"/>
    </row>
    <row r="433864" spans="12:12">
      <c r="L433864" s="127"/>
    </row>
    <row r="433865" spans="12:12">
      <c r="L433865" s="127"/>
    </row>
    <row r="433866" spans="12:12">
      <c r="L433866" s="127"/>
    </row>
    <row r="433867" spans="12:12">
      <c r="L433867" s="127"/>
    </row>
    <row r="433868" spans="12:12">
      <c r="L433868" s="127"/>
    </row>
    <row r="433869" spans="12:12">
      <c r="L433869" s="127"/>
    </row>
    <row r="433870" spans="12:12">
      <c r="L433870" s="127"/>
    </row>
    <row r="433871" spans="12:12">
      <c r="L433871" s="127"/>
    </row>
    <row r="433872" spans="12:12">
      <c r="L433872" s="127"/>
    </row>
    <row r="433873" spans="12:12">
      <c r="L433873" s="127"/>
    </row>
    <row r="433874" spans="12:12">
      <c r="L433874" s="127"/>
    </row>
    <row r="433875" spans="12:12">
      <c r="L433875" s="127"/>
    </row>
    <row r="433876" spans="12:12">
      <c r="L433876" s="127"/>
    </row>
    <row r="433877" spans="12:12">
      <c r="L433877" s="127"/>
    </row>
    <row r="433878" spans="12:12">
      <c r="L433878" s="127"/>
    </row>
    <row r="433879" spans="12:12">
      <c r="L433879" s="127"/>
    </row>
    <row r="433880" spans="12:12">
      <c r="L433880" s="127"/>
    </row>
    <row r="433881" spans="12:12">
      <c r="L433881" s="127"/>
    </row>
    <row r="433882" spans="12:12">
      <c r="L433882" s="127"/>
    </row>
    <row r="433883" spans="12:12">
      <c r="L433883" s="127"/>
    </row>
    <row r="433884" spans="12:12">
      <c r="L433884" s="127"/>
    </row>
    <row r="433885" spans="12:12">
      <c r="L433885" s="127"/>
    </row>
    <row r="433886" spans="12:12">
      <c r="L433886" s="127"/>
    </row>
    <row r="433887" spans="12:12">
      <c r="L433887" s="127"/>
    </row>
    <row r="433888" spans="12:12">
      <c r="L433888" s="127"/>
    </row>
    <row r="433889" spans="12:12">
      <c r="L433889" s="127"/>
    </row>
    <row r="433890" spans="12:12">
      <c r="L433890" s="127"/>
    </row>
    <row r="433891" spans="12:12">
      <c r="L433891" s="127"/>
    </row>
    <row r="433892" spans="12:12">
      <c r="L433892" s="127"/>
    </row>
    <row r="433893" spans="12:12">
      <c r="L433893" s="127"/>
    </row>
    <row r="433894" spans="12:12">
      <c r="L433894" s="127"/>
    </row>
    <row r="433895" spans="12:12">
      <c r="L433895" s="127"/>
    </row>
    <row r="433896" spans="12:12">
      <c r="L433896" s="127"/>
    </row>
    <row r="433897" spans="12:12">
      <c r="L433897" s="127"/>
    </row>
    <row r="433898" spans="12:12">
      <c r="L433898" s="127"/>
    </row>
    <row r="433899" spans="12:12">
      <c r="L433899" s="127"/>
    </row>
    <row r="433900" spans="12:12">
      <c r="L433900" s="127"/>
    </row>
    <row r="433901" spans="12:12">
      <c r="L433901" s="127"/>
    </row>
    <row r="433902" spans="12:12">
      <c r="L433902" s="127"/>
    </row>
    <row r="433903" spans="12:12">
      <c r="L433903" s="127"/>
    </row>
    <row r="433904" spans="12:12">
      <c r="L433904" s="127"/>
    </row>
    <row r="433905" spans="12:12">
      <c r="L433905" s="127"/>
    </row>
    <row r="433906" spans="12:12">
      <c r="L433906" s="127"/>
    </row>
    <row r="433907" spans="12:12">
      <c r="L433907" s="127"/>
    </row>
    <row r="433908" spans="12:12">
      <c r="L433908" s="127"/>
    </row>
    <row r="433909" spans="12:12">
      <c r="L433909" s="127"/>
    </row>
    <row r="433910" spans="12:12">
      <c r="L433910" s="127"/>
    </row>
    <row r="433911" spans="12:12">
      <c r="L433911" s="127"/>
    </row>
    <row r="433912" spans="12:12">
      <c r="L433912" s="127"/>
    </row>
    <row r="433913" spans="12:12">
      <c r="L433913" s="127"/>
    </row>
    <row r="433914" spans="12:12">
      <c r="L433914" s="127"/>
    </row>
    <row r="433915" spans="12:12">
      <c r="L433915" s="127"/>
    </row>
    <row r="433916" spans="12:12">
      <c r="L433916" s="127"/>
    </row>
    <row r="433917" spans="12:12">
      <c r="L433917" s="127"/>
    </row>
    <row r="433918" spans="12:12">
      <c r="L433918" s="127"/>
    </row>
    <row r="433919" spans="12:12">
      <c r="L433919" s="127"/>
    </row>
    <row r="433920" spans="12:12">
      <c r="L433920" s="127"/>
    </row>
    <row r="433921" spans="12:12">
      <c r="L433921" s="127"/>
    </row>
    <row r="433922" spans="12:12">
      <c r="L433922" s="127"/>
    </row>
    <row r="433923" spans="12:12">
      <c r="L433923" s="127"/>
    </row>
    <row r="433924" spans="12:12">
      <c r="L433924" s="127"/>
    </row>
    <row r="433925" spans="12:12">
      <c r="L433925" s="127"/>
    </row>
    <row r="433926" spans="12:12">
      <c r="L433926" s="127"/>
    </row>
    <row r="433927" spans="12:12">
      <c r="L433927" s="127"/>
    </row>
    <row r="433928" spans="12:12">
      <c r="L433928" s="127"/>
    </row>
    <row r="433929" spans="12:12">
      <c r="L433929" s="127"/>
    </row>
    <row r="433930" spans="12:12">
      <c r="L433930" s="127"/>
    </row>
    <row r="433931" spans="12:12">
      <c r="L433931" s="127"/>
    </row>
    <row r="433932" spans="12:12">
      <c r="L433932" s="127"/>
    </row>
    <row r="433933" spans="12:12">
      <c r="L433933" s="127"/>
    </row>
    <row r="433934" spans="12:12">
      <c r="L433934" s="127"/>
    </row>
    <row r="433935" spans="12:12">
      <c r="L433935" s="127"/>
    </row>
    <row r="433936" spans="12:12">
      <c r="L433936" s="127"/>
    </row>
    <row r="433937" spans="12:12">
      <c r="L433937" s="127"/>
    </row>
    <row r="433938" spans="12:12">
      <c r="L433938" s="127"/>
    </row>
    <row r="433939" spans="12:12">
      <c r="L433939" s="127"/>
    </row>
    <row r="433940" spans="12:12">
      <c r="L433940" s="127"/>
    </row>
    <row r="433941" spans="12:12">
      <c r="L433941" s="127"/>
    </row>
    <row r="433942" spans="12:12">
      <c r="L433942" s="127"/>
    </row>
    <row r="433943" spans="12:12">
      <c r="L433943" s="127"/>
    </row>
    <row r="433944" spans="12:12">
      <c r="L433944" s="127"/>
    </row>
    <row r="433945" spans="12:12">
      <c r="L433945" s="127"/>
    </row>
    <row r="433946" spans="12:12">
      <c r="L433946" s="127"/>
    </row>
    <row r="433947" spans="12:12">
      <c r="L433947" s="127"/>
    </row>
    <row r="433948" spans="12:12">
      <c r="L433948" s="127"/>
    </row>
    <row r="433949" spans="12:12">
      <c r="L433949" s="127"/>
    </row>
    <row r="433950" spans="12:12">
      <c r="L433950" s="127"/>
    </row>
    <row r="433951" spans="12:12">
      <c r="L433951" s="127"/>
    </row>
    <row r="433952" spans="12:12">
      <c r="L433952" s="127"/>
    </row>
    <row r="433953" spans="12:12">
      <c r="L433953" s="127"/>
    </row>
    <row r="433954" spans="12:12">
      <c r="L433954" s="127"/>
    </row>
    <row r="433955" spans="12:12">
      <c r="L433955" s="127"/>
    </row>
    <row r="433956" spans="12:12">
      <c r="L433956" s="127"/>
    </row>
    <row r="433957" spans="12:12">
      <c r="L433957" s="127"/>
    </row>
    <row r="433958" spans="12:12">
      <c r="L433958" s="127"/>
    </row>
    <row r="433959" spans="12:12">
      <c r="L433959" s="127"/>
    </row>
    <row r="433960" spans="12:12">
      <c r="L433960" s="127"/>
    </row>
    <row r="433961" spans="12:12">
      <c r="L433961" s="127"/>
    </row>
    <row r="433962" spans="12:12">
      <c r="L433962" s="127"/>
    </row>
    <row r="433963" spans="12:12">
      <c r="L433963" s="127"/>
    </row>
    <row r="433964" spans="12:12">
      <c r="L433964" s="127"/>
    </row>
    <row r="433965" spans="12:12">
      <c r="L433965" s="127"/>
    </row>
    <row r="433966" spans="12:12">
      <c r="L433966" s="127"/>
    </row>
    <row r="433967" spans="12:12">
      <c r="L433967" s="127"/>
    </row>
    <row r="433968" spans="12:12">
      <c r="L433968" s="127"/>
    </row>
    <row r="433969" spans="12:12">
      <c r="L433969" s="127"/>
    </row>
    <row r="433970" spans="12:12">
      <c r="L433970" s="127"/>
    </row>
    <row r="433971" spans="12:12">
      <c r="L433971" s="127"/>
    </row>
    <row r="433972" spans="12:12">
      <c r="L433972" s="127"/>
    </row>
    <row r="433973" spans="12:12">
      <c r="L433973" s="127"/>
    </row>
    <row r="433974" spans="12:12">
      <c r="L433974" s="127"/>
    </row>
    <row r="433975" spans="12:12">
      <c r="L433975" s="127"/>
    </row>
    <row r="433976" spans="12:12">
      <c r="L433976" s="127"/>
    </row>
    <row r="433977" spans="12:12">
      <c r="L433977" s="127"/>
    </row>
    <row r="433978" spans="12:12">
      <c r="L433978" s="127"/>
    </row>
    <row r="433979" spans="12:12">
      <c r="L433979" s="127"/>
    </row>
    <row r="433980" spans="12:12">
      <c r="L433980" s="127"/>
    </row>
    <row r="433981" spans="12:12">
      <c r="L433981" s="127"/>
    </row>
    <row r="433982" spans="12:12">
      <c r="L433982" s="127"/>
    </row>
    <row r="433983" spans="12:12">
      <c r="L433983" s="127"/>
    </row>
    <row r="433984" spans="12:12">
      <c r="L433984" s="127"/>
    </row>
    <row r="433985" spans="12:12">
      <c r="L433985" s="127"/>
    </row>
    <row r="433986" spans="12:12">
      <c r="L433986" s="127"/>
    </row>
    <row r="433987" spans="12:12">
      <c r="L433987" s="127"/>
    </row>
    <row r="433988" spans="12:12">
      <c r="L433988" s="127"/>
    </row>
    <row r="433989" spans="12:12">
      <c r="L433989" s="127"/>
    </row>
    <row r="433990" spans="12:12">
      <c r="L433990" s="127"/>
    </row>
    <row r="433991" spans="12:12">
      <c r="L433991" s="127"/>
    </row>
    <row r="433992" spans="12:12">
      <c r="L433992" s="127"/>
    </row>
    <row r="433993" spans="12:12">
      <c r="L433993" s="127"/>
    </row>
    <row r="433994" spans="12:12">
      <c r="L433994" s="127"/>
    </row>
    <row r="433995" spans="12:12">
      <c r="L433995" s="127"/>
    </row>
    <row r="433996" spans="12:12">
      <c r="L433996" s="127"/>
    </row>
    <row r="433997" spans="12:12">
      <c r="L433997" s="127"/>
    </row>
    <row r="433998" spans="12:12">
      <c r="L433998" s="127"/>
    </row>
    <row r="433999" spans="12:12">
      <c r="L433999" s="127"/>
    </row>
    <row r="434000" spans="12:12">
      <c r="L434000" s="127"/>
    </row>
    <row r="434001" spans="12:12">
      <c r="L434001" s="127"/>
    </row>
    <row r="434002" spans="12:12">
      <c r="L434002" s="127"/>
    </row>
    <row r="434003" spans="12:12">
      <c r="L434003" s="127"/>
    </row>
    <row r="434004" spans="12:12">
      <c r="L434004" s="127"/>
    </row>
    <row r="434005" spans="12:12">
      <c r="L434005" s="127"/>
    </row>
    <row r="434006" spans="12:12">
      <c r="L434006" s="127"/>
    </row>
    <row r="434007" spans="12:12">
      <c r="L434007" s="127"/>
    </row>
    <row r="434008" spans="12:12">
      <c r="L434008" s="127"/>
    </row>
    <row r="434009" spans="12:12">
      <c r="L434009" s="127"/>
    </row>
    <row r="434010" spans="12:12">
      <c r="L434010" s="127"/>
    </row>
    <row r="434011" spans="12:12">
      <c r="L434011" s="127"/>
    </row>
    <row r="434012" spans="12:12">
      <c r="L434012" s="127"/>
    </row>
    <row r="434013" spans="12:12">
      <c r="L434013" s="127"/>
    </row>
    <row r="434014" spans="12:12">
      <c r="L434014" s="127"/>
    </row>
    <row r="434015" spans="12:12">
      <c r="L434015" s="127"/>
    </row>
    <row r="434016" spans="12:12">
      <c r="L434016" s="127"/>
    </row>
    <row r="434017" spans="12:12">
      <c r="L434017" s="127"/>
    </row>
    <row r="434018" spans="12:12">
      <c r="L434018" s="127"/>
    </row>
    <row r="434019" spans="12:12">
      <c r="L434019" s="127"/>
    </row>
    <row r="434020" spans="12:12">
      <c r="L434020" s="127"/>
    </row>
    <row r="434021" spans="12:12">
      <c r="L434021" s="127"/>
    </row>
    <row r="434022" spans="12:12">
      <c r="L434022" s="127"/>
    </row>
    <row r="434023" spans="12:12">
      <c r="L434023" s="127"/>
    </row>
    <row r="434024" spans="12:12">
      <c r="L434024" s="127"/>
    </row>
    <row r="434025" spans="12:12">
      <c r="L434025" s="127"/>
    </row>
    <row r="434026" spans="12:12">
      <c r="L434026" s="127"/>
    </row>
    <row r="434027" spans="12:12">
      <c r="L434027" s="127"/>
    </row>
    <row r="434028" spans="12:12">
      <c r="L434028" s="127"/>
    </row>
    <row r="434029" spans="12:12">
      <c r="L434029" s="127"/>
    </row>
    <row r="434030" spans="12:12">
      <c r="L434030" s="127"/>
    </row>
    <row r="434031" spans="12:12">
      <c r="L434031" s="127"/>
    </row>
    <row r="434032" spans="12:12">
      <c r="L434032" s="127"/>
    </row>
    <row r="434033" spans="12:12">
      <c r="L434033" s="127"/>
    </row>
    <row r="434034" spans="12:12">
      <c r="L434034" s="127"/>
    </row>
    <row r="434035" spans="12:12">
      <c r="L434035" s="127"/>
    </row>
    <row r="434036" spans="12:12">
      <c r="L434036" s="127"/>
    </row>
    <row r="434037" spans="12:12">
      <c r="L434037" s="127"/>
    </row>
    <row r="434038" spans="12:12">
      <c r="L434038" s="127"/>
    </row>
    <row r="434039" spans="12:12">
      <c r="L434039" s="127"/>
    </row>
    <row r="434040" spans="12:12">
      <c r="L434040" s="127"/>
    </row>
    <row r="434041" spans="12:12">
      <c r="L434041" s="127"/>
    </row>
    <row r="434042" spans="12:12">
      <c r="L434042" s="127"/>
    </row>
    <row r="434043" spans="12:12">
      <c r="L434043" s="127"/>
    </row>
    <row r="434044" spans="12:12">
      <c r="L434044" s="127"/>
    </row>
    <row r="434045" spans="12:12">
      <c r="L434045" s="127"/>
    </row>
    <row r="434046" spans="12:12">
      <c r="L434046" s="127"/>
    </row>
    <row r="434047" spans="12:12">
      <c r="L434047" s="127"/>
    </row>
    <row r="434048" spans="12:12">
      <c r="L434048" s="127"/>
    </row>
    <row r="434049" spans="12:12">
      <c r="L434049" s="127"/>
    </row>
    <row r="434050" spans="12:12">
      <c r="L434050" s="127"/>
    </row>
    <row r="434051" spans="12:12">
      <c r="L434051" s="127"/>
    </row>
    <row r="434052" spans="12:12">
      <c r="L434052" s="127"/>
    </row>
    <row r="434053" spans="12:12">
      <c r="L434053" s="127"/>
    </row>
    <row r="434054" spans="12:12">
      <c r="L434054" s="127"/>
    </row>
    <row r="434055" spans="12:12">
      <c r="L434055" s="127"/>
    </row>
    <row r="434056" spans="12:12">
      <c r="L434056" s="127"/>
    </row>
    <row r="434057" spans="12:12">
      <c r="L434057" s="127"/>
    </row>
    <row r="434058" spans="12:12">
      <c r="L434058" s="127"/>
    </row>
    <row r="434059" spans="12:12">
      <c r="L434059" s="127"/>
    </row>
    <row r="434060" spans="12:12">
      <c r="L434060" s="127"/>
    </row>
    <row r="434061" spans="12:12">
      <c r="L434061" s="127"/>
    </row>
    <row r="434062" spans="12:12">
      <c r="L434062" s="127"/>
    </row>
    <row r="434063" spans="12:12">
      <c r="L434063" s="127"/>
    </row>
    <row r="434064" spans="12:12">
      <c r="L434064" s="127"/>
    </row>
    <row r="434065" spans="12:12">
      <c r="L434065" s="127"/>
    </row>
    <row r="434066" spans="12:12">
      <c r="L434066" s="127"/>
    </row>
    <row r="434067" spans="12:12">
      <c r="L434067" s="127"/>
    </row>
    <row r="434068" spans="12:12">
      <c r="L434068" s="127"/>
    </row>
    <row r="434069" spans="12:12">
      <c r="L434069" s="127"/>
    </row>
    <row r="434070" spans="12:12">
      <c r="L434070" s="127"/>
    </row>
    <row r="434071" spans="12:12">
      <c r="L434071" s="127"/>
    </row>
    <row r="434072" spans="12:12">
      <c r="L434072" s="127"/>
    </row>
    <row r="434073" spans="12:12">
      <c r="L434073" s="127"/>
    </row>
    <row r="434074" spans="12:12">
      <c r="L434074" s="127"/>
    </row>
    <row r="434075" spans="12:12">
      <c r="L434075" s="127"/>
    </row>
    <row r="434076" spans="12:12">
      <c r="L434076" s="127"/>
    </row>
    <row r="434077" spans="12:12">
      <c r="L434077" s="127"/>
    </row>
    <row r="434078" spans="12:12">
      <c r="L434078" s="127"/>
    </row>
    <row r="434079" spans="12:12">
      <c r="L434079" s="127"/>
    </row>
    <row r="434080" spans="12:12">
      <c r="L434080" s="127"/>
    </row>
    <row r="434081" spans="12:12">
      <c r="L434081" s="127"/>
    </row>
    <row r="434082" spans="12:12">
      <c r="L434082" s="127"/>
    </row>
    <row r="434083" spans="12:12">
      <c r="L434083" s="127"/>
    </row>
    <row r="434084" spans="12:12">
      <c r="L434084" s="127"/>
    </row>
    <row r="434085" spans="12:12">
      <c r="L434085" s="127"/>
    </row>
    <row r="434086" spans="12:12">
      <c r="L434086" s="127"/>
    </row>
    <row r="434087" spans="12:12">
      <c r="L434087" s="127"/>
    </row>
    <row r="434088" spans="12:12">
      <c r="L434088" s="127"/>
    </row>
    <row r="434089" spans="12:12">
      <c r="L434089" s="127"/>
    </row>
    <row r="434090" spans="12:12">
      <c r="L434090" s="127"/>
    </row>
    <row r="434091" spans="12:12">
      <c r="L434091" s="127"/>
    </row>
    <row r="434092" spans="12:12">
      <c r="L434092" s="127"/>
    </row>
    <row r="434093" spans="12:12">
      <c r="L434093" s="127"/>
    </row>
    <row r="434094" spans="12:12">
      <c r="L434094" s="127"/>
    </row>
    <row r="434095" spans="12:12">
      <c r="L434095" s="127"/>
    </row>
    <row r="434096" spans="12:12">
      <c r="L434096" s="127"/>
    </row>
    <row r="434097" spans="12:12">
      <c r="L434097" s="127"/>
    </row>
    <row r="434098" spans="12:12">
      <c r="L434098" s="127"/>
    </row>
    <row r="434099" spans="12:12">
      <c r="L434099" s="127"/>
    </row>
    <row r="434100" spans="12:12">
      <c r="L434100" s="127"/>
    </row>
    <row r="434101" spans="12:12">
      <c r="L434101" s="127"/>
    </row>
    <row r="434102" spans="12:12">
      <c r="L434102" s="127"/>
    </row>
    <row r="434103" spans="12:12">
      <c r="L434103" s="127"/>
    </row>
    <row r="434104" spans="12:12">
      <c r="L434104" s="127"/>
    </row>
    <row r="434105" spans="12:12">
      <c r="L434105" s="127"/>
    </row>
    <row r="434106" spans="12:12">
      <c r="L434106" s="127"/>
    </row>
    <row r="434107" spans="12:12">
      <c r="L434107" s="127"/>
    </row>
    <row r="434108" spans="12:12">
      <c r="L434108" s="127"/>
    </row>
    <row r="434109" spans="12:12">
      <c r="L434109" s="127"/>
    </row>
    <row r="434110" spans="12:12">
      <c r="L434110" s="127"/>
    </row>
    <row r="434111" spans="12:12">
      <c r="L434111" s="127"/>
    </row>
    <row r="434112" spans="12:12">
      <c r="L434112" s="127"/>
    </row>
    <row r="434113" spans="12:12">
      <c r="L434113" s="127"/>
    </row>
    <row r="434114" spans="12:12">
      <c r="L434114" s="127"/>
    </row>
    <row r="434115" spans="12:12">
      <c r="L434115" s="127"/>
    </row>
    <row r="434116" spans="12:12">
      <c r="L434116" s="127"/>
    </row>
    <row r="434117" spans="12:12">
      <c r="L434117" s="127"/>
    </row>
    <row r="434118" spans="12:12">
      <c r="L434118" s="127"/>
    </row>
    <row r="434119" spans="12:12">
      <c r="L434119" s="127"/>
    </row>
    <row r="434120" spans="12:12">
      <c r="L434120" s="127"/>
    </row>
    <row r="434121" spans="12:12">
      <c r="L434121" s="127"/>
    </row>
    <row r="434122" spans="12:12">
      <c r="L434122" s="127"/>
    </row>
    <row r="434123" spans="12:12">
      <c r="L434123" s="127"/>
    </row>
    <row r="434124" spans="12:12">
      <c r="L434124" s="127"/>
    </row>
    <row r="434125" spans="12:12">
      <c r="L434125" s="127"/>
    </row>
    <row r="434126" spans="12:12">
      <c r="L434126" s="127"/>
    </row>
    <row r="434127" spans="12:12">
      <c r="L434127" s="127"/>
    </row>
    <row r="434128" spans="12:12">
      <c r="L434128" s="127"/>
    </row>
    <row r="434129" spans="12:12">
      <c r="L434129" s="127"/>
    </row>
    <row r="434130" spans="12:12">
      <c r="L434130" s="127"/>
    </row>
    <row r="434131" spans="12:12">
      <c r="L434131" s="127"/>
    </row>
    <row r="434132" spans="12:12">
      <c r="L434132" s="127"/>
    </row>
    <row r="434133" spans="12:12">
      <c r="L434133" s="127"/>
    </row>
    <row r="434134" spans="12:12">
      <c r="L434134" s="127"/>
    </row>
    <row r="434135" spans="12:12">
      <c r="L434135" s="127"/>
    </row>
    <row r="434136" spans="12:12">
      <c r="L434136" s="127"/>
    </row>
    <row r="434137" spans="12:12">
      <c r="L434137" s="127"/>
    </row>
    <row r="434138" spans="12:12">
      <c r="L434138" s="127"/>
    </row>
    <row r="434139" spans="12:12">
      <c r="L434139" s="127"/>
    </row>
    <row r="434140" spans="12:12">
      <c r="L434140" s="127"/>
    </row>
    <row r="434141" spans="12:12">
      <c r="L434141" s="127"/>
    </row>
    <row r="434142" spans="12:12">
      <c r="L434142" s="127"/>
    </row>
    <row r="434143" spans="12:12">
      <c r="L434143" s="127"/>
    </row>
    <row r="434144" spans="12:12">
      <c r="L434144" s="127"/>
    </row>
    <row r="434145" spans="12:12">
      <c r="L434145" s="127"/>
    </row>
    <row r="434146" spans="12:12">
      <c r="L434146" s="127"/>
    </row>
    <row r="434147" spans="12:12">
      <c r="L434147" s="127"/>
    </row>
    <row r="434148" spans="12:12">
      <c r="L434148" s="127"/>
    </row>
    <row r="434149" spans="12:12">
      <c r="L434149" s="127"/>
    </row>
    <row r="434150" spans="12:12">
      <c r="L434150" s="127"/>
    </row>
    <row r="434151" spans="12:12">
      <c r="L434151" s="127"/>
    </row>
    <row r="434152" spans="12:12">
      <c r="L434152" s="127"/>
    </row>
    <row r="434153" spans="12:12">
      <c r="L434153" s="127"/>
    </row>
    <row r="434154" spans="12:12">
      <c r="L434154" s="127"/>
    </row>
    <row r="434155" spans="12:12">
      <c r="L434155" s="127"/>
    </row>
    <row r="434156" spans="12:12">
      <c r="L434156" s="127"/>
    </row>
    <row r="434157" spans="12:12">
      <c r="L434157" s="127"/>
    </row>
    <row r="434158" spans="12:12">
      <c r="L434158" s="127"/>
    </row>
    <row r="434159" spans="12:12">
      <c r="L434159" s="127"/>
    </row>
    <row r="434160" spans="12:12">
      <c r="L434160" s="127"/>
    </row>
    <row r="434161" spans="12:12">
      <c r="L434161" s="127"/>
    </row>
    <row r="434162" spans="12:12">
      <c r="L434162" s="127"/>
    </row>
    <row r="434163" spans="12:12">
      <c r="L434163" s="127"/>
    </row>
    <row r="434164" spans="12:12">
      <c r="L434164" s="127"/>
    </row>
    <row r="434165" spans="12:12">
      <c r="L434165" s="127"/>
    </row>
    <row r="434166" spans="12:12">
      <c r="L434166" s="127"/>
    </row>
    <row r="434167" spans="12:12">
      <c r="L434167" s="127"/>
    </row>
    <row r="434168" spans="12:12">
      <c r="L434168" s="127"/>
    </row>
    <row r="434169" spans="12:12">
      <c r="L434169" s="127"/>
    </row>
    <row r="434170" spans="12:12">
      <c r="L434170" s="127"/>
    </row>
    <row r="434171" spans="12:12">
      <c r="L434171" s="127"/>
    </row>
    <row r="434172" spans="12:12">
      <c r="L434172" s="127"/>
    </row>
    <row r="434173" spans="12:12">
      <c r="L434173" s="127"/>
    </row>
    <row r="434174" spans="12:12">
      <c r="L434174" s="127"/>
    </row>
    <row r="434175" spans="12:12">
      <c r="L434175" s="127"/>
    </row>
    <row r="434176" spans="12:12">
      <c r="L434176" s="127"/>
    </row>
    <row r="434177" spans="12:12">
      <c r="L434177" s="127"/>
    </row>
    <row r="434178" spans="12:12">
      <c r="L434178" s="127"/>
    </row>
    <row r="434179" spans="12:12">
      <c r="L434179" s="127"/>
    </row>
    <row r="434180" spans="12:12">
      <c r="L434180" s="127"/>
    </row>
    <row r="434181" spans="12:12">
      <c r="L434181" s="127"/>
    </row>
    <row r="434182" spans="12:12">
      <c r="L434182" s="127"/>
    </row>
    <row r="434183" spans="12:12">
      <c r="L434183" s="127"/>
    </row>
    <row r="434184" spans="12:12">
      <c r="L434184" s="127"/>
    </row>
    <row r="434185" spans="12:12">
      <c r="L434185" s="127"/>
    </row>
    <row r="434186" spans="12:12">
      <c r="L434186" s="127"/>
    </row>
    <row r="434187" spans="12:12">
      <c r="L434187" s="127"/>
    </row>
    <row r="434188" spans="12:12">
      <c r="L434188" s="127"/>
    </row>
    <row r="434189" spans="12:12">
      <c r="L434189" s="127"/>
    </row>
    <row r="434190" spans="12:12">
      <c r="L434190" s="127"/>
    </row>
    <row r="434191" spans="12:12">
      <c r="L434191" s="127"/>
    </row>
    <row r="434192" spans="12:12">
      <c r="L434192" s="127"/>
    </row>
    <row r="434193" spans="12:12">
      <c r="L434193" s="127"/>
    </row>
    <row r="434194" spans="12:12">
      <c r="L434194" s="127"/>
    </row>
    <row r="434195" spans="12:12">
      <c r="L434195" s="127"/>
    </row>
    <row r="434196" spans="12:12">
      <c r="L434196" s="127"/>
    </row>
    <row r="434197" spans="12:12">
      <c r="L434197" s="127"/>
    </row>
    <row r="434198" spans="12:12">
      <c r="L434198" s="127"/>
    </row>
    <row r="434199" spans="12:12">
      <c r="L434199" s="127"/>
    </row>
    <row r="434200" spans="12:12">
      <c r="L434200" s="127"/>
    </row>
    <row r="434201" spans="12:12">
      <c r="L434201" s="127"/>
    </row>
    <row r="434202" spans="12:12">
      <c r="L434202" s="127"/>
    </row>
    <row r="434203" spans="12:12">
      <c r="L434203" s="127"/>
    </row>
    <row r="434204" spans="12:12">
      <c r="L434204" s="127"/>
    </row>
    <row r="434205" spans="12:12">
      <c r="L434205" s="127"/>
    </row>
    <row r="434206" spans="12:12">
      <c r="L434206" s="127"/>
    </row>
    <row r="434207" spans="12:12">
      <c r="L434207" s="127"/>
    </row>
    <row r="434208" spans="12:12">
      <c r="L434208" s="127"/>
    </row>
    <row r="434209" spans="12:12">
      <c r="L434209" s="127"/>
    </row>
    <row r="434210" spans="12:12">
      <c r="L434210" s="127"/>
    </row>
    <row r="434211" spans="12:12">
      <c r="L434211" s="127"/>
    </row>
    <row r="434212" spans="12:12">
      <c r="L434212" s="127"/>
    </row>
    <row r="434213" spans="12:12">
      <c r="L434213" s="127"/>
    </row>
    <row r="434214" spans="12:12">
      <c r="L434214" s="127"/>
    </row>
    <row r="434215" spans="12:12">
      <c r="L434215" s="127"/>
    </row>
    <row r="434216" spans="12:12">
      <c r="L434216" s="127"/>
    </row>
    <row r="434217" spans="12:12">
      <c r="L434217" s="127"/>
    </row>
    <row r="434218" spans="12:12">
      <c r="L434218" s="127"/>
    </row>
    <row r="434219" spans="12:12">
      <c r="L434219" s="127"/>
    </row>
    <row r="434220" spans="12:12">
      <c r="L434220" s="127"/>
    </row>
    <row r="434221" spans="12:12">
      <c r="L434221" s="127"/>
    </row>
    <row r="434222" spans="12:12">
      <c r="L434222" s="127"/>
    </row>
    <row r="434223" spans="12:12">
      <c r="L434223" s="127"/>
    </row>
    <row r="434224" spans="12:12">
      <c r="L434224" s="127"/>
    </row>
    <row r="434225" spans="12:12">
      <c r="L434225" s="127"/>
    </row>
    <row r="434226" spans="12:12">
      <c r="L434226" s="127"/>
    </row>
    <row r="434227" spans="12:12">
      <c r="L434227" s="127"/>
    </row>
    <row r="434228" spans="12:12">
      <c r="L434228" s="127"/>
    </row>
    <row r="434229" spans="12:12">
      <c r="L434229" s="127"/>
    </row>
    <row r="434230" spans="12:12">
      <c r="L434230" s="127"/>
    </row>
    <row r="434231" spans="12:12">
      <c r="L434231" s="127"/>
    </row>
    <row r="434232" spans="12:12">
      <c r="L434232" s="127"/>
    </row>
    <row r="434233" spans="12:12">
      <c r="L434233" s="127"/>
    </row>
    <row r="434234" spans="12:12">
      <c r="L434234" s="127"/>
    </row>
    <row r="434235" spans="12:12">
      <c r="L434235" s="127"/>
    </row>
    <row r="434236" spans="12:12">
      <c r="L434236" s="127"/>
    </row>
    <row r="434237" spans="12:12">
      <c r="L434237" s="127"/>
    </row>
    <row r="434238" spans="12:12">
      <c r="L434238" s="127"/>
    </row>
    <row r="434239" spans="12:12">
      <c r="L434239" s="127"/>
    </row>
    <row r="434240" spans="12:12">
      <c r="L434240" s="127"/>
    </row>
    <row r="434241" spans="12:12">
      <c r="L434241" s="127"/>
    </row>
    <row r="434242" spans="12:12">
      <c r="L434242" s="127"/>
    </row>
    <row r="434243" spans="12:12">
      <c r="L434243" s="127"/>
    </row>
    <row r="434244" spans="12:12">
      <c r="L434244" s="127"/>
    </row>
    <row r="434245" spans="12:12">
      <c r="L434245" s="127"/>
    </row>
    <row r="434246" spans="12:12">
      <c r="L434246" s="127"/>
    </row>
    <row r="434247" spans="12:12">
      <c r="L434247" s="127"/>
    </row>
    <row r="434248" spans="12:12">
      <c r="L434248" s="127"/>
    </row>
    <row r="434249" spans="12:12">
      <c r="L434249" s="127"/>
    </row>
    <row r="434250" spans="12:12">
      <c r="L434250" s="127"/>
    </row>
    <row r="434251" spans="12:12">
      <c r="L434251" s="127"/>
    </row>
    <row r="434252" spans="12:12">
      <c r="L434252" s="127"/>
    </row>
    <row r="434253" spans="12:12">
      <c r="L434253" s="127"/>
    </row>
    <row r="434254" spans="12:12">
      <c r="L434254" s="127"/>
    </row>
    <row r="434255" spans="12:12">
      <c r="L434255" s="127"/>
    </row>
    <row r="434256" spans="12:12">
      <c r="L434256" s="127"/>
    </row>
    <row r="434257" spans="12:12">
      <c r="L434257" s="127"/>
    </row>
    <row r="434258" spans="12:12">
      <c r="L434258" s="127"/>
    </row>
    <row r="434259" spans="12:12">
      <c r="L434259" s="127"/>
    </row>
    <row r="434260" spans="12:12">
      <c r="L434260" s="127"/>
    </row>
    <row r="434261" spans="12:12">
      <c r="L434261" s="127"/>
    </row>
    <row r="434262" spans="12:12">
      <c r="L434262" s="127"/>
    </row>
    <row r="434263" spans="12:12">
      <c r="L434263" s="127"/>
    </row>
    <row r="434264" spans="12:12">
      <c r="L434264" s="127"/>
    </row>
    <row r="434265" spans="12:12">
      <c r="L434265" s="127"/>
    </row>
    <row r="434266" spans="12:12">
      <c r="L434266" s="127"/>
    </row>
    <row r="434267" spans="12:12">
      <c r="L434267" s="127"/>
    </row>
    <row r="434268" spans="12:12">
      <c r="L434268" s="127"/>
    </row>
    <row r="434269" spans="12:12">
      <c r="L434269" s="127"/>
    </row>
    <row r="434270" spans="12:12">
      <c r="L434270" s="127"/>
    </row>
    <row r="434271" spans="12:12">
      <c r="L434271" s="127"/>
    </row>
    <row r="434272" spans="12:12">
      <c r="L434272" s="127"/>
    </row>
    <row r="434273" spans="12:12">
      <c r="L434273" s="127"/>
    </row>
    <row r="434274" spans="12:12">
      <c r="L434274" s="127"/>
    </row>
    <row r="434275" spans="12:12">
      <c r="L434275" s="127"/>
    </row>
    <row r="434276" spans="12:12">
      <c r="L434276" s="127"/>
    </row>
    <row r="434277" spans="12:12">
      <c r="L434277" s="127"/>
    </row>
    <row r="434278" spans="12:12">
      <c r="L434278" s="127"/>
    </row>
    <row r="434279" spans="12:12">
      <c r="L434279" s="127"/>
    </row>
    <row r="434280" spans="12:12">
      <c r="L434280" s="127"/>
    </row>
    <row r="434281" spans="12:12">
      <c r="L434281" s="127"/>
    </row>
    <row r="434282" spans="12:12">
      <c r="L434282" s="127"/>
    </row>
    <row r="434283" spans="12:12">
      <c r="L434283" s="127"/>
    </row>
    <row r="434284" spans="12:12">
      <c r="L434284" s="127"/>
    </row>
    <row r="434285" spans="12:12">
      <c r="L434285" s="127"/>
    </row>
    <row r="434286" spans="12:12">
      <c r="L434286" s="127"/>
    </row>
    <row r="434287" spans="12:12">
      <c r="L434287" s="127"/>
    </row>
    <row r="434288" spans="12:12">
      <c r="L434288" s="127"/>
    </row>
    <row r="434289" spans="12:12">
      <c r="L434289" s="127"/>
    </row>
    <row r="434290" spans="12:12">
      <c r="L434290" s="127"/>
    </row>
    <row r="434291" spans="12:12">
      <c r="L434291" s="127"/>
    </row>
    <row r="434292" spans="12:12">
      <c r="L434292" s="127"/>
    </row>
    <row r="434293" spans="12:12">
      <c r="L434293" s="127"/>
    </row>
    <row r="434294" spans="12:12">
      <c r="L434294" s="127"/>
    </row>
    <row r="434295" spans="12:12">
      <c r="L434295" s="127"/>
    </row>
    <row r="434296" spans="12:12">
      <c r="L434296" s="127"/>
    </row>
    <row r="434297" spans="12:12">
      <c r="L434297" s="127"/>
    </row>
    <row r="434298" spans="12:12">
      <c r="L434298" s="127"/>
    </row>
    <row r="434299" spans="12:12">
      <c r="L434299" s="127"/>
    </row>
    <row r="434300" spans="12:12">
      <c r="L434300" s="127"/>
    </row>
    <row r="434301" spans="12:12">
      <c r="L434301" s="127"/>
    </row>
    <row r="434302" spans="12:12">
      <c r="L434302" s="127"/>
    </row>
    <row r="434303" spans="12:12">
      <c r="L434303" s="127"/>
    </row>
    <row r="434304" spans="12:12">
      <c r="L434304" s="127"/>
    </row>
    <row r="434305" spans="12:12">
      <c r="L434305" s="127"/>
    </row>
    <row r="434306" spans="12:12">
      <c r="L434306" s="127"/>
    </row>
    <row r="434307" spans="12:12">
      <c r="L434307" s="127"/>
    </row>
    <row r="434308" spans="12:12">
      <c r="L434308" s="127"/>
    </row>
    <row r="434309" spans="12:12">
      <c r="L434309" s="127"/>
    </row>
    <row r="434310" spans="12:12">
      <c r="L434310" s="127"/>
    </row>
    <row r="434311" spans="12:12">
      <c r="L434311" s="127"/>
    </row>
    <row r="434312" spans="12:12">
      <c r="L434312" s="127"/>
    </row>
    <row r="434313" spans="12:12">
      <c r="L434313" s="127"/>
    </row>
    <row r="434314" spans="12:12">
      <c r="L434314" s="127"/>
    </row>
    <row r="434315" spans="12:12">
      <c r="L434315" s="127"/>
    </row>
    <row r="434316" spans="12:12">
      <c r="L434316" s="127"/>
    </row>
    <row r="434317" spans="12:12">
      <c r="L434317" s="127"/>
    </row>
    <row r="434318" spans="12:12">
      <c r="L434318" s="127"/>
    </row>
    <row r="434319" spans="12:12">
      <c r="L434319" s="127"/>
    </row>
    <row r="434320" spans="12:12">
      <c r="L434320" s="127"/>
    </row>
    <row r="434321" spans="12:12">
      <c r="L434321" s="127"/>
    </row>
    <row r="434322" spans="12:12">
      <c r="L434322" s="127"/>
    </row>
    <row r="434323" spans="12:12">
      <c r="L434323" s="127"/>
    </row>
    <row r="434324" spans="12:12">
      <c r="L434324" s="127"/>
    </row>
    <row r="434325" spans="12:12">
      <c r="L434325" s="127"/>
    </row>
    <row r="434326" spans="12:12">
      <c r="L434326" s="127"/>
    </row>
    <row r="434327" spans="12:12">
      <c r="L434327" s="127"/>
    </row>
    <row r="434328" spans="12:12">
      <c r="L434328" s="127"/>
    </row>
    <row r="434329" spans="12:12">
      <c r="L434329" s="127"/>
    </row>
    <row r="434330" spans="12:12">
      <c r="L434330" s="127"/>
    </row>
    <row r="434331" spans="12:12">
      <c r="L434331" s="127"/>
    </row>
    <row r="434332" spans="12:12">
      <c r="L434332" s="127"/>
    </row>
    <row r="434333" spans="12:12">
      <c r="L434333" s="127"/>
    </row>
    <row r="434334" spans="12:12">
      <c r="L434334" s="127"/>
    </row>
    <row r="434335" spans="12:12">
      <c r="L434335" s="127"/>
    </row>
    <row r="434336" spans="12:12">
      <c r="L434336" s="127"/>
    </row>
    <row r="434337" spans="12:12">
      <c r="L434337" s="127"/>
    </row>
    <row r="434338" spans="12:12">
      <c r="L434338" s="127"/>
    </row>
    <row r="434339" spans="12:12">
      <c r="L434339" s="127"/>
    </row>
    <row r="434340" spans="12:12">
      <c r="L434340" s="127"/>
    </row>
    <row r="434341" spans="12:12">
      <c r="L434341" s="127"/>
    </row>
    <row r="434342" spans="12:12">
      <c r="L434342" s="127"/>
    </row>
    <row r="434343" spans="12:12">
      <c r="L434343" s="127"/>
    </row>
    <row r="434344" spans="12:12">
      <c r="L434344" s="127"/>
    </row>
    <row r="434345" spans="12:12">
      <c r="L434345" s="127"/>
    </row>
    <row r="434346" spans="12:12">
      <c r="L434346" s="127"/>
    </row>
    <row r="434347" spans="12:12">
      <c r="L434347" s="127"/>
    </row>
    <row r="434348" spans="12:12">
      <c r="L434348" s="127"/>
    </row>
    <row r="434349" spans="12:12">
      <c r="L434349" s="127"/>
    </row>
    <row r="434350" spans="12:12">
      <c r="L434350" s="127"/>
    </row>
    <row r="434351" spans="12:12">
      <c r="L434351" s="127"/>
    </row>
    <row r="434352" spans="12:12">
      <c r="L434352" s="127"/>
    </row>
    <row r="434353" spans="12:12">
      <c r="L434353" s="127"/>
    </row>
    <row r="434354" spans="12:12">
      <c r="L434354" s="127"/>
    </row>
    <row r="434355" spans="12:12">
      <c r="L434355" s="127"/>
    </row>
    <row r="434356" spans="12:12">
      <c r="L434356" s="127"/>
    </row>
    <row r="434357" spans="12:12">
      <c r="L434357" s="127"/>
    </row>
    <row r="434358" spans="12:12">
      <c r="L434358" s="127"/>
    </row>
    <row r="434359" spans="12:12">
      <c r="L434359" s="127"/>
    </row>
    <row r="434360" spans="12:12">
      <c r="L434360" s="127"/>
    </row>
    <row r="434361" spans="12:12">
      <c r="L434361" s="127"/>
    </row>
    <row r="434362" spans="12:12">
      <c r="L434362" s="127"/>
    </row>
    <row r="434363" spans="12:12">
      <c r="L434363" s="127"/>
    </row>
    <row r="434364" spans="12:12">
      <c r="L434364" s="127"/>
    </row>
    <row r="434365" spans="12:12">
      <c r="L434365" s="127"/>
    </row>
    <row r="434366" spans="12:12">
      <c r="L434366" s="127"/>
    </row>
    <row r="434367" spans="12:12">
      <c r="L434367" s="127"/>
    </row>
    <row r="434368" spans="12:12">
      <c r="L434368" s="127"/>
    </row>
    <row r="434369" spans="12:12">
      <c r="L434369" s="127"/>
    </row>
    <row r="434370" spans="12:12">
      <c r="L434370" s="127"/>
    </row>
    <row r="434371" spans="12:12">
      <c r="L434371" s="127"/>
    </row>
    <row r="434372" spans="12:12">
      <c r="L434372" s="127"/>
    </row>
    <row r="434373" spans="12:12">
      <c r="L434373" s="127"/>
    </row>
    <row r="434374" spans="12:12">
      <c r="L434374" s="127"/>
    </row>
    <row r="434375" spans="12:12">
      <c r="L434375" s="127"/>
    </row>
    <row r="434376" spans="12:12">
      <c r="L434376" s="127"/>
    </row>
    <row r="434377" spans="12:12">
      <c r="L434377" s="127"/>
    </row>
    <row r="434378" spans="12:12">
      <c r="L434378" s="127"/>
    </row>
    <row r="434379" spans="12:12">
      <c r="L434379" s="127"/>
    </row>
    <row r="434380" spans="12:12">
      <c r="L434380" s="127"/>
    </row>
    <row r="434381" spans="12:12">
      <c r="L434381" s="127"/>
    </row>
    <row r="434382" spans="12:12">
      <c r="L434382" s="127"/>
    </row>
    <row r="434383" spans="12:12">
      <c r="L434383" s="127"/>
    </row>
    <row r="434384" spans="12:12">
      <c r="L434384" s="127"/>
    </row>
    <row r="434385" spans="12:12">
      <c r="L434385" s="127"/>
    </row>
    <row r="434386" spans="12:12">
      <c r="L434386" s="127"/>
    </row>
    <row r="434387" spans="12:12">
      <c r="L434387" s="127"/>
    </row>
    <row r="434388" spans="12:12">
      <c r="L434388" s="127"/>
    </row>
    <row r="434389" spans="12:12">
      <c r="L434389" s="127"/>
    </row>
    <row r="434390" spans="12:12">
      <c r="L434390" s="127"/>
    </row>
    <row r="434391" spans="12:12">
      <c r="L434391" s="127"/>
    </row>
    <row r="434392" spans="12:12">
      <c r="L434392" s="127"/>
    </row>
    <row r="434393" spans="12:12">
      <c r="L434393" s="127"/>
    </row>
    <row r="434394" spans="12:12">
      <c r="L434394" s="127"/>
    </row>
    <row r="434395" spans="12:12">
      <c r="L434395" s="127"/>
    </row>
    <row r="434396" spans="12:12">
      <c r="L434396" s="127"/>
    </row>
    <row r="434397" spans="12:12">
      <c r="L434397" s="127"/>
    </row>
    <row r="434398" spans="12:12">
      <c r="L434398" s="127"/>
    </row>
    <row r="434399" spans="12:12">
      <c r="L434399" s="127"/>
    </row>
    <row r="434400" spans="12:12">
      <c r="L434400" s="127"/>
    </row>
    <row r="434401" spans="12:12">
      <c r="L434401" s="127"/>
    </row>
    <row r="434402" spans="12:12">
      <c r="L434402" s="127"/>
    </row>
    <row r="434403" spans="12:12">
      <c r="L434403" s="127"/>
    </row>
    <row r="434404" spans="12:12">
      <c r="L434404" s="127"/>
    </row>
    <row r="434405" spans="12:12">
      <c r="L434405" s="127"/>
    </row>
    <row r="434406" spans="12:12">
      <c r="L434406" s="127"/>
    </row>
    <row r="434407" spans="12:12">
      <c r="L434407" s="127"/>
    </row>
    <row r="434408" spans="12:12">
      <c r="L434408" s="127"/>
    </row>
    <row r="434409" spans="12:12">
      <c r="L434409" s="127"/>
    </row>
    <row r="434410" spans="12:12">
      <c r="L434410" s="127"/>
    </row>
    <row r="434411" spans="12:12">
      <c r="L434411" s="127"/>
    </row>
    <row r="434412" spans="12:12">
      <c r="L434412" s="127"/>
    </row>
    <row r="434413" spans="12:12">
      <c r="L434413" s="127"/>
    </row>
    <row r="434414" spans="12:12">
      <c r="L434414" s="127"/>
    </row>
    <row r="434415" spans="12:12">
      <c r="L434415" s="127"/>
    </row>
    <row r="434416" spans="12:12">
      <c r="L434416" s="127"/>
    </row>
    <row r="434417" spans="12:12">
      <c r="L434417" s="127"/>
    </row>
    <row r="434418" spans="12:12">
      <c r="L434418" s="127"/>
    </row>
    <row r="434419" spans="12:12">
      <c r="L434419" s="127"/>
    </row>
    <row r="434420" spans="12:12">
      <c r="L434420" s="127"/>
    </row>
    <row r="434421" spans="12:12">
      <c r="L434421" s="127"/>
    </row>
    <row r="434422" spans="12:12">
      <c r="L434422" s="127"/>
    </row>
    <row r="434423" spans="12:12">
      <c r="L434423" s="127"/>
    </row>
    <row r="434424" spans="12:12">
      <c r="L434424" s="127"/>
    </row>
    <row r="434425" spans="12:12">
      <c r="L434425" s="127"/>
    </row>
    <row r="434426" spans="12:12">
      <c r="L434426" s="127"/>
    </row>
    <row r="434427" spans="12:12">
      <c r="L434427" s="127"/>
    </row>
    <row r="434428" spans="12:12">
      <c r="L434428" s="127"/>
    </row>
    <row r="434429" spans="12:12">
      <c r="L434429" s="127"/>
    </row>
    <row r="434430" spans="12:12">
      <c r="L434430" s="127"/>
    </row>
    <row r="434431" spans="12:12">
      <c r="L434431" s="127"/>
    </row>
    <row r="434432" spans="12:12">
      <c r="L434432" s="127"/>
    </row>
    <row r="434433" spans="12:12">
      <c r="L434433" s="127"/>
    </row>
    <row r="434434" spans="12:12">
      <c r="L434434" s="127"/>
    </row>
    <row r="434435" spans="12:12">
      <c r="L434435" s="127"/>
    </row>
    <row r="434436" spans="12:12">
      <c r="L434436" s="127"/>
    </row>
    <row r="434437" spans="12:12">
      <c r="L434437" s="127"/>
    </row>
    <row r="434438" spans="12:12">
      <c r="L434438" s="127"/>
    </row>
    <row r="434439" spans="12:12">
      <c r="L434439" s="127"/>
    </row>
    <row r="434440" spans="12:12">
      <c r="L434440" s="127"/>
    </row>
    <row r="434441" spans="12:12">
      <c r="L434441" s="127"/>
    </row>
    <row r="434442" spans="12:12">
      <c r="L434442" s="127"/>
    </row>
    <row r="434443" spans="12:12">
      <c r="L434443" s="127"/>
    </row>
    <row r="434444" spans="12:12">
      <c r="L434444" s="127"/>
    </row>
    <row r="434445" spans="12:12">
      <c r="L434445" s="127"/>
    </row>
    <row r="434446" spans="12:12">
      <c r="L434446" s="127"/>
    </row>
    <row r="434447" spans="12:12">
      <c r="L434447" s="127"/>
    </row>
    <row r="434448" spans="12:12">
      <c r="L434448" s="127"/>
    </row>
    <row r="434449" spans="12:12">
      <c r="L434449" s="127"/>
    </row>
    <row r="434450" spans="12:12">
      <c r="L434450" s="127"/>
    </row>
    <row r="434451" spans="12:12">
      <c r="L434451" s="127"/>
    </row>
    <row r="434452" spans="12:12">
      <c r="L434452" s="127"/>
    </row>
    <row r="434453" spans="12:12">
      <c r="L434453" s="127"/>
    </row>
    <row r="434454" spans="12:12">
      <c r="L434454" s="127"/>
    </row>
    <row r="434455" spans="12:12">
      <c r="L434455" s="127"/>
    </row>
    <row r="434456" spans="12:12">
      <c r="L434456" s="127"/>
    </row>
    <row r="434457" spans="12:12">
      <c r="L434457" s="127"/>
    </row>
    <row r="434458" spans="12:12">
      <c r="L434458" s="127"/>
    </row>
    <row r="434459" spans="12:12">
      <c r="L434459" s="127"/>
    </row>
    <row r="434460" spans="12:12">
      <c r="L434460" s="127"/>
    </row>
    <row r="434461" spans="12:12">
      <c r="L434461" s="127"/>
    </row>
    <row r="434462" spans="12:12">
      <c r="L434462" s="127"/>
    </row>
    <row r="434463" spans="12:12">
      <c r="L434463" s="127"/>
    </row>
    <row r="434464" spans="12:12">
      <c r="L434464" s="127"/>
    </row>
    <row r="434465" spans="12:12">
      <c r="L434465" s="127"/>
    </row>
    <row r="434466" spans="12:12">
      <c r="L434466" s="127"/>
    </row>
    <row r="434467" spans="12:12">
      <c r="L434467" s="127"/>
    </row>
    <row r="434468" spans="12:12">
      <c r="L434468" s="127"/>
    </row>
    <row r="434469" spans="12:12">
      <c r="L434469" s="127"/>
    </row>
    <row r="434470" spans="12:12">
      <c r="L434470" s="127"/>
    </row>
    <row r="434471" spans="12:12">
      <c r="L434471" s="127"/>
    </row>
    <row r="434472" spans="12:12">
      <c r="L434472" s="127"/>
    </row>
    <row r="434473" spans="12:12">
      <c r="L434473" s="127"/>
    </row>
    <row r="434474" spans="12:12">
      <c r="L434474" s="127"/>
    </row>
    <row r="434475" spans="12:12">
      <c r="L434475" s="127"/>
    </row>
    <row r="434476" spans="12:12">
      <c r="L434476" s="127"/>
    </row>
    <row r="434477" spans="12:12">
      <c r="L434477" s="127"/>
    </row>
    <row r="434478" spans="12:12">
      <c r="L434478" s="127"/>
    </row>
    <row r="434479" spans="12:12">
      <c r="L434479" s="127"/>
    </row>
    <row r="434480" spans="12:12">
      <c r="L434480" s="127"/>
    </row>
    <row r="434481" spans="12:12">
      <c r="L434481" s="127"/>
    </row>
    <row r="434482" spans="12:12">
      <c r="L434482" s="127"/>
    </row>
    <row r="434483" spans="12:12">
      <c r="L434483" s="127"/>
    </row>
    <row r="434484" spans="12:12">
      <c r="L434484" s="127"/>
    </row>
    <row r="434485" spans="12:12">
      <c r="L434485" s="127"/>
    </row>
    <row r="434486" spans="12:12">
      <c r="L434486" s="127"/>
    </row>
    <row r="434487" spans="12:12">
      <c r="L434487" s="127"/>
    </row>
    <row r="434488" spans="12:12">
      <c r="L434488" s="127"/>
    </row>
    <row r="434489" spans="12:12">
      <c r="L434489" s="127"/>
    </row>
    <row r="434490" spans="12:12">
      <c r="L434490" s="127"/>
    </row>
    <row r="434491" spans="12:12">
      <c r="L434491" s="127"/>
    </row>
    <row r="434492" spans="12:12">
      <c r="L434492" s="127"/>
    </row>
    <row r="434493" spans="12:12">
      <c r="L434493" s="127"/>
    </row>
    <row r="434494" spans="12:12">
      <c r="L434494" s="127"/>
    </row>
    <row r="434495" spans="12:12">
      <c r="L434495" s="127"/>
    </row>
    <row r="434496" spans="12:12">
      <c r="L434496" s="127"/>
    </row>
    <row r="434497" spans="12:12">
      <c r="L434497" s="127"/>
    </row>
    <row r="434498" spans="12:12">
      <c r="L434498" s="127"/>
    </row>
    <row r="434499" spans="12:12">
      <c r="L434499" s="127"/>
    </row>
    <row r="434500" spans="12:12">
      <c r="L434500" s="127"/>
    </row>
    <row r="434501" spans="12:12">
      <c r="L434501" s="127"/>
    </row>
    <row r="434502" spans="12:12">
      <c r="L434502" s="127"/>
    </row>
    <row r="434503" spans="12:12">
      <c r="L434503" s="127"/>
    </row>
    <row r="434504" spans="12:12">
      <c r="L434504" s="127"/>
    </row>
    <row r="434505" spans="12:12">
      <c r="L434505" s="127"/>
    </row>
    <row r="434506" spans="12:12">
      <c r="L434506" s="127"/>
    </row>
    <row r="434507" spans="12:12">
      <c r="L434507" s="127"/>
    </row>
    <row r="434508" spans="12:12">
      <c r="L434508" s="127"/>
    </row>
    <row r="434509" spans="12:12">
      <c r="L434509" s="127"/>
    </row>
    <row r="434510" spans="12:12">
      <c r="L434510" s="127"/>
    </row>
    <row r="434511" spans="12:12">
      <c r="L434511" s="127"/>
    </row>
    <row r="434512" spans="12:12">
      <c r="L434512" s="127"/>
    </row>
    <row r="434513" spans="12:12">
      <c r="L434513" s="127"/>
    </row>
    <row r="434514" spans="12:12">
      <c r="L434514" s="127"/>
    </row>
    <row r="434515" spans="12:12">
      <c r="L434515" s="127"/>
    </row>
    <row r="434516" spans="12:12">
      <c r="L434516" s="127"/>
    </row>
    <row r="434517" spans="12:12">
      <c r="L434517" s="127"/>
    </row>
    <row r="434518" spans="12:12">
      <c r="L434518" s="127"/>
    </row>
    <row r="434519" spans="12:12">
      <c r="L434519" s="127"/>
    </row>
    <row r="434520" spans="12:12">
      <c r="L434520" s="127"/>
    </row>
    <row r="434521" spans="12:12">
      <c r="L434521" s="127"/>
    </row>
    <row r="434522" spans="12:12">
      <c r="L434522" s="127"/>
    </row>
    <row r="434523" spans="12:12">
      <c r="L434523" s="127"/>
    </row>
    <row r="434524" spans="12:12">
      <c r="L434524" s="127"/>
    </row>
    <row r="434525" spans="12:12">
      <c r="L434525" s="127"/>
    </row>
    <row r="434526" spans="12:12">
      <c r="L434526" s="127"/>
    </row>
    <row r="434527" spans="12:12">
      <c r="L434527" s="127"/>
    </row>
    <row r="434528" spans="12:12">
      <c r="L434528" s="127"/>
    </row>
    <row r="434529" spans="12:12">
      <c r="L434529" s="127"/>
    </row>
    <row r="434530" spans="12:12">
      <c r="L434530" s="127"/>
    </row>
    <row r="434531" spans="12:12">
      <c r="L434531" s="127"/>
    </row>
    <row r="434532" spans="12:12">
      <c r="L434532" s="127"/>
    </row>
    <row r="434533" spans="12:12">
      <c r="L434533" s="127"/>
    </row>
    <row r="434534" spans="12:12">
      <c r="L434534" s="127"/>
    </row>
    <row r="434535" spans="12:12">
      <c r="L434535" s="127"/>
    </row>
    <row r="434536" spans="12:12">
      <c r="L434536" s="127"/>
    </row>
    <row r="434537" spans="12:12">
      <c r="L434537" s="127"/>
    </row>
    <row r="434538" spans="12:12">
      <c r="L434538" s="127"/>
    </row>
    <row r="434539" spans="12:12">
      <c r="L434539" s="127"/>
    </row>
    <row r="434540" spans="12:12">
      <c r="L434540" s="127"/>
    </row>
    <row r="434541" spans="12:12">
      <c r="L434541" s="127"/>
    </row>
    <row r="434542" spans="12:12">
      <c r="L434542" s="127"/>
    </row>
    <row r="434543" spans="12:12">
      <c r="L434543" s="127"/>
    </row>
    <row r="434544" spans="12:12">
      <c r="L434544" s="127"/>
    </row>
    <row r="434545" spans="12:12">
      <c r="L434545" s="127"/>
    </row>
    <row r="434546" spans="12:12">
      <c r="L434546" s="127"/>
    </row>
    <row r="434547" spans="12:12">
      <c r="L434547" s="127"/>
    </row>
    <row r="434548" spans="12:12">
      <c r="L434548" s="127"/>
    </row>
    <row r="434549" spans="12:12">
      <c r="L434549" s="127"/>
    </row>
    <row r="434550" spans="12:12">
      <c r="L434550" s="127"/>
    </row>
    <row r="434551" spans="12:12">
      <c r="L434551" s="127"/>
    </row>
    <row r="434552" spans="12:12">
      <c r="L434552" s="127"/>
    </row>
    <row r="434553" spans="12:12">
      <c r="L434553" s="127"/>
    </row>
    <row r="434554" spans="12:12">
      <c r="L434554" s="127"/>
    </row>
    <row r="434555" spans="12:12">
      <c r="L434555" s="127"/>
    </row>
    <row r="434556" spans="12:12">
      <c r="L434556" s="127"/>
    </row>
    <row r="434557" spans="12:12">
      <c r="L434557" s="127"/>
    </row>
    <row r="434558" spans="12:12">
      <c r="L434558" s="127"/>
    </row>
    <row r="434559" spans="12:12">
      <c r="L434559" s="127"/>
    </row>
    <row r="434560" spans="12:12">
      <c r="L434560" s="127"/>
    </row>
    <row r="434561" spans="12:12">
      <c r="L434561" s="127"/>
    </row>
    <row r="434562" spans="12:12">
      <c r="L434562" s="127"/>
    </row>
    <row r="434563" spans="12:12">
      <c r="L434563" s="127"/>
    </row>
    <row r="434564" spans="12:12">
      <c r="L434564" s="127"/>
    </row>
    <row r="434565" spans="12:12">
      <c r="L434565" s="127"/>
    </row>
    <row r="434566" spans="12:12">
      <c r="L434566" s="127"/>
    </row>
    <row r="434567" spans="12:12">
      <c r="L434567" s="127"/>
    </row>
    <row r="434568" spans="12:12">
      <c r="L434568" s="127"/>
    </row>
    <row r="434569" spans="12:12">
      <c r="L434569" s="127"/>
    </row>
    <row r="434570" spans="12:12">
      <c r="L434570" s="127"/>
    </row>
    <row r="434571" spans="12:12">
      <c r="L434571" s="127"/>
    </row>
    <row r="434572" spans="12:12">
      <c r="L434572" s="127"/>
    </row>
    <row r="434573" spans="12:12">
      <c r="L434573" s="127"/>
    </row>
    <row r="434574" spans="12:12">
      <c r="L434574" s="127"/>
    </row>
    <row r="434575" spans="12:12">
      <c r="L434575" s="127"/>
    </row>
    <row r="434576" spans="12:12">
      <c r="L434576" s="127"/>
    </row>
    <row r="434577" spans="12:12">
      <c r="L434577" s="127"/>
    </row>
    <row r="434578" spans="12:12">
      <c r="L434578" s="127"/>
    </row>
    <row r="434579" spans="12:12">
      <c r="L434579" s="127"/>
    </row>
    <row r="434580" spans="12:12">
      <c r="L434580" s="127"/>
    </row>
    <row r="434581" spans="12:12">
      <c r="L434581" s="127"/>
    </row>
    <row r="434582" spans="12:12">
      <c r="L434582" s="127"/>
    </row>
    <row r="434583" spans="12:12">
      <c r="L434583" s="127"/>
    </row>
    <row r="434584" spans="12:12">
      <c r="L434584" s="127"/>
    </row>
    <row r="434585" spans="12:12">
      <c r="L434585" s="127"/>
    </row>
    <row r="434586" spans="12:12">
      <c r="L434586" s="127"/>
    </row>
    <row r="434587" spans="12:12">
      <c r="L434587" s="127"/>
    </row>
    <row r="434588" spans="12:12">
      <c r="L434588" s="127"/>
    </row>
    <row r="434589" spans="12:12">
      <c r="L434589" s="127"/>
    </row>
    <row r="434590" spans="12:12">
      <c r="L434590" s="127"/>
    </row>
    <row r="434591" spans="12:12">
      <c r="L434591" s="127"/>
    </row>
    <row r="434592" spans="12:12">
      <c r="L434592" s="127"/>
    </row>
    <row r="434593" spans="12:12">
      <c r="L434593" s="127"/>
    </row>
    <row r="434594" spans="12:12">
      <c r="L434594" s="127"/>
    </row>
    <row r="434595" spans="12:12">
      <c r="L434595" s="127"/>
    </row>
    <row r="434596" spans="12:12">
      <c r="L434596" s="127"/>
    </row>
    <row r="434597" spans="12:12">
      <c r="L434597" s="127"/>
    </row>
    <row r="434598" spans="12:12">
      <c r="L434598" s="127"/>
    </row>
    <row r="434599" spans="12:12">
      <c r="L434599" s="127"/>
    </row>
    <row r="434600" spans="12:12">
      <c r="L434600" s="127"/>
    </row>
    <row r="434601" spans="12:12">
      <c r="L434601" s="127"/>
    </row>
    <row r="434602" spans="12:12">
      <c r="L434602" s="127"/>
    </row>
    <row r="434603" spans="12:12">
      <c r="L434603" s="127"/>
    </row>
    <row r="434604" spans="12:12">
      <c r="L434604" s="127"/>
    </row>
    <row r="434605" spans="12:12">
      <c r="L434605" s="127"/>
    </row>
    <row r="434606" spans="12:12">
      <c r="L434606" s="127"/>
    </row>
    <row r="434607" spans="12:12">
      <c r="L434607" s="127"/>
    </row>
    <row r="434608" spans="12:12">
      <c r="L434608" s="127"/>
    </row>
    <row r="434609" spans="12:12">
      <c r="L434609" s="127"/>
    </row>
    <row r="434610" spans="12:12">
      <c r="L434610" s="127"/>
    </row>
    <row r="434611" spans="12:12">
      <c r="L434611" s="127"/>
    </row>
    <row r="434612" spans="12:12">
      <c r="L434612" s="127"/>
    </row>
    <row r="434613" spans="12:12">
      <c r="L434613" s="127"/>
    </row>
    <row r="434614" spans="12:12">
      <c r="L434614" s="127"/>
    </row>
    <row r="434615" spans="12:12">
      <c r="L434615" s="127"/>
    </row>
    <row r="434616" spans="12:12">
      <c r="L434616" s="127"/>
    </row>
    <row r="434617" spans="12:12">
      <c r="L434617" s="127"/>
    </row>
    <row r="434618" spans="12:12">
      <c r="L434618" s="127"/>
    </row>
    <row r="434619" spans="12:12">
      <c r="L434619" s="127"/>
    </row>
    <row r="434620" spans="12:12">
      <c r="L434620" s="127"/>
    </row>
    <row r="434621" spans="12:12">
      <c r="L434621" s="127"/>
    </row>
    <row r="434622" spans="12:12">
      <c r="L434622" s="127"/>
    </row>
    <row r="434623" spans="12:12">
      <c r="L434623" s="127"/>
    </row>
    <row r="434624" spans="12:12">
      <c r="L434624" s="127"/>
    </row>
    <row r="434625" spans="12:12">
      <c r="L434625" s="127"/>
    </row>
    <row r="434626" spans="12:12">
      <c r="L434626" s="127"/>
    </row>
    <row r="434627" spans="12:12">
      <c r="L434627" s="127"/>
    </row>
    <row r="434628" spans="12:12">
      <c r="L434628" s="127"/>
    </row>
    <row r="434629" spans="12:12">
      <c r="L434629" s="127"/>
    </row>
    <row r="434630" spans="12:12">
      <c r="L434630" s="127"/>
    </row>
    <row r="434631" spans="12:12">
      <c r="L434631" s="127"/>
    </row>
    <row r="434632" spans="12:12">
      <c r="L434632" s="127"/>
    </row>
    <row r="434633" spans="12:12">
      <c r="L434633" s="127"/>
    </row>
    <row r="434634" spans="12:12">
      <c r="L434634" s="127"/>
    </row>
    <row r="434635" spans="12:12">
      <c r="L434635" s="127"/>
    </row>
    <row r="434636" spans="12:12">
      <c r="L434636" s="127"/>
    </row>
    <row r="434637" spans="12:12">
      <c r="L434637" s="127"/>
    </row>
    <row r="434638" spans="12:12">
      <c r="L434638" s="127"/>
    </row>
    <row r="434639" spans="12:12">
      <c r="L434639" s="127"/>
    </row>
    <row r="434640" spans="12:12">
      <c r="L434640" s="127"/>
    </row>
    <row r="434641" spans="12:12">
      <c r="L434641" s="127"/>
    </row>
    <row r="434642" spans="12:12">
      <c r="L434642" s="127"/>
    </row>
    <row r="434643" spans="12:12">
      <c r="L434643" s="127"/>
    </row>
    <row r="434644" spans="12:12">
      <c r="L434644" s="127"/>
    </row>
    <row r="434645" spans="12:12">
      <c r="L434645" s="127"/>
    </row>
    <row r="434646" spans="12:12">
      <c r="L434646" s="127"/>
    </row>
    <row r="434647" spans="12:12">
      <c r="L434647" s="127"/>
    </row>
    <row r="434648" spans="12:12">
      <c r="L434648" s="127"/>
    </row>
    <row r="434649" spans="12:12">
      <c r="L434649" s="127"/>
    </row>
    <row r="434650" spans="12:12">
      <c r="L434650" s="127"/>
    </row>
    <row r="434651" spans="12:12">
      <c r="L434651" s="127"/>
    </row>
    <row r="434652" spans="12:12">
      <c r="L434652" s="127"/>
    </row>
    <row r="434653" spans="12:12">
      <c r="L434653" s="127"/>
    </row>
    <row r="434654" spans="12:12">
      <c r="L434654" s="127"/>
    </row>
    <row r="434655" spans="12:12">
      <c r="L434655" s="127"/>
    </row>
    <row r="434656" spans="12:12">
      <c r="L434656" s="127"/>
    </row>
    <row r="434657" spans="12:12">
      <c r="L434657" s="127"/>
    </row>
    <row r="434658" spans="12:12">
      <c r="L434658" s="127"/>
    </row>
    <row r="434659" spans="12:12">
      <c r="L434659" s="127"/>
    </row>
    <row r="434660" spans="12:12">
      <c r="L434660" s="127"/>
    </row>
    <row r="434661" spans="12:12">
      <c r="L434661" s="127"/>
    </row>
    <row r="434662" spans="12:12">
      <c r="L434662" s="127"/>
    </row>
    <row r="434663" spans="12:12">
      <c r="L434663" s="127"/>
    </row>
    <row r="434664" spans="12:12">
      <c r="L434664" s="127"/>
    </row>
    <row r="434665" spans="12:12">
      <c r="L434665" s="127"/>
    </row>
    <row r="434666" spans="12:12">
      <c r="L434666" s="127"/>
    </row>
    <row r="434667" spans="12:12">
      <c r="L434667" s="127"/>
    </row>
    <row r="434668" spans="12:12">
      <c r="L434668" s="127"/>
    </row>
    <row r="434669" spans="12:12">
      <c r="L434669" s="127"/>
    </row>
    <row r="434670" spans="12:12">
      <c r="L434670" s="127"/>
    </row>
    <row r="434671" spans="12:12">
      <c r="L434671" s="127"/>
    </row>
    <row r="434672" spans="12:12">
      <c r="L434672" s="127"/>
    </row>
    <row r="434673" spans="12:12">
      <c r="L434673" s="127"/>
    </row>
    <row r="434674" spans="12:12">
      <c r="L434674" s="127"/>
    </row>
    <row r="434675" spans="12:12">
      <c r="L434675" s="127"/>
    </row>
    <row r="434676" spans="12:12">
      <c r="L434676" s="127"/>
    </row>
    <row r="434677" spans="12:12">
      <c r="L434677" s="127"/>
    </row>
    <row r="434678" spans="12:12">
      <c r="L434678" s="127"/>
    </row>
    <row r="434679" spans="12:12">
      <c r="L434679" s="127"/>
    </row>
    <row r="434680" spans="12:12">
      <c r="L434680" s="127"/>
    </row>
    <row r="434681" spans="12:12">
      <c r="L434681" s="127"/>
    </row>
    <row r="434682" spans="12:12">
      <c r="L434682" s="127"/>
    </row>
    <row r="434683" spans="12:12">
      <c r="L434683" s="127"/>
    </row>
    <row r="434684" spans="12:12">
      <c r="L434684" s="127"/>
    </row>
    <row r="434685" spans="12:12">
      <c r="L434685" s="127"/>
    </row>
    <row r="434686" spans="12:12">
      <c r="L434686" s="127"/>
    </row>
    <row r="434687" spans="12:12">
      <c r="L434687" s="127"/>
    </row>
    <row r="434688" spans="12:12">
      <c r="L434688" s="127"/>
    </row>
    <row r="434689" spans="12:12">
      <c r="L434689" s="127"/>
    </row>
    <row r="434690" spans="12:12">
      <c r="L434690" s="127"/>
    </row>
    <row r="434691" spans="12:12">
      <c r="L434691" s="127"/>
    </row>
    <row r="434692" spans="12:12">
      <c r="L434692" s="127"/>
    </row>
    <row r="434693" spans="12:12">
      <c r="L434693" s="127"/>
    </row>
    <row r="434694" spans="12:12">
      <c r="L434694" s="127"/>
    </row>
    <row r="434695" spans="12:12">
      <c r="L434695" s="127"/>
    </row>
    <row r="434696" spans="12:12">
      <c r="L434696" s="127"/>
    </row>
    <row r="434697" spans="12:12">
      <c r="L434697" s="127"/>
    </row>
    <row r="434698" spans="12:12">
      <c r="L434698" s="127"/>
    </row>
    <row r="434699" spans="12:12">
      <c r="L434699" s="127"/>
    </row>
    <row r="434700" spans="12:12">
      <c r="L434700" s="127"/>
    </row>
    <row r="434701" spans="12:12">
      <c r="L434701" s="127"/>
    </row>
    <row r="434702" spans="12:12">
      <c r="L434702" s="127"/>
    </row>
    <row r="434703" spans="12:12">
      <c r="L434703" s="127"/>
    </row>
    <row r="434704" spans="12:12">
      <c r="L434704" s="127"/>
    </row>
    <row r="434705" spans="12:12">
      <c r="L434705" s="127"/>
    </row>
    <row r="434706" spans="12:12">
      <c r="L434706" s="127"/>
    </row>
    <row r="434707" spans="12:12">
      <c r="L434707" s="127"/>
    </row>
    <row r="434708" spans="12:12">
      <c r="L434708" s="127"/>
    </row>
    <row r="434709" spans="12:12">
      <c r="L434709" s="127"/>
    </row>
    <row r="434710" spans="12:12">
      <c r="L434710" s="127"/>
    </row>
    <row r="434711" spans="12:12">
      <c r="L434711" s="127"/>
    </row>
    <row r="434712" spans="12:12">
      <c r="L434712" s="127"/>
    </row>
    <row r="434713" spans="12:12">
      <c r="L434713" s="127"/>
    </row>
    <row r="434714" spans="12:12">
      <c r="L434714" s="127"/>
    </row>
    <row r="434715" spans="12:12">
      <c r="L434715" s="127"/>
    </row>
    <row r="434716" spans="12:12">
      <c r="L434716" s="127"/>
    </row>
    <row r="434717" spans="12:12">
      <c r="L434717" s="127"/>
    </row>
    <row r="434718" spans="12:12">
      <c r="L434718" s="127"/>
    </row>
    <row r="434719" spans="12:12">
      <c r="L434719" s="127"/>
    </row>
    <row r="434720" spans="12:12">
      <c r="L434720" s="127"/>
    </row>
    <row r="434721" spans="12:12">
      <c r="L434721" s="127"/>
    </row>
    <row r="434722" spans="12:12">
      <c r="L434722" s="127"/>
    </row>
    <row r="434723" spans="12:12">
      <c r="L434723" s="127"/>
    </row>
    <row r="434724" spans="12:12">
      <c r="L434724" s="127"/>
    </row>
    <row r="434725" spans="12:12">
      <c r="L434725" s="127"/>
    </row>
    <row r="434726" spans="12:12">
      <c r="L434726" s="127"/>
    </row>
    <row r="434727" spans="12:12">
      <c r="L434727" s="127"/>
    </row>
    <row r="434728" spans="12:12">
      <c r="L434728" s="127"/>
    </row>
    <row r="434729" spans="12:12">
      <c r="L434729" s="127"/>
    </row>
    <row r="434730" spans="12:12">
      <c r="L434730" s="127"/>
    </row>
    <row r="434731" spans="12:12">
      <c r="L434731" s="127"/>
    </row>
    <row r="434732" spans="12:12">
      <c r="L434732" s="127"/>
    </row>
    <row r="434733" spans="12:12">
      <c r="L434733" s="127"/>
    </row>
    <row r="434734" spans="12:12">
      <c r="L434734" s="127"/>
    </row>
    <row r="434735" spans="12:12">
      <c r="L434735" s="127"/>
    </row>
    <row r="434736" spans="12:12">
      <c r="L434736" s="127"/>
    </row>
    <row r="434737" spans="12:12">
      <c r="L434737" s="127"/>
    </row>
    <row r="434738" spans="12:12">
      <c r="L434738" s="127"/>
    </row>
    <row r="434739" spans="12:12">
      <c r="L434739" s="127"/>
    </row>
    <row r="434740" spans="12:12">
      <c r="L434740" s="127"/>
    </row>
    <row r="434741" spans="12:12">
      <c r="L434741" s="127"/>
    </row>
    <row r="434742" spans="12:12">
      <c r="L434742" s="127"/>
    </row>
    <row r="434743" spans="12:12">
      <c r="L434743" s="127"/>
    </row>
    <row r="434744" spans="12:12">
      <c r="L434744" s="127"/>
    </row>
    <row r="434745" spans="12:12">
      <c r="L434745" s="127"/>
    </row>
    <row r="434746" spans="12:12">
      <c r="L434746" s="127"/>
    </row>
    <row r="434747" spans="12:12">
      <c r="L434747" s="127"/>
    </row>
    <row r="434748" spans="12:12">
      <c r="L434748" s="127"/>
    </row>
    <row r="434749" spans="12:12">
      <c r="L434749" s="127"/>
    </row>
    <row r="434750" spans="12:12">
      <c r="L434750" s="127"/>
    </row>
    <row r="434751" spans="12:12">
      <c r="L434751" s="127"/>
    </row>
    <row r="434752" spans="12:12">
      <c r="L434752" s="127"/>
    </row>
    <row r="434753" spans="12:12">
      <c r="L434753" s="127"/>
    </row>
    <row r="434754" spans="12:12">
      <c r="L434754" s="127"/>
    </row>
    <row r="434755" spans="12:12">
      <c r="L434755" s="127"/>
    </row>
    <row r="434756" spans="12:12">
      <c r="L434756" s="127"/>
    </row>
    <row r="434757" spans="12:12">
      <c r="L434757" s="127"/>
    </row>
    <row r="434758" spans="12:12">
      <c r="L434758" s="127"/>
    </row>
    <row r="434759" spans="12:12">
      <c r="L434759" s="127"/>
    </row>
    <row r="434760" spans="12:12">
      <c r="L434760" s="127"/>
    </row>
    <row r="434761" spans="12:12">
      <c r="L434761" s="127"/>
    </row>
    <row r="434762" spans="12:12">
      <c r="L434762" s="127"/>
    </row>
    <row r="434763" spans="12:12">
      <c r="L434763" s="127"/>
    </row>
    <row r="434764" spans="12:12">
      <c r="L434764" s="127"/>
    </row>
    <row r="434765" spans="12:12">
      <c r="L434765" s="127"/>
    </row>
    <row r="434766" spans="12:12">
      <c r="L434766" s="127"/>
    </row>
    <row r="434767" spans="12:12">
      <c r="L434767" s="127"/>
    </row>
    <row r="434768" spans="12:12">
      <c r="L434768" s="127"/>
    </row>
    <row r="434769" spans="12:12">
      <c r="L434769" s="127"/>
    </row>
    <row r="434770" spans="12:12">
      <c r="L434770" s="127"/>
    </row>
    <row r="434771" spans="12:12">
      <c r="L434771" s="127"/>
    </row>
    <row r="434772" spans="12:12">
      <c r="L434772" s="127"/>
    </row>
    <row r="434773" spans="12:12">
      <c r="L434773" s="127"/>
    </row>
    <row r="434774" spans="12:12">
      <c r="L434774" s="127"/>
    </row>
    <row r="434775" spans="12:12">
      <c r="L434775" s="127"/>
    </row>
    <row r="434776" spans="12:12">
      <c r="L434776" s="127"/>
    </row>
    <row r="434777" spans="12:12">
      <c r="L434777" s="127"/>
    </row>
    <row r="434778" spans="12:12">
      <c r="L434778" s="127"/>
    </row>
    <row r="434779" spans="12:12">
      <c r="L434779" s="127"/>
    </row>
    <row r="434780" spans="12:12">
      <c r="L434780" s="127"/>
    </row>
    <row r="434781" spans="12:12">
      <c r="L434781" s="127"/>
    </row>
    <row r="434782" spans="12:12">
      <c r="L434782" s="127"/>
    </row>
    <row r="434783" spans="12:12">
      <c r="L434783" s="127"/>
    </row>
    <row r="434784" spans="12:12">
      <c r="L434784" s="127"/>
    </row>
    <row r="434785" spans="12:12">
      <c r="L434785" s="127"/>
    </row>
    <row r="434786" spans="12:12">
      <c r="L434786" s="127"/>
    </row>
    <row r="434787" spans="12:12">
      <c r="L434787" s="127"/>
    </row>
    <row r="434788" spans="12:12">
      <c r="L434788" s="127"/>
    </row>
    <row r="434789" spans="12:12">
      <c r="L434789" s="127"/>
    </row>
    <row r="434790" spans="12:12">
      <c r="L434790" s="127"/>
    </row>
    <row r="434791" spans="12:12">
      <c r="L434791" s="127"/>
    </row>
    <row r="434792" spans="12:12">
      <c r="L434792" s="127"/>
    </row>
    <row r="434793" spans="12:12">
      <c r="L434793" s="127"/>
    </row>
    <row r="434794" spans="12:12">
      <c r="L434794" s="127"/>
    </row>
    <row r="434795" spans="12:12">
      <c r="L434795" s="127"/>
    </row>
    <row r="434796" spans="12:12">
      <c r="L434796" s="127"/>
    </row>
    <row r="434797" spans="12:12">
      <c r="L434797" s="127"/>
    </row>
    <row r="434798" spans="12:12">
      <c r="L434798" s="127"/>
    </row>
    <row r="434799" spans="12:12">
      <c r="L434799" s="127"/>
    </row>
    <row r="434800" spans="12:12">
      <c r="L434800" s="127"/>
    </row>
    <row r="434801" spans="12:12">
      <c r="L434801" s="127"/>
    </row>
    <row r="434802" spans="12:12">
      <c r="L434802" s="127"/>
    </row>
    <row r="434803" spans="12:12">
      <c r="L434803" s="127"/>
    </row>
    <row r="434804" spans="12:12">
      <c r="L434804" s="127"/>
    </row>
    <row r="434805" spans="12:12">
      <c r="L434805" s="127"/>
    </row>
    <row r="434806" spans="12:12">
      <c r="L434806" s="127"/>
    </row>
    <row r="434807" spans="12:12">
      <c r="L434807" s="127"/>
    </row>
    <row r="434808" spans="12:12">
      <c r="L434808" s="127"/>
    </row>
    <row r="434809" spans="12:12">
      <c r="L434809" s="127"/>
    </row>
    <row r="434810" spans="12:12">
      <c r="L434810" s="127"/>
    </row>
    <row r="434811" spans="12:12">
      <c r="L434811" s="127"/>
    </row>
    <row r="434812" spans="12:12">
      <c r="L434812" s="127"/>
    </row>
    <row r="434813" spans="12:12">
      <c r="L434813" s="127"/>
    </row>
    <row r="434814" spans="12:12">
      <c r="L434814" s="127"/>
    </row>
    <row r="434815" spans="12:12">
      <c r="L434815" s="127"/>
    </row>
    <row r="434816" spans="12:12">
      <c r="L434816" s="127"/>
    </row>
    <row r="434817" spans="12:12">
      <c r="L434817" s="127"/>
    </row>
    <row r="434818" spans="12:12">
      <c r="L434818" s="127"/>
    </row>
    <row r="434819" spans="12:12">
      <c r="L434819" s="127"/>
    </row>
    <row r="434820" spans="12:12">
      <c r="L434820" s="127"/>
    </row>
    <row r="434821" spans="12:12">
      <c r="L434821" s="127"/>
    </row>
    <row r="434822" spans="12:12">
      <c r="L434822" s="127"/>
    </row>
    <row r="434823" spans="12:12">
      <c r="L434823" s="127"/>
    </row>
    <row r="434824" spans="12:12">
      <c r="L434824" s="127"/>
    </row>
    <row r="434825" spans="12:12">
      <c r="L434825" s="127"/>
    </row>
    <row r="434826" spans="12:12">
      <c r="L434826" s="127"/>
    </row>
    <row r="434827" spans="12:12">
      <c r="L434827" s="127"/>
    </row>
    <row r="434828" spans="12:12">
      <c r="L434828" s="127"/>
    </row>
    <row r="434829" spans="12:12">
      <c r="L434829" s="127"/>
    </row>
    <row r="434830" spans="12:12">
      <c r="L434830" s="127"/>
    </row>
    <row r="434831" spans="12:12">
      <c r="L434831" s="127"/>
    </row>
    <row r="434832" spans="12:12">
      <c r="L434832" s="127"/>
    </row>
    <row r="434833" spans="12:12">
      <c r="L434833" s="127"/>
    </row>
    <row r="434834" spans="12:12">
      <c r="L434834" s="127"/>
    </row>
    <row r="434835" spans="12:12">
      <c r="L434835" s="127"/>
    </row>
    <row r="434836" spans="12:12">
      <c r="L434836" s="127"/>
    </row>
    <row r="434837" spans="12:12">
      <c r="L434837" s="127"/>
    </row>
    <row r="434838" spans="12:12">
      <c r="L434838" s="127"/>
    </row>
    <row r="434839" spans="12:12">
      <c r="L434839" s="127"/>
    </row>
    <row r="434840" spans="12:12">
      <c r="L434840" s="127"/>
    </row>
    <row r="434841" spans="12:12">
      <c r="L434841" s="127"/>
    </row>
    <row r="434842" spans="12:12">
      <c r="L434842" s="127"/>
    </row>
    <row r="434843" spans="12:12">
      <c r="L434843" s="127"/>
    </row>
    <row r="434844" spans="12:12">
      <c r="L434844" s="127"/>
    </row>
    <row r="434845" spans="12:12">
      <c r="L434845" s="127"/>
    </row>
    <row r="434846" spans="12:12">
      <c r="L434846" s="127"/>
    </row>
    <row r="434847" spans="12:12">
      <c r="L434847" s="127"/>
    </row>
    <row r="434848" spans="12:12">
      <c r="L434848" s="127"/>
    </row>
    <row r="434849" spans="12:12">
      <c r="L434849" s="127"/>
    </row>
    <row r="434850" spans="12:12">
      <c r="L434850" s="127"/>
    </row>
    <row r="434851" spans="12:12">
      <c r="L434851" s="127"/>
    </row>
    <row r="434852" spans="12:12">
      <c r="L434852" s="127"/>
    </row>
    <row r="434853" spans="12:12">
      <c r="L434853" s="127"/>
    </row>
    <row r="434854" spans="12:12">
      <c r="L434854" s="127"/>
    </row>
    <row r="434855" spans="12:12">
      <c r="L434855" s="127"/>
    </row>
    <row r="434856" spans="12:12">
      <c r="L434856" s="127"/>
    </row>
    <row r="434857" spans="12:12">
      <c r="L434857" s="127"/>
    </row>
    <row r="434858" spans="12:12">
      <c r="L434858" s="127"/>
    </row>
    <row r="434859" spans="12:12">
      <c r="L434859" s="127"/>
    </row>
    <row r="434860" spans="12:12">
      <c r="L434860" s="127"/>
    </row>
    <row r="434861" spans="12:12">
      <c r="L434861" s="127"/>
    </row>
    <row r="434862" spans="12:12">
      <c r="L434862" s="127"/>
    </row>
    <row r="434863" spans="12:12">
      <c r="L434863" s="127"/>
    </row>
    <row r="434864" spans="12:12">
      <c r="L434864" s="127"/>
    </row>
    <row r="434865" spans="12:12">
      <c r="L434865" s="127"/>
    </row>
    <row r="434866" spans="12:12">
      <c r="L434866" s="127"/>
    </row>
    <row r="434867" spans="12:12">
      <c r="L434867" s="127"/>
    </row>
    <row r="434868" spans="12:12">
      <c r="L434868" s="127"/>
    </row>
    <row r="434869" spans="12:12">
      <c r="L434869" s="127"/>
    </row>
    <row r="434870" spans="12:12">
      <c r="L434870" s="127"/>
    </row>
    <row r="434871" spans="12:12">
      <c r="L434871" s="127"/>
    </row>
    <row r="434872" spans="12:12">
      <c r="L434872" s="127"/>
    </row>
    <row r="434873" spans="12:12">
      <c r="L434873" s="127"/>
    </row>
    <row r="434874" spans="12:12">
      <c r="L434874" s="127"/>
    </row>
    <row r="434875" spans="12:12">
      <c r="L434875" s="127"/>
    </row>
    <row r="434876" spans="12:12">
      <c r="L434876" s="127"/>
    </row>
    <row r="434877" spans="12:12">
      <c r="L434877" s="127"/>
    </row>
    <row r="434878" spans="12:12">
      <c r="L434878" s="127"/>
    </row>
    <row r="434879" spans="12:12">
      <c r="L434879" s="127"/>
    </row>
    <row r="434880" spans="12:12">
      <c r="L434880" s="127"/>
    </row>
    <row r="434881" spans="12:12">
      <c r="L434881" s="127"/>
    </row>
    <row r="434882" spans="12:12">
      <c r="L434882" s="127"/>
    </row>
    <row r="434883" spans="12:12">
      <c r="L434883" s="127"/>
    </row>
    <row r="434884" spans="12:12">
      <c r="L434884" s="127"/>
    </row>
    <row r="434885" spans="12:12">
      <c r="L434885" s="127"/>
    </row>
    <row r="434886" spans="12:12">
      <c r="L434886" s="127"/>
    </row>
    <row r="434887" spans="12:12">
      <c r="L434887" s="127"/>
    </row>
    <row r="434888" spans="12:12">
      <c r="L434888" s="127"/>
    </row>
    <row r="434889" spans="12:12">
      <c r="L434889" s="127"/>
    </row>
    <row r="434890" spans="12:12">
      <c r="L434890" s="127"/>
    </row>
    <row r="434891" spans="12:12">
      <c r="L434891" s="127"/>
    </row>
    <row r="434892" spans="12:12">
      <c r="L434892" s="127"/>
    </row>
    <row r="434893" spans="12:12">
      <c r="L434893" s="127"/>
    </row>
    <row r="434894" spans="12:12">
      <c r="L434894" s="127"/>
    </row>
    <row r="434895" spans="12:12">
      <c r="L434895" s="127"/>
    </row>
    <row r="434896" spans="12:12">
      <c r="L434896" s="127"/>
    </row>
    <row r="434897" spans="12:12">
      <c r="L434897" s="127"/>
    </row>
    <row r="434898" spans="12:12">
      <c r="L434898" s="127"/>
    </row>
    <row r="434899" spans="12:12">
      <c r="L434899" s="127"/>
    </row>
    <row r="434900" spans="12:12">
      <c r="L434900" s="127"/>
    </row>
    <row r="434901" spans="12:12">
      <c r="L434901" s="127"/>
    </row>
    <row r="434902" spans="12:12">
      <c r="L434902" s="127"/>
    </row>
    <row r="434903" spans="12:12">
      <c r="L434903" s="127"/>
    </row>
    <row r="434904" spans="12:12">
      <c r="L434904" s="127"/>
    </row>
    <row r="434905" spans="12:12">
      <c r="L434905" s="127"/>
    </row>
    <row r="434906" spans="12:12">
      <c r="L434906" s="127"/>
    </row>
    <row r="434907" spans="12:12">
      <c r="L434907" s="127"/>
    </row>
    <row r="434908" spans="12:12">
      <c r="L434908" s="127"/>
    </row>
    <row r="434909" spans="12:12">
      <c r="L434909" s="127"/>
    </row>
    <row r="434910" spans="12:12">
      <c r="L434910" s="127"/>
    </row>
    <row r="434911" spans="12:12">
      <c r="L434911" s="127"/>
    </row>
    <row r="434912" spans="12:12">
      <c r="L434912" s="127"/>
    </row>
    <row r="434913" spans="12:12">
      <c r="L434913" s="127"/>
    </row>
    <row r="434914" spans="12:12">
      <c r="L434914" s="127"/>
    </row>
    <row r="434915" spans="12:12">
      <c r="L434915" s="127"/>
    </row>
    <row r="434916" spans="12:12">
      <c r="L434916" s="127"/>
    </row>
    <row r="434917" spans="12:12">
      <c r="L434917" s="127"/>
    </row>
    <row r="434918" spans="12:12">
      <c r="L434918" s="127"/>
    </row>
    <row r="434919" spans="12:12">
      <c r="L434919" s="127"/>
    </row>
    <row r="434920" spans="12:12">
      <c r="L434920" s="127"/>
    </row>
    <row r="434921" spans="12:12">
      <c r="L434921" s="127"/>
    </row>
    <row r="434922" spans="12:12">
      <c r="L434922" s="127"/>
    </row>
    <row r="434923" spans="12:12">
      <c r="L434923" s="127"/>
    </row>
    <row r="434924" spans="12:12">
      <c r="L434924" s="127"/>
    </row>
    <row r="434925" spans="12:12">
      <c r="L434925" s="127"/>
    </row>
    <row r="434926" spans="12:12">
      <c r="L434926" s="127"/>
    </row>
    <row r="434927" spans="12:12">
      <c r="L434927" s="127"/>
    </row>
    <row r="434928" spans="12:12">
      <c r="L434928" s="127"/>
    </row>
    <row r="434929" spans="12:12">
      <c r="L434929" s="127"/>
    </row>
    <row r="434930" spans="12:12">
      <c r="L434930" s="127"/>
    </row>
    <row r="434931" spans="12:12">
      <c r="L434931" s="127"/>
    </row>
    <row r="434932" spans="12:12">
      <c r="L434932" s="127"/>
    </row>
    <row r="434933" spans="12:12">
      <c r="L434933" s="127"/>
    </row>
    <row r="434934" spans="12:12">
      <c r="L434934" s="127"/>
    </row>
    <row r="434935" spans="12:12">
      <c r="L434935" s="127"/>
    </row>
    <row r="434936" spans="12:12">
      <c r="L434936" s="127"/>
    </row>
    <row r="434937" spans="12:12">
      <c r="L434937" s="127"/>
    </row>
    <row r="434938" spans="12:12">
      <c r="L434938" s="127"/>
    </row>
    <row r="434939" spans="12:12">
      <c r="L434939" s="127"/>
    </row>
    <row r="434940" spans="12:12">
      <c r="L434940" s="127"/>
    </row>
    <row r="434941" spans="12:12">
      <c r="L434941" s="127"/>
    </row>
    <row r="434942" spans="12:12">
      <c r="L434942" s="127"/>
    </row>
    <row r="434943" spans="12:12">
      <c r="L434943" s="127"/>
    </row>
    <row r="434944" spans="12:12">
      <c r="L434944" s="127"/>
    </row>
    <row r="434945" spans="12:12">
      <c r="L434945" s="127"/>
    </row>
    <row r="434946" spans="12:12">
      <c r="L434946" s="127"/>
    </row>
    <row r="434947" spans="12:12">
      <c r="L434947" s="127"/>
    </row>
    <row r="434948" spans="12:12">
      <c r="L434948" s="127"/>
    </row>
    <row r="434949" spans="12:12">
      <c r="L434949" s="127"/>
    </row>
    <row r="434950" spans="12:12">
      <c r="L434950" s="127"/>
    </row>
    <row r="434951" spans="12:12">
      <c r="L434951" s="127"/>
    </row>
    <row r="434952" spans="12:12">
      <c r="L434952" s="127"/>
    </row>
    <row r="434953" spans="12:12">
      <c r="L434953" s="127"/>
    </row>
    <row r="434954" spans="12:12">
      <c r="L434954" s="127"/>
    </row>
    <row r="434955" spans="12:12">
      <c r="L434955" s="127"/>
    </row>
    <row r="434956" spans="12:12">
      <c r="L434956" s="127"/>
    </row>
    <row r="434957" spans="12:12">
      <c r="L434957" s="127"/>
    </row>
    <row r="434958" spans="12:12">
      <c r="L434958" s="127"/>
    </row>
    <row r="434959" spans="12:12">
      <c r="L434959" s="127"/>
    </row>
    <row r="434960" spans="12:12">
      <c r="L434960" s="127"/>
    </row>
    <row r="434961" spans="12:12">
      <c r="L434961" s="127"/>
    </row>
    <row r="434962" spans="12:12">
      <c r="L434962" s="127"/>
    </row>
    <row r="434963" spans="12:12">
      <c r="L434963" s="127"/>
    </row>
    <row r="434964" spans="12:12">
      <c r="L434964" s="127"/>
    </row>
    <row r="434965" spans="12:12">
      <c r="L434965" s="127"/>
    </row>
    <row r="434966" spans="12:12">
      <c r="L434966" s="127"/>
    </row>
    <row r="434967" spans="12:12">
      <c r="L434967" s="127"/>
    </row>
    <row r="434968" spans="12:12">
      <c r="L434968" s="127"/>
    </row>
    <row r="434969" spans="12:12">
      <c r="L434969" s="127"/>
    </row>
    <row r="434970" spans="12:12">
      <c r="L434970" s="127"/>
    </row>
    <row r="434971" spans="12:12">
      <c r="L434971" s="127"/>
    </row>
    <row r="434972" spans="12:12">
      <c r="L434972" s="127"/>
    </row>
    <row r="434973" spans="12:12">
      <c r="L434973" s="127"/>
    </row>
    <row r="434974" spans="12:12">
      <c r="L434974" s="127"/>
    </row>
    <row r="434975" spans="12:12">
      <c r="L434975" s="127"/>
    </row>
    <row r="434976" spans="12:12">
      <c r="L434976" s="127"/>
    </row>
    <row r="434977" spans="12:12">
      <c r="L434977" s="127"/>
    </row>
    <row r="434978" spans="12:12">
      <c r="L434978" s="127"/>
    </row>
    <row r="434979" spans="12:12">
      <c r="L434979" s="127"/>
    </row>
    <row r="434980" spans="12:12">
      <c r="L434980" s="127"/>
    </row>
    <row r="434981" spans="12:12">
      <c r="L434981" s="127"/>
    </row>
    <row r="434982" spans="12:12">
      <c r="L434982" s="127"/>
    </row>
    <row r="434983" spans="12:12">
      <c r="L434983" s="127"/>
    </row>
    <row r="434984" spans="12:12">
      <c r="L434984" s="127"/>
    </row>
    <row r="434985" spans="12:12">
      <c r="L434985" s="127"/>
    </row>
    <row r="434986" spans="12:12">
      <c r="L434986" s="127"/>
    </row>
    <row r="434987" spans="12:12">
      <c r="L434987" s="127"/>
    </row>
    <row r="434988" spans="12:12">
      <c r="L434988" s="127"/>
    </row>
    <row r="434989" spans="12:12">
      <c r="L434989" s="127"/>
    </row>
    <row r="434990" spans="12:12">
      <c r="L434990" s="127"/>
    </row>
    <row r="434991" spans="12:12">
      <c r="L434991" s="127"/>
    </row>
    <row r="434992" spans="12:12">
      <c r="L434992" s="127"/>
    </row>
    <row r="434993" spans="12:12">
      <c r="L434993" s="127"/>
    </row>
    <row r="434994" spans="12:12">
      <c r="L434994" s="127"/>
    </row>
    <row r="434995" spans="12:12">
      <c r="L434995" s="127"/>
    </row>
    <row r="434996" spans="12:12">
      <c r="L434996" s="127"/>
    </row>
    <row r="434997" spans="12:12">
      <c r="L434997" s="127"/>
    </row>
    <row r="434998" spans="12:12">
      <c r="L434998" s="127"/>
    </row>
    <row r="434999" spans="12:12">
      <c r="L434999" s="127"/>
    </row>
    <row r="435000" spans="12:12">
      <c r="L435000" s="127"/>
    </row>
    <row r="435001" spans="12:12">
      <c r="L435001" s="127"/>
    </row>
    <row r="435002" spans="12:12">
      <c r="L435002" s="127"/>
    </row>
    <row r="435003" spans="12:12">
      <c r="L435003" s="127"/>
    </row>
    <row r="435004" spans="12:12">
      <c r="L435004" s="127"/>
    </row>
    <row r="435005" spans="12:12">
      <c r="L435005" s="127"/>
    </row>
    <row r="435006" spans="12:12">
      <c r="L435006" s="127"/>
    </row>
    <row r="435007" spans="12:12">
      <c r="L435007" s="127"/>
    </row>
    <row r="435008" spans="12:12">
      <c r="L435008" s="127"/>
    </row>
    <row r="435009" spans="12:12">
      <c r="L435009" s="127"/>
    </row>
    <row r="435010" spans="12:12">
      <c r="L435010" s="127"/>
    </row>
    <row r="435011" spans="12:12">
      <c r="L435011" s="127"/>
    </row>
    <row r="435012" spans="12:12">
      <c r="L435012" s="127"/>
    </row>
    <row r="435013" spans="12:12">
      <c r="L435013" s="127"/>
    </row>
    <row r="435014" spans="12:12">
      <c r="L435014" s="127"/>
    </row>
    <row r="435015" spans="12:12">
      <c r="L435015" s="127"/>
    </row>
    <row r="435016" spans="12:12">
      <c r="L435016" s="127"/>
    </row>
    <row r="435017" spans="12:12">
      <c r="L435017" s="127"/>
    </row>
    <row r="435018" spans="12:12">
      <c r="L435018" s="127"/>
    </row>
    <row r="435019" spans="12:12">
      <c r="L435019" s="127"/>
    </row>
    <row r="435020" spans="12:12">
      <c r="L435020" s="127"/>
    </row>
    <row r="435021" spans="12:12">
      <c r="L435021" s="127"/>
    </row>
    <row r="435022" spans="12:12">
      <c r="L435022" s="127"/>
    </row>
    <row r="435023" spans="12:12">
      <c r="L435023" s="127"/>
    </row>
    <row r="435024" spans="12:12">
      <c r="L435024" s="127"/>
    </row>
    <row r="435025" spans="12:12">
      <c r="L435025" s="127"/>
    </row>
    <row r="435026" spans="12:12">
      <c r="L435026" s="127"/>
    </row>
    <row r="435027" spans="12:12">
      <c r="L435027" s="127"/>
    </row>
    <row r="435028" spans="12:12">
      <c r="L435028" s="127"/>
    </row>
    <row r="435029" spans="12:12">
      <c r="L435029" s="127"/>
    </row>
    <row r="435030" spans="12:12">
      <c r="L435030" s="127"/>
    </row>
    <row r="435031" spans="12:12">
      <c r="L435031" s="127"/>
    </row>
    <row r="435032" spans="12:12">
      <c r="L435032" s="127"/>
    </row>
    <row r="435033" spans="12:12">
      <c r="L435033" s="127"/>
    </row>
    <row r="435034" spans="12:12">
      <c r="L435034" s="127"/>
    </row>
    <row r="435035" spans="12:12">
      <c r="L435035" s="127"/>
    </row>
    <row r="435036" spans="12:12">
      <c r="L435036" s="127"/>
    </row>
    <row r="435037" spans="12:12">
      <c r="L435037" s="127"/>
    </row>
    <row r="435038" spans="12:12">
      <c r="L435038" s="127"/>
    </row>
    <row r="435039" spans="12:12">
      <c r="L435039" s="127"/>
    </row>
    <row r="435040" spans="12:12">
      <c r="L435040" s="127"/>
    </row>
    <row r="435041" spans="12:12">
      <c r="L435041" s="127"/>
    </row>
    <row r="435042" spans="12:12">
      <c r="L435042" s="127"/>
    </row>
    <row r="435043" spans="12:12">
      <c r="L435043" s="127"/>
    </row>
    <row r="435044" spans="12:12">
      <c r="L435044" s="127"/>
    </row>
    <row r="435045" spans="12:12">
      <c r="L435045" s="127"/>
    </row>
    <row r="435046" spans="12:12">
      <c r="L435046" s="127"/>
    </row>
    <row r="435047" spans="12:12">
      <c r="L435047" s="127"/>
    </row>
    <row r="435048" spans="12:12">
      <c r="L435048" s="127"/>
    </row>
    <row r="435049" spans="12:12">
      <c r="L435049" s="127"/>
    </row>
    <row r="435050" spans="12:12">
      <c r="L435050" s="127"/>
    </row>
    <row r="435051" spans="12:12">
      <c r="L435051" s="127"/>
    </row>
    <row r="435052" spans="12:12">
      <c r="L435052" s="127"/>
    </row>
    <row r="435053" spans="12:12">
      <c r="L435053" s="127"/>
    </row>
    <row r="435054" spans="12:12">
      <c r="L435054" s="127"/>
    </row>
    <row r="435055" spans="12:12">
      <c r="L435055" s="127"/>
    </row>
    <row r="435056" spans="12:12">
      <c r="L435056" s="127"/>
    </row>
    <row r="435057" spans="12:12">
      <c r="L435057" s="127"/>
    </row>
    <row r="435058" spans="12:12">
      <c r="L435058" s="127"/>
    </row>
    <row r="435059" spans="12:12">
      <c r="L435059" s="127"/>
    </row>
    <row r="435060" spans="12:12">
      <c r="L435060" s="127"/>
    </row>
    <row r="435061" spans="12:12">
      <c r="L435061" s="127"/>
    </row>
    <row r="435062" spans="12:12">
      <c r="L435062" s="127"/>
    </row>
    <row r="435063" spans="12:12">
      <c r="L435063" s="127"/>
    </row>
    <row r="435064" spans="12:12">
      <c r="L435064" s="127"/>
    </row>
    <row r="435065" spans="12:12">
      <c r="L435065" s="127"/>
    </row>
    <row r="435066" spans="12:12">
      <c r="L435066" s="127"/>
    </row>
    <row r="435067" spans="12:12">
      <c r="L435067" s="127"/>
    </row>
    <row r="435068" spans="12:12">
      <c r="L435068" s="127"/>
    </row>
    <row r="435069" spans="12:12">
      <c r="L435069" s="127"/>
    </row>
    <row r="435070" spans="12:12">
      <c r="L435070" s="127"/>
    </row>
    <row r="435071" spans="12:12">
      <c r="L435071" s="127"/>
    </row>
    <row r="435072" spans="12:12">
      <c r="L435072" s="127"/>
    </row>
    <row r="435073" spans="12:12">
      <c r="L435073" s="127"/>
    </row>
    <row r="435074" spans="12:12">
      <c r="L435074" s="127"/>
    </row>
    <row r="435075" spans="12:12">
      <c r="L435075" s="127"/>
    </row>
    <row r="435076" spans="12:12">
      <c r="L435076" s="127"/>
    </row>
    <row r="435077" spans="12:12">
      <c r="L435077" s="127"/>
    </row>
    <row r="435078" spans="12:12">
      <c r="L435078" s="127"/>
    </row>
    <row r="435079" spans="12:12">
      <c r="L435079" s="127"/>
    </row>
    <row r="435080" spans="12:12">
      <c r="L435080" s="127"/>
    </row>
    <row r="435081" spans="12:12">
      <c r="L435081" s="127"/>
    </row>
    <row r="435082" spans="12:12">
      <c r="L435082" s="127"/>
    </row>
    <row r="435083" spans="12:12">
      <c r="L435083" s="127"/>
    </row>
    <row r="435084" spans="12:12">
      <c r="L435084" s="127"/>
    </row>
    <row r="435085" spans="12:12">
      <c r="L435085" s="127"/>
    </row>
    <row r="435086" spans="12:12">
      <c r="L435086" s="127"/>
    </row>
    <row r="435087" spans="12:12">
      <c r="L435087" s="127"/>
    </row>
    <row r="435088" spans="12:12">
      <c r="L435088" s="127"/>
    </row>
    <row r="435089" spans="12:12">
      <c r="L435089" s="127"/>
    </row>
    <row r="435090" spans="12:12">
      <c r="L435090" s="127"/>
    </row>
    <row r="435091" spans="12:12">
      <c r="L435091" s="127"/>
    </row>
    <row r="435092" spans="12:12">
      <c r="L435092" s="127"/>
    </row>
    <row r="435093" spans="12:12">
      <c r="L435093" s="127"/>
    </row>
    <row r="435094" spans="12:12">
      <c r="L435094" s="127"/>
    </row>
    <row r="435095" spans="12:12">
      <c r="L435095" s="127"/>
    </row>
    <row r="435096" spans="12:12">
      <c r="L435096" s="127"/>
    </row>
    <row r="435097" spans="12:12">
      <c r="L435097" s="127"/>
    </row>
    <row r="435098" spans="12:12">
      <c r="L435098" s="127"/>
    </row>
    <row r="435099" spans="12:12">
      <c r="L435099" s="127"/>
    </row>
    <row r="435100" spans="12:12">
      <c r="L435100" s="127"/>
    </row>
    <row r="435101" spans="12:12">
      <c r="L435101" s="127"/>
    </row>
    <row r="435102" spans="12:12">
      <c r="L435102" s="127"/>
    </row>
    <row r="435103" spans="12:12">
      <c r="L435103" s="127"/>
    </row>
    <row r="435104" spans="12:12">
      <c r="L435104" s="127"/>
    </row>
    <row r="435105" spans="12:12">
      <c r="L435105" s="127"/>
    </row>
    <row r="435106" spans="12:12">
      <c r="L435106" s="127"/>
    </row>
    <row r="435107" spans="12:12">
      <c r="L435107" s="127"/>
    </row>
    <row r="435108" spans="12:12">
      <c r="L435108" s="127"/>
    </row>
    <row r="435109" spans="12:12">
      <c r="L435109" s="127"/>
    </row>
    <row r="435110" spans="12:12">
      <c r="L435110" s="127"/>
    </row>
    <row r="435111" spans="12:12">
      <c r="L435111" s="127"/>
    </row>
    <row r="435112" spans="12:12">
      <c r="L435112" s="127"/>
    </row>
    <row r="435113" spans="12:12">
      <c r="L435113" s="127"/>
    </row>
    <row r="435114" spans="12:12">
      <c r="L435114" s="127"/>
    </row>
    <row r="435115" spans="12:12">
      <c r="L435115" s="127"/>
    </row>
    <row r="435116" spans="12:12">
      <c r="L435116" s="127"/>
    </row>
    <row r="435117" spans="12:12">
      <c r="L435117" s="127"/>
    </row>
    <row r="435118" spans="12:12">
      <c r="L435118" s="127"/>
    </row>
    <row r="435119" spans="12:12">
      <c r="L435119" s="127"/>
    </row>
    <row r="435120" spans="12:12">
      <c r="L435120" s="127"/>
    </row>
    <row r="435121" spans="12:12">
      <c r="L435121" s="127"/>
    </row>
    <row r="435122" spans="12:12">
      <c r="L435122" s="127"/>
    </row>
    <row r="435123" spans="12:12">
      <c r="L435123" s="127"/>
    </row>
    <row r="435124" spans="12:12">
      <c r="L435124" s="127"/>
    </row>
    <row r="435125" spans="12:12">
      <c r="L435125" s="127"/>
    </row>
    <row r="435126" spans="12:12">
      <c r="L435126" s="127"/>
    </row>
    <row r="435127" spans="12:12">
      <c r="L435127" s="127"/>
    </row>
    <row r="435128" spans="12:12">
      <c r="L435128" s="127"/>
    </row>
    <row r="435129" spans="12:12">
      <c r="L435129" s="127"/>
    </row>
    <row r="435130" spans="12:12">
      <c r="L435130" s="127"/>
    </row>
    <row r="435131" spans="12:12">
      <c r="L435131" s="127"/>
    </row>
    <row r="435132" spans="12:12">
      <c r="L435132" s="127"/>
    </row>
    <row r="435133" spans="12:12">
      <c r="L435133" s="127"/>
    </row>
    <row r="435134" spans="12:12">
      <c r="L435134" s="127"/>
    </row>
    <row r="435135" spans="12:12">
      <c r="L435135" s="127"/>
    </row>
    <row r="435136" spans="12:12">
      <c r="L435136" s="127"/>
    </row>
    <row r="435137" spans="12:12">
      <c r="L435137" s="127"/>
    </row>
    <row r="435138" spans="12:12">
      <c r="L435138" s="127"/>
    </row>
    <row r="435139" spans="12:12">
      <c r="L435139" s="127"/>
    </row>
    <row r="435140" spans="12:12">
      <c r="L435140" s="127"/>
    </row>
    <row r="435141" spans="12:12">
      <c r="L435141" s="127"/>
    </row>
    <row r="435142" spans="12:12">
      <c r="L435142" s="127"/>
    </row>
    <row r="435143" spans="12:12">
      <c r="L435143" s="127"/>
    </row>
    <row r="435144" spans="12:12">
      <c r="L435144" s="127"/>
    </row>
    <row r="435145" spans="12:12">
      <c r="L435145" s="127"/>
    </row>
    <row r="435146" spans="12:12">
      <c r="L435146" s="127"/>
    </row>
    <row r="435147" spans="12:12">
      <c r="L435147" s="127"/>
    </row>
    <row r="435148" spans="12:12">
      <c r="L435148" s="127"/>
    </row>
    <row r="435149" spans="12:12">
      <c r="L435149" s="127"/>
    </row>
    <row r="435150" spans="12:12">
      <c r="L435150" s="127"/>
    </row>
    <row r="435151" spans="12:12">
      <c r="L435151" s="127"/>
    </row>
    <row r="435152" spans="12:12">
      <c r="L435152" s="127"/>
    </row>
    <row r="435153" spans="12:12">
      <c r="L435153" s="127"/>
    </row>
    <row r="435154" spans="12:12">
      <c r="L435154" s="127"/>
    </row>
    <row r="435155" spans="12:12">
      <c r="L435155" s="127"/>
    </row>
    <row r="435156" spans="12:12">
      <c r="L435156" s="127"/>
    </row>
    <row r="435157" spans="12:12">
      <c r="L435157" s="127"/>
    </row>
    <row r="435158" spans="12:12">
      <c r="L435158" s="127"/>
    </row>
    <row r="435159" spans="12:12">
      <c r="L435159" s="127"/>
    </row>
    <row r="435160" spans="12:12">
      <c r="L435160" s="127"/>
    </row>
    <row r="435161" spans="12:12">
      <c r="L435161" s="127"/>
    </row>
    <row r="435162" spans="12:12">
      <c r="L435162" s="127"/>
    </row>
    <row r="435163" spans="12:12">
      <c r="L435163" s="127"/>
    </row>
    <row r="435164" spans="12:12">
      <c r="L435164" s="127"/>
    </row>
    <row r="435165" spans="12:12">
      <c r="L435165" s="127"/>
    </row>
    <row r="435166" spans="12:12">
      <c r="L435166" s="127"/>
    </row>
    <row r="435167" spans="12:12">
      <c r="L435167" s="127"/>
    </row>
    <row r="435168" spans="12:12">
      <c r="L435168" s="127"/>
    </row>
    <row r="435169" spans="12:12">
      <c r="L435169" s="127"/>
    </row>
    <row r="435170" spans="12:12">
      <c r="L435170" s="127"/>
    </row>
    <row r="435171" spans="12:12">
      <c r="L435171" s="127"/>
    </row>
    <row r="435172" spans="12:12">
      <c r="L435172" s="127"/>
    </row>
    <row r="435173" spans="12:12">
      <c r="L435173" s="127"/>
    </row>
    <row r="435174" spans="12:12">
      <c r="L435174" s="127"/>
    </row>
    <row r="435175" spans="12:12">
      <c r="L435175" s="127"/>
    </row>
    <row r="435176" spans="12:12">
      <c r="L435176" s="127"/>
    </row>
    <row r="435177" spans="12:12">
      <c r="L435177" s="127"/>
    </row>
    <row r="435178" spans="12:12">
      <c r="L435178" s="127"/>
    </row>
    <row r="435179" spans="12:12">
      <c r="L435179" s="127"/>
    </row>
    <row r="435180" spans="12:12">
      <c r="L435180" s="127"/>
    </row>
    <row r="435181" spans="12:12">
      <c r="L435181" s="127"/>
    </row>
    <row r="435182" spans="12:12">
      <c r="L435182" s="127"/>
    </row>
    <row r="435183" spans="12:12">
      <c r="L435183" s="127"/>
    </row>
    <row r="435184" spans="12:12">
      <c r="L435184" s="127"/>
    </row>
    <row r="435185" spans="12:12">
      <c r="L435185" s="127"/>
    </row>
    <row r="435186" spans="12:12">
      <c r="L435186" s="127"/>
    </row>
    <row r="435187" spans="12:12">
      <c r="L435187" s="127"/>
    </row>
    <row r="435188" spans="12:12">
      <c r="L435188" s="127"/>
    </row>
    <row r="435189" spans="12:12">
      <c r="L435189" s="127"/>
    </row>
    <row r="435190" spans="12:12">
      <c r="L435190" s="127"/>
    </row>
    <row r="435191" spans="12:12">
      <c r="L435191" s="127"/>
    </row>
    <row r="435192" spans="12:12">
      <c r="L435192" s="127"/>
    </row>
    <row r="435193" spans="12:12">
      <c r="L435193" s="127"/>
    </row>
    <row r="435194" spans="12:12">
      <c r="L435194" s="127"/>
    </row>
    <row r="435195" spans="12:12">
      <c r="L435195" s="127"/>
    </row>
    <row r="435196" spans="12:12">
      <c r="L435196" s="127"/>
    </row>
    <row r="435197" spans="12:12">
      <c r="L435197" s="127"/>
    </row>
    <row r="435198" spans="12:12">
      <c r="L435198" s="127"/>
    </row>
    <row r="435199" spans="12:12">
      <c r="L435199" s="127"/>
    </row>
    <row r="435200" spans="12:12">
      <c r="L435200" s="127"/>
    </row>
    <row r="435201" spans="12:12">
      <c r="L435201" s="127"/>
    </row>
    <row r="435202" spans="12:12">
      <c r="L435202" s="127"/>
    </row>
    <row r="435203" spans="12:12">
      <c r="L435203" s="127"/>
    </row>
    <row r="435204" spans="12:12">
      <c r="L435204" s="127"/>
    </row>
    <row r="435205" spans="12:12">
      <c r="L435205" s="127"/>
    </row>
    <row r="435206" spans="12:12">
      <c r="L435206" s="127"/>
    </row>
    <row r="435207" spans="12:12">
      <c r="L435207" s="127"/>
    </row>
    <row r="435208" spans="12:12">
      <c r="L435208" s="127"/>
    </row>
    <row r="435209" spans="12:12">
      <c r="L435209" s="127"/>
    </row>
    <row r="435210" spans="12:12">
      <c r="L435210" s="127"/>
    </row>
    <row r="435211" spans="12:12">
      <c r="L435211" s="127"/>
    </row>
    <row r="435212" spans="12:12">
      <c r="L435212" s="127"/>
    </row>
    <row r="435213" spans="12:12">
      <c r="L435213" s="127"/>
    </row>
    <row r="435214" spans="12:12">
      <c r="L435214" s="127"/>
    </row>
    <row r="435215" spans="12:12">
      <c r="L435215" s="127"/>
    </row>
    <row r="435216" spans="12:12">
      <c r="L435216" s="127"/>
    </row>
    <row r="435217" spans="12:12">
      <c r="L435217" s="127"/>
    </row>
    <row r="435218" spans="12:12">
      <c r="L435218" s="127"/>
    </row>
    <row r="435219" spans="12:12">
      <c r="L435219" s="127"/>
    </row>
    <row r="435220" spans="12:12">
      <c r="L435220" s="127"/>
    </row>
    <row r="435221" spans="12:12">
      <c r="L435221" s="127"/>
    </row>
    <row r="435222" spans="12:12">
      <c r="L435222" s="127"/>
    </row>
    <row r="435223" spans="12:12">
      <c r="L435223" s="127"/>
    </row>
    <row r="435224" spans="12:12">
      <c r="L435224" s="127"/>
    </row>
    <row r="435225" spans="12:12">
      <c r="L435225" s="127"/>
    </row>
    <row r="435226" spans="12:12">
      <c r="L435226" s="127"/>
    </row>
    <row r="435227" spans="12:12">
      <c r="L435227" s="127"/>
    </row>
    <row r="435228" spans="12:12">
      <c r="L435228" s="127"/>
    </row>
    <row r="435229" spans="12:12">
      <c r="L435229" s="127"/>
    </row>
    <row r="435230" spans="12:12">
      <c r="L435230" s="127"/>
    </row>
    <row r="435231" spans="12:12">
      <c r="L435231" s="127"/>
    </row>
    <row r="435232" spans="12:12">
      <c r="L435232" s="127"/>
    </row>
    <row r="435233" spans="12:12">
      <c r="L435233" s="127"/>
    </row>
    <row r="435234" spans="12:12">
      <c r="L435234" s="127"/>
    </row>
    <row r="435235" spans="12:12">
      <c r="L435235" s="127"/>
    </row>
    <row r="435236" spans="12:12">
      <c r="L435236" s="127"/>
    </row>
    <row r="435237" spans="12:12">
      <c r="L435237" s="127"/>
    </row>
    <row r="435238" spans="12:12">
      <c r="L435238" s="127"/>
    </row>
    <row r="435239" spans="12:12">
      <c r="L435239" s="127"/>
    </row>
    <row r="435240" spans="12:12">
      <c r="L435240" s="127"/>
    </row>
    <row r="435241" spans="12:12">
      <c r="L435241" s="127"/>
    </row>
    <row r="435242" spans="12:12">
      <c r="L435242" s="127"/>
    </row>
    <row r="435243" spans="12:12">
      <c r="L435243" s="127"/>
    </row>
    <row r="435244" spans="12:12">
      <c r="L435244" s="127"/>
    </row>
    <row r="435245" spans="12:12">
      <c r="L435245" s="127"/>
    </row>
    <row r="435246" spans="12:12">
      <c r="L435246" s="127"/>
    </row>
    <row r="435247" spans="12:12">
      <c r="L435247" s="127"/>
    </row>
    <row r="435248" spans="12:12">
      <c r="L435248" s="127"/>
    </row>
    <row r="435249" spans="12:12">
      <c r="L435249" s="127"/>
    </row>
    <row r="435250" spans="12:12">
      <c r="L435250" s="127"/>
    </row>
    <row r="435251" spans="12:12">
      <c r="L435251" s="127"/>
    </row>
    <row r="435252" spans="12:12">
      <c r="L435252" s="127"/>
    </row>
    <row r="435253" spans="12:12">
      <c r="L435253" s="127"/>
    </row>
    <row r="435254" spans="12:12">
      <c r="L435254" s="127"/>
    </row>
    <row r="435255" spans="12:12">
      <c r="L435255" s="127"/>
    </row>
    <row r="435256" spans="12:12">
      <c r="L435256" s="127"/>
    </row>
    <row r="435257" spans="12:12">
      <c r="L435257" s="127"/>
    </row>
    <row r="435258" spans="12:12">
      <c r="L435258" s="127"/>
    </row>
    <row r="435259" spans="12:12">
      <c r="L435259" s="127"/>
    </row>
    <row r="435260" spans="12:12">
      <c r="L435260" s="127"/>
    </row>
    <row r="435261" spans="12:12">
      <c r="L435261" s="127"/>
    </row>
    <row r="435262" spans="12:12">
      <c r="L435262" s="127"/>
    </row>
    <row r="435263" spans="12:12">
      <c r="L435263" s="127"/>
    </row>
    <row r="435264" spans="12:12">
      <c r="L435264" s="127"/>
    </row>
    <row r="435265" spans="12:12">
      <c r="L435265" s="127"/>
    </row>
    <row r="435266" spans="12:12">
      <c r="L435266" s="127"/>
    </row>
    <row r="435267" spans="12:12">
      <c r="L435267" s="127"/>
    </row>
    <row r="435268" spans="12:12">
      <c r="L435268" s="127"/>
    </row>
    <row r="435269" spans="12:12">
      <c r="L435269" s="127"/>
    </row>
    <row r="435270" spans="12:12">
      <c r="L435270" s="127"/>
    </row>
    <row r="435271" spans="12:12">
      <c r="L435271" s="127"/>
    </row>
    <row r="435272" spans="12:12">
      <c r="L435272" s="127"/>
    </row>
    <row r="435273" spans="12:12">
      <c r="L435273" s="127"/>
    </row>
    <row r="435274" spans="12:12">
      <c r="L435274" s="127"/>
    </row>
    <row r="435275" spans="12:12">
      <c r="L435275" s="127"/>
    </row>
    <row r="435276" spans="12:12">
      <c r="L435276" s="127"/>
    </row>
    <row r="435277" spans="12:12">
      <c r="L435277" s="127"/>
    </row>
    <row r="435278" spans="12:12">
      <c r="L435278" s="127"/>
    </row>
    <row r="435279" spans="12:12">
      <c r="L435279" s="127"/>
    </row>
    <row r="435280" spans="12:12">
      <c r="L435280" s="127"/>
    </row>
    <row r="435281" spans="12:12">
      <c r="L435281" s="127"/>
    </row>
    <row r="435282" spans="12:12">
      <c r="L435282" s="127"/>
    </row>
    <row r="435283" spans="12:12">
      <c r="L435283" s="127"/>
    </row>
    <row r="435284" spans="12:12">
      <c r="L435284" s="127"/>
    </row>
    <row r="435285" spans="12:12">
      <c r="L435285" s="127"/>
    </row>
    <row r="435286" spans="12:12">
      <c r="L435286" s="127"/>
    </row>
    <row r="435287" spans="12:12">
      <c r="L435287" s="127"/>
    </row>
    <row r="435288" spans="12:12">
      <c r="L435288" s="127"/>
    </row>
    <row r="435289" spans="12:12">
      <c r="L435289" s="127"/>
    </row>
    <row r="435290" spans="12:12">
      <c r="L435290" s="127"/>
    </row>
    <row r="435291" spans="12:12">
      <c r="L435291" s="127"/>
    </row>
    <row r="435292" spans="12:12">
      <c r="L435292" s="127"/>
    </row>
    <row r="435293" spans="12:12">
      <c r="L435293" s="127"/>
    </row>
    <row r="435294" spans="12:12">
      <c r="L435294" s="127"/>
    </row>
    <row r="435295" spans="12:12">
      <c r="L435295" s="127"/>
    </row>
    <row r="435296" spans="12:12">
      <c r="L435296" s="127"/>
    </row>
    <row r="435297" spans="12:12">
      <c r="L435297" s="127"/>
    </row>
    <row r="435298" spans="12:12">
      <c r="L435298" s="127"/>
    </row>
    <row r="435299" spans="12:12">
      <c r="L435299" s="127"/>
    </row>
    <row r="435300" spans="12:12">
      <c r="L435300" s="127"/>
    </row>
    <row r="435301" spans="12:12">
      <c r="L435301" s="127"/>
    </row>
    <row r="435302" spans="12:12">
      <c r="L435302" s="127"/>
    </row>
    <row r="435303" spans="12:12">
      <c r="L435303" s="127"/>
    </row>
    <row r="435304" spans="12:12">
      <c r="L435304" s="127"/>
    </row>
    <row r="435305" spans="12:12">
      <c r="L435305" s="127"/>
    </row>
    <row r="435306" spans="12:12">
      <c r="L435306" s="127"/>
    </row>
    <row r="435307" spans="12:12">
      <c r="L435307" s="127"/>
    </row>
    <row r="435308" spans="12:12">
      <c r="L435308" s="127"/>
    </row>
    <row r="435309" spans="12:12">
      <c r="L435309" s="127"/>
    </row>
    <row r="435310" spans="12:12">
      <c r="L435310" s="127"/>
    </row>
    <row r="435311" spans="12:12">
      <c r="L435311" s="127"/>
    </row>
    <row r="435312" spans="12:12">
      <c r="L435312" s="127"/>
    </row>
    <row r="435313" spans="12:12">
      <c r="L435313" s="127"/>
    </row>
    <row r="435314" spans="12:12">
      <c r="L435314" s="127"/>
    </row>
    <row r="435315" spans="12:12">
      <c r="L435315" s="127"/>
    </row>
    <row r="435316" spans="12:12">
      <c r="L435316" s="127"/>
    </row>
    <row r="435317" spans="12:12">
      <c r="L435317" s="127"/>
    </row>
    <row r="435318" spans="12:12">
      <c r="L435318" s="127"/>
    </row>
    <row r="435319" spans="12:12">
      <c r="L435319" s="127"/>
    </row>
    <row r="435320" spans="12:12">
      <c r="L435320" s="127"/>
    </row>
    <row r="435321" spans="12:12">
      <c r="L435321" s="127"/>
    </row>
    <row r="435322" spans="12:12">
      <c r="L435322" s="127"/>
    </row>
    <row r="435323" spans="12:12">
      <c r="L435323" s="127"/>
    </row>
    <row r="435324" spans="12:12">
      <c r="L435324" s="127"/>
    </row>
    <row r="435325" spans="12:12">
      <c r="L435325" s="127"/>
    </row>
    <row r="435326" spans="12:12">
      <c r="L435326" s="127"/>
    </row>
    <row r="435327" spans="12:12">
      <c r="L435327" s="127"/>
    </row>
    <row r="435328" spans="12:12">
      <c r="L435328" s="127"/>
    </row>
    <row r="435329" spans="12:12">
      <c r="L435329" s="127"/>
    </row>
    <row r="435330" spans="12:12">
      <c r="L435330" s="127"/>
    </row>
    <row r="435331" spans="12:12">
      <c r="L435331" s="127"/>
    </row>
    <row r="435332" spans="12:12">
      <c r="L435332" s="127"/>
    </row>
    <row r="435333" spans="12:12">
      <c r="L435333" s="127"/>
    </row>
    <row r="435334" spans="12:12">
      <c r="L435334" s="127"/>
    </row>
    <row r="435335" spans="12:12">
      <c r="L435335" s="127"/>
    </row>
    <row r="435336" spans="12:12">
      <c r="L435336" s="127"/>
    </row>
    <row r="435337" spans="12:12">
      <c r="L435337" s="127"/>
    </row>
    <row r="435338" spans="12:12">
      <c r="L435338" s="127"/>
    </row>
    <row r="435339" spans="12:12">
      <c r="L435339" s="127"/>
    </row>
    <row r="435340" spans="12:12">
      <c r="L435340" s="127"/>
    </row>
    <row r="435341" spans="12:12">
      <c r="L435341" s="127"/>
    </row>
    <row r="435342" spans="12:12">
      <c r="L435342" s="127"/>
    </row>
    <row r="435343" spans="12:12">
      <c r="L435343" s="127"/>
    </row>
    <row r="435344" spans="12:12">
      <c r="L435344" s="127"/>
    </row>
    <row r="435345" spans="12:12">
      <c r="L435345" s="127"/>
    </row>
    <row r="435346" spans="12:12">
      <c r="L435346" s="127"/>
    </row>
    <row r="435347" spans="12:12">
      <c r="L435347" s="127"/>
    </row>
    <row r="435348" spans="12:12">
      <c r="L435348" s="127"/>
    </row>
    <row r="435349" spans="12:12">
      <c r="L435349" s="127"/>
    </row>
    <row r="435350" spans="12:12">
      <c r="L435350" s="127"/>
    </row>
    <row r="435351" spans="12:12">
      <c r="L435351" s="127"/>
    </row>
    <row r="435352" spans="12:12">
      <c r="L435352" s="127"/>
    </row>
    <row r="435353" spans="12:12">
      <c r="L435353" s="127"/>
    </row>
    <row r="435354" spans="12:12">
      <c r="L435354" s="127"/>
    </row>
    <row r="435355" spans="12:12">
      <c r="L435355" s="127"/>
    </row>
    <row r="435356" spans="12:12">
      <c r="L435356" s="127"/>
    </row>
    <row r="435357" spans="12:12">
      <c r="L435357" s="127"/>
    </row>
    <row r="435358" spans="12:12">
      <c r="L435358" s="127"/>
    </row>
    <row r="435359" spans="12:12">
      <c r="L435359" s="127"/>
    </row>
    <row r="435360" spans="12:12">
      <c r="L435360" s="127"/>
    </row>
    <row r="435361" spans="12:12">
      <c r="L435361" s="127"/>
    </row>
    <row r="435362" spans="12:12">
      <c r="L435362" s="127"/>
    </row>
    <row r="435363" spans="12:12">
      <c r="L435363" s="127"/>
    </row>
    <row r="435364" spans="12:12">
      <c r="L435364" s="127"/>
    </row>
    <row r="435365" spans="12:12">
      <c r="L435365" s="127"/>
    </row>
    <row r="435366" spans="12:12">
      <c r="L435366" s="127"/>
    </row>
    <row r="435367" spans="12:12">
      <c r="L435367" s="127"/>
    </row>
    <row r="435368" spans="12:12">
      <c r="L435368" s="127"/>
    </row>
    <row r="435369" spans="12:12">
      <c r="L435369" s="127"/>
    </row>
    <row r="435370" spans="12:12">
      <c r="L435370" s="127"/>
    </row>
    <row r="435371" spans="12:12">
      <c r="L435371" s="127"/>
    </row>
    <row r="435372" spans="12:12">
      <c r="L435372" s="127"/>
    </row>
    <row r="435373" spans="12:12">
      <c r="L435373" s="127"/>
    </row>
    <row r="435374" spans="12:12">
      <c r="L435374" s="127"/>
    </row>
    <row r="435375" spans="12:12">
      <c r="L435375" s="127"/>
    </row>
    <row r="435376" spans="12:12">
      <c r="L435376" s="127"/>
    </row>
    <row r="435377" spans="12:12">
      <c r="L435377" s="127"/>
    </row>
    <row r="435378" spans="12:12">
      <c r="L435378" s="127"/>
    </row>
    <row r="435379" spans="12:12">
      <c r="L435379" s="127"/>
    </row>
    <row r="435380" spans="12:12">
      <c r="L435380" s="127"/>
    </row>
    <row r="435381" spans="12:12">
      <c r="L435381" s="127"/>
    </row>
    <row r="435382" spans="12:12">
      <c r="L435382" s="127"/>
    </row>
    <row r="435383" spans="12:12">
      <c r="L435383" s="127"/>
    </row>
    <row r="435384" spans="12:12">
      <c r="L435384" s="127"/>
    </row>
    <row r="435385" spans="12:12">
      <c r="L435385" s="127"/>
    </row>
    <row r="435386" spans="12:12">
      <c r="L435386" s="127"/>
    </row>
    <row r="435387" spans="12:12">
      <c r="L435387" s="127"/>
    </row>
    <row r="435388" spans="12:12">
      <c r="L435388" s="127"/>
    </row>
    <row r="435389" spans="12:12">
      <c r="L435389" s="127"/>
    </row>
    <row r="435390" spans="12:12">
      <c r="L435390" s="127"/>
    </row>
    <row r="435391" spans="12:12">
      <c r="L435391" s="127"/>
    </row>
    <row r="435392" spans="12:12">
      <c r="L435392" s="127"/>
    </row>
    <row r="435393" spans="12:12">
      <c r="L435393" s="127"/>
    </row>
    <row r="435394" spans="12:12">
      <c r="L435394" s="127"/>
    </row>
    <row r="435395" spans="12:12">
      <c r="L435395" s="127"/>
    </row>
    <row r="435396" spans="12:12">
      <c r="L435396" s="127"/>
    </row>
    <row r="435397" spans="12:12">
      <c r="L435397" s="127"/>
    </row>
    <row r="435398" spans="12:12">
      <c r="L435398" s="127"/>
    </row>
    <row r="435399" spans="12:12">
      <c r="L435399" s="127"/>
    </row>
    <row r="435400" spans="12:12">
      <c r="L435400" s="127"/>
    </row>
    <row r="435401" spans="12:12">
      <c r="L435401" s="127"/>
    </row>
    <row r="435402" spans="12:12">
      <c r="L435402" s="127"/>
    </row>
    <row r="435403" spans="12:12">
      <c r="L435403" s="127"/>
    </row>
    <row r="435404" spans="12:12">
      <c r="L435404" s="127"/>
    </row>
    <row r="435405" spans="12:12">
      <c r="L435405" s="127"/>
    </row>
    <row r="435406" spans="12:12">
      <c r="L435406" s="127"/>
    </row>
    <row r="435407" spans="12:12">
      <c r="L435407" s="127"/>
    </row>
    <row r="435408" spans="12:12">
      <c r="L435408" s="127"/>
    </row>
    <row r="435409" spans="12:12">
      <c r="L435409" s="127"/>
    </row>
    <row r="435410" spans="12:12">
      <c r="L435410" s="127"/>
    </row>
    <row r="435411" spans="12:12">
      <c r="L435411" s="127"/>
    </row>
    <row r="435412" spans="12:12">
      <c r="L435412" s="127"/>
    </row>
    <row r="435413" spans="12:12">
      <c r="L435413" s="127"/>
    </row>
    <row r="435414" spans="12:12">
      <c r="L435414" s="127"/>
    </row>
    <row r="435415" spans="12:12">
      <c r="L435415" s="127"/>
    </row>
    <row r="435416" spans="12:12">
      <c r="L435416" s="127"/>
    </row>
    <row r="435417" spans="12:12">
      <c r="L435417" s="127"/>
    </row>
    <row r="435418" spans="12:12">
      <c r="L435418" s="127"/>
    </row>
    <row r="435419" spans="12:12">
      <c r="L435419" s="127"/>
    </row>
    <row r="435420" spans="12:12">
      <c r="L435420" s="127"/>
    </row>
    <row r="435421" spans="12:12">
      <c r="L435421" s="127"/>
    </row>
    <row r="435422" spans="12:12">
      <c r="L435422" s="127"/>
    </row>
    <row r="435423" spans="12:12">
      <c r="L435423" s="127"/>
    </row>
    <row r="435424" spans="12:12">
      <c r="L435424" s="127"/>
    </row>
    <row r="435425" spans="12:12">
      <c r="L435425" s="127"/>
    </row>
    <row r="435426" spans="12:12">
      <c r="L435426" s="127"/>
    </row>
    <row r="435427" spans="12:12">
      <c r="L435427" s="127"/>
    </row>
    <row r="435428" spans="12:12">
      <c r="L435428" s="127"/>
    </row>
    <row r="435429" spans="12:12">
      <c r="L435429" s="127"/>
    </row>
    <row r="435430" spans="12:12">
      <c r="L435430" s="127"/>
    </row>
    <row r="435431" spans="12:12">
      <c r="L435431" s="127"/>
    </row>
    <row r="435432" spans="12:12">
      <c r="L435432" s="127"/>
    </row>
    <row r="435433" spans="12:12">
      <c r="L435433" s="127"/>
    </row>
    <row r="435434" spans="12:12">
      <c r="L435434" s="127"/>
    </row>
    <row r="435435" spans="12:12">
      <c r="L435435" s="127"/>
    </row>
    <row r="435436" spans="12:12">
      <c r="L435436" s="127"/>
    </row>
    <row r="435437" spans="12:12">
      <c r="L435437" s="127"/>
    </row>
    <row r="435438" spans="12:12">
      <c r="L435438" s="127"/>
    </row>
    <row r="435439" spans="12:12">
      <c r="L435439" s="127"/>
    </row>
    <row r="435440" spans="12:12">
      <c r="L435440" s="127"/>
    </row>
    <row r="435441" spans="12:12">
      <c r="L435441" s="127"/>
    </row>
    <row r="435442" spans="12:12">
      <c r="L435442" s="127"/>
    </row>
    <row r="435443" spans="12:12">
      <c r="L435443" s="127"/>
    </row>
    <row r="435444" spans="12:12">
      <c r="L435444" s="127"/>
    </row>
    <row r="435445" spans="12:12">
      <c r="L435445" s="127"/>
    </row>
    <row r="435446" spans="12:12">
      <c r="L435446" s="127"/>
    </row>
    <row r="435447" spans="12:12">
      <c r="L435447" s="127"/>
    </row>
    <row r="435448" spans="12:12">
      <c r="L435448" s="127"/>
    </row>
    <row r="435449" spans="12:12">
      <c r="L435449" s="127"/>
    </row>
    <row r="435450" spans="12:12">
      <c r="L435450" s="127"/>
    </row>
    <row r="435451" spans="12:12">
      <c r="L435451" s="127"/>
    </row>
    <row r="435452" spans="12:12">
      <c r="L435452" s="127"/>
    </row>
    <row r="435453" spans="12:12">
      <c r="L435453" s="127"/>
    </row>
    <row r="435454" spans="12:12">
      <c r="L435454" s="127"/>
    </row>
    <row r="435455" spans="12:12">
      <c r="L435455" s="127"/>
    </row>
    <row r="435456" spans="12:12">
      <c r="L435456" s="127"/>
    </row>
    <row r="435457" spans="12:12">
      <c r="L435457" s="127"/>
    </row>
    <row r="435458" spans="12:12">
      <c r="L435458" s="127"/>
    </row>
    <row r="435459" spans="12:12">
      <c r="L435459" s="127"/>
    </row>
    <row r="435460" spans="12:12">
      <c r="L435460" s="127"/>
    </row>
    <row r="435461" spans="12:12">
      <c r="L435461" s="127"/>
    </row>
    <row r="435462" spans="12:12">
      <c r="L435462" s="127"/>
    </row>
    <row r="435463" spans="12:12">
      <c r="L435463" s="127"/>
    </row>
    <row r="435464" spans="12:12">
      <c r="L435464" s="127"/>
    </row>
    <row r="435465" spans="12:12">
      <c r="L435465" s="127"/>
    </row>
    <row r="435466" spans="12:12">
      <c r="L435466" s="127"/>
    </row>
    <row r="435467" spans="12:12">
      <c r="L435467" s="127"/>
    </row>
    <row r="435468" spans="12:12">
      <c r="L435468" s="127"/>
    </row>
    <row r="435469" spans="12:12">
      <c r="L435469" s="127"/>
    </row>
    <row r="435470" spans="12:12">
      <c r="L435470" s="127"/>
    </row>
    <row r="435471" spans="12:12">
      <c r="L435471" s="127"/>
    </row>
    <row r="435472" spans="12:12">
      <c r="L435472" s="127"/>
    </row>
    <row r="435473" spans="12:12">
      <c r="L435473" s="127"/>
    </row>
    <row r="435474" spans="12:12">
      <c r="L435474" s="127"/>
    </row>
    <row r="435475" spans="12:12">
      <c r="L435475" s="127"/>
    </row>
    <row r="435476" spans="12:12">
      <c r="L435476" s="127"/>
    </row>
    <row r="435477" spans="12:12">
      <c r="L435477" s="127"/>
    </row>
    <row r="435478" spans="12:12">
      <c r="L435478" s="127"/>
    </row>
    <row r="435479" spans="12:12">
      <c r="L435479" s="127"/>
    </row>
    <row r="435480" spans="12:12">
      <c r="L435480" s="127"/>
    </row>
    <row r="435481" spans="12:12">
      <c r="L435481" s="127"/>
    </row>
    <row r="435482" spans="12:12">
      <c r="L435482" s="127"/>
    </row>
    <row r="435483" spans="12:12">
      <c r="L435483" s="127"/>
    </row>
    <row r="435484" spans="12:12">
      <c r="L435484" s="127"/>
    </row>
    <row r="435485" spans="12:12">
      <c r="L435485" s="127"/>
    </row>
    <row r="435486" spans="12:12">
      <c r="L435486" s="127"/>
    </row>
    <row r="435487" spans="12:12">
      <c r="L435487" s="127"/>
    </row>
    <row r="435488" spans="12:12">
      <c r="L435488" s="127"/>
    </row>
    <row r="435489" spans="12:12">
      <c r="L435489" s="127"/>
    </row>
    <row r="435490" spans="12:12">
      <c r="L435490" s="127"/>
    </row>
    <row r="435491" spans="12:12">
      <c r="L435491" s="127"/>
    </row>
    <row r="435492" spans="12:12">
      <c r="L435492" s="127"/>
    </row>
    <row r="435493" spans="12:12">
      <c r="L435493" s="127"/>
    </row>
    <row r="435494" spans="12:12">
      <c r="L435494" s="127"/>
    </row>
    <row r="435495" spans="12:12">
      <c r="L435495" s="127"/>
    </row>
    <row r="435496" spans="12:12">
      <c r="L435496" s="127"/>
    </row>
    <row r="435497" spans="12:12">
      <c r="L435497" s="127"/>
    </row>
    <row r="435498" spans="12:12">
      <c r="L435498" s="127"/>
    </row>
    <row r="435499" spans="12:12">
      <c r="L435499" s="127"/>
    </row>
    <row r="435500" spans="12:12">
      <c r="L435500" s="127"/>
    </row>
    <row r="435501" spans="12:12">
      <c r="L435501" s="127"/>
    </row>
    <row r="435502" spans="12:12">
      <c r="L435502" s="127"/>
    </row>
    <row r="435503" spans="12:12">
      <c r="L435503" s="127"/>
    </row>
    <row r="435504" spans="12:12">
      <c r="L435504" s="127"/>
    </row>
    <row r="435505" spans="12:12">
      <c r="L435505" s="127"/>
    </row>
    <row r="435506" spans="12:12">
      <c r="L435506" s="127"/>
    </row>
    <row r="435507" spans="12:12">
      <c r="L435507" s="127"/>
    </row>
    <row r="435508" spans="12:12">
      <c r="L435508" s="127"/>
    </row>
    <row r="435509" spans="12:12">
      <c r="L435509" s="127"/>
    </row>
    <row r="435510" spans="12:12">
      <c r="L435510" s="127"/>
    </row>
    <row r="435511" spans="12:12">
      <c r="L435511" s="127"/>
    </row>
    <row r="435512" spans="12:12">
      <c r="L435512" s="127"/>
    </row>
    <row r="435513" spans="12:12">
      <c r="L435513" s="127"/>
    </row>
    <row r="435514" spans="12:12">
      <c r="L435514" s="127"/>
    </row>
    <row r="435515" spans="12:12">
      <c r="L435515" s="127"/>
    </row>
    <row r="435516" spans="12:12">
      <c r="L435516" s="127"/>
    </row>
    <row r="435517" spans="12:12">
      <c r="L435517" s="127"/>
    </row>
    <row r="435518" spans="12:12">
      <c r="L435518" s="127"/>
    </row>
    <row r="435519" spans="12:12">
      <c r="L435519" s="127"/>
    </row>
    <row r="435520" spans="12:12">
      <c r="L435520" s="127"/>
    </row>
    <row r="435521" spans="12:12">
      <c r="L435521" s="127"/>
    </row>
    <row r="435522" spans="12:12">
      <c r="L435522" s="127"/>
    </row>
    <row r="435523" spans="12:12">
      <c r="L435523" s="127"/>
    </row>
    <row r="435524" spans="12:12">
      <c r="L435524" s="127"/>
    </row>
    <row r="435525" spans="12:12">
      <c r="L435525" s="127"/>
    </row>
    <row r="435526" spans="12:12">
      <c r="L435526" s="127"/>
    </row>
    <row r="435527" spans="12:12">
      <c r="L435527" s="127"/>
    </row>
    <row r="435528" spans="12:12">
      <c r="L435528" s="127"/>
    </row>
    <row r="435529" spans="12:12">
      <c r="L435529" s="127"/>
    </row>
    <row r="435530" spans="12:12">
      <c r="L435530" s="127"/>
    </row>
    <row r="435531" spans="12:12">
      <c r="L435531" s="127"/>
    </row>
    <row r="435532" spans="12:12">
      <c r="L435532" s="127"/>
    </row>
    <row r="435533" spans="12:12">
      <c r="L435533" s="127"/>
    </row>
    <row r="435534" spans="12:12">
      <c r="L435534" s="127"/>
    </row>
    <row r="435535" spans="12:12">
      <c r="L435535" s="127"/>
    </row>
    <row r="435536" spans="12:12">
      <c r="L435536" s="127"/>
    </row>
    <row r="435537" spans="12:12">
      <c r="L435537" s="127"/>
    </row>
    <row r="435538" spans="12:12">
      <c r="L435538" s="127"/>
    </row>
    <row r="435539" spans="12:12">
      <c r="L435539" s="127"/>
    </row>
    <row r="435540" spans="12:12">
      <c r="L435540" s="127"/>
    </row>
    <row r="435541" spans="12:12">
      <c r="L435541" s="127"/>
    </row>
    <row r="435542" spans="12:12">
      <c r="L435542" s="127"/>
    </row>
    <row r="435543" spans="12:12">
      <c r="L435543" s="127"/>
    </row>
    <row r="435544" spans="12:12">
      <c r="L435544" s="127"/>
    </row>
    <row r="435545" spans="12:12">
      <c r="L435545" s="127"/>
    </row>
    <row r="435546" spans="12:12">
      <c r="L435546" s="127"/>
    </row>
    <row r="435547" spans="12:12">
      <c r="L435547" s="127"/>
    </row>
    <row r="435548" spans="12:12">
      <c r="L435548" s="127"/>
    </row>
    <row r="435549" spans="12:12">
      <c r="L435549" s="127"/>
    </row>
    <row r="435550" spans="12:12">
      <c r="L435550" s="127"/>
    </row>
    <row r="435551" spans="12:12">
      <c r="L435551" s="127"/>
    </row>
    <row r="435552" spans="12:12">
      <c r="L435552" s="127"/>
    </row>
    <row r="435553" spans="12:12">
      <c r="L435553" s="127"/>
    </row>
    <row r="435554" spans="12:12">
      <c r="L435554" s="127"/>
    </row>
    <row r="435555" spans="12:12">
      <c r="L435555" s="127"/>
    </row>
    <row r="435556" spans="12:12">
      <c r="L435556" s="127"/>
    </row>
    <row r="435557" spans="12:12">
      <c r="L435557" s="127"/>
    </row>
    <row r="435558" spans="12:12">
      <c r="L435558" s="127"/>
    </row>
    <row r="435559" spans="12:12">
      <c r="L435559" s="127"/>
    </row>
    <row r="435560" spans="12:12">
      <c r="L435560" s="127"/>
    </row>
    <row r="435561" spans="12:12">
      <c r="L435561" s="127"/>
    </row>
    <row r="435562" spans="12:12">
      <c r="L435562" s="127"/>
    </row>
    <row r="435563" spans="12:12">
      <c r="L435563" s="127"/>
    </row>
    <row r="435564" spans="12:12">
      <c r="L435564" s="127"/>
    </row>
    <row r="435565" spans="12:12">
      <c r="L435565" s="127"/>
    </row>
    <row r="435566" spans="12:12">
      <c r="L435566" s="127"/>
    </row>
    <row r="435567" spans="12:12">
      <c r="L435567" s="127"/>
    </row>
    <row r="435568" spans="12:12">
      <c r="L435568" s="127"/>
    </row>
    <row r="435569" spans="12:12">
      <c r="L435569" s="127"/>
    </row>
    <row r="435570" spans="12:12">
      <c r="L435570" s="127"/>
    </row>
    <row r="435571" spans="12:12">
      <c r="L435571" s="127"/>
    </row>
    <row r="435572" spans="12:12">
      <c r="L435572" s="127"/>
    </row>
    <row r="435573" spans="12:12">
      <c r="L435573" s="127"/>
    </row>
    <row r="435574" spans="12:12">
      <c r="L435574" s="127"/>
    </row>
    <row r="435575" spans="12:12">
      <c r="L435575" s="127"/>
    </row>
    <row r="435576" spans="12:12">
      <c r="L435576" s="127"/>
    </row>
    <row r="435577" spans="12:12">
      <c r="L435577" s="127"/>
    </row>
    <row r="435578" spans="12:12">
      <c r="L435578" s="127"/>
    </row>
    <row r="435579" spans="12:12">
      <c r="L435579" s="127"/>
    </row>
    <row r="435580" spans="12:12">
      <c r="L435580" s="127"/>
    </row>
    <row r="435581" spans="12:12">
      <c r="L435581" s="127"/>
    </row>
    <row r="435582" spans="12:12">
      <c r="L435582" s="127"/>
    </row>
    <row r="435583" spans="12:12">
      <c r="L435583" s="127"/>
    </row>
    <row r="435584" spans="12:12">
      <c r="L435584" s="127"/>
    </row>
    <row r="435585" spans="12:12">
      <c r="L435585" s="127"/>
    </row>
    <row r="435586" spans="12:12">
      <c r="L435586" s="127"/>
    </row>
    <row r="435587" spans="12:12">
      <c r="L435587" s="127"/>
    </row>
    <row r="435588" spans="12:12">
      <c r="L435588" s="127"/>
    </row>
    <row r="435589" spans="12:12">
      <c r="L435589" s="127"/>
    </row>
    <row r="435590" spans="12:12">
      <c r="L435590" s="127"/>
    </row>
    <row r="435591" spans="12:12">
      <c r="L435591" s="127"/>
    </row>
    <row r="435592" spans="12:12">
      <c r="L435592" s="127"/>
    </row>
    <row r="435593" spans="12:12">
      <c r="L435593" s="127"/>
    </row>
    <row r="435594" spans="12:12">
      <c r="L435594" s="127"/>
    </row>
    <row r="435595" spans="12:12">
      <c r="L435595" s="127"/>
    </row>
    <row r="435596" spans="12:12">
      <c r="L435596" s="127"/>
    </row>
    <row r="435597" spans="12:12">
      <c r="L435597" s="127"/>
    </row>
    <row r="435598" spans="12:12">
      <c r="L435598" s="127"/>
    </row>
    <row r="435599" spans="12:12">
      <c r="L435599" s="127"/>
    </row>
    <row r="435600" spans="12:12">
      <c r="L435600" s="127"/>
    </row>
    <row r="435601" spans="12:12">
      <c r="L435601" s="127"/>
    </row>
    <row r="435602" spans="12:12">
      <c r="L435602" s="127"/>
    </row>
    <row r="435603" spans="12:12">
      <c r="L435603" s="127"/>
    </row>
    <row r="435604" spans="12:12">
      <c r="L435604" s="127"/>
    </row>
    <row r="435605" spans="12:12">
      <c r="L435605" s="127"/>
    </row>
    <row r="435606" spans="12:12">
      <c r="L435606" s="127"/>
    </row>
    <row r="435607" spans="12:12">
      <c r="L435607" s="127"/>
    </row>
    <row r="435608" spans="12:12">
      <c r="L435608" s="127"/>
    </row>
    <row r="435609" spans="12:12">
      <c r="L435609" s="127"/>
    </row>
    <row r="435610" spans="12:12">
      <c r="L435610" s="127"/>
    </row>
    <row r="435611" spans="12:12">
      <c r="L435611" s="127"/>
    </row>
    <row r="435612" spans="12:12">
      <c r="L435612" s="127"/>
    </row>
    <row r="435613" spans="12:12">
      <c r="L435613" s="127"/>
    </row>
    <row r="435614" spans="12:12">
      <c r="L435614" s="127"/>
    </row>
    <row r="435615" spans="12:12">
      <c r="L435615" s="127"/>
    </row>
    <row r="435616" spans="12:12">
      <c r="L435616" s="127"/>
    </row>
    <row r="435617" spans="12:12">
      <c r="L435617" s="127"/>
    </row>
    <row r="435618" spans="12:12">
      <c r="L435618" s="127"/>
    </row>
    <row r="435619" spans="12:12">
      <c r="L435619" s="127"/>
    </row>
    <row r="435620" spans="12:12">
      <c r="L435620" s="127"/>
    </row>
    <row r="435621" spans="12:12">
      <c r="L435621" s="127"/>
    </row>
    <row r="435622" spans="12:12">
      <c r="L435622" s="127"/>
    </row>
    <row r="435623" spans="12:12">
      <c r="L435623" s="127"/>
    </row>
    <row r="435624" spans="12:12">
      <c r="L435624" s="127"/>
    </row>
    <row r="435625" spans="12:12">
      <c r="L435625" s="127"/>
    </row>
    <row r="435626" spans="12:12">
      <c r="L435626" s="127"/>
    </row>
    <row r="435627" spans="12:12">
      <c r="L435627" s="127"/>
    </row>
    <row r="435628" spans="12:12">
      <c r="L435628" s="127"/>
    </row>
    <row r="435629" spans="12:12">
      <c r="L435629" s="127"/>
    </row>
    <row r="435630" spans="12:12">
      <c r="L435630" s="127"/>
    </row>
    <row r="435631" spans="12:12">
      <c r="L435631" s="127"/>
    </row>
    <row r="435632" spans="12:12">
      <c r="L435632" s="127"/>
    </row>
    <row r="435633" spans="12:12">
      <c r="L435633" s="127"/>
    </row>
    <row r="435634" spans="12:12">
      <c r="L435634" s="127"/>
    </row>
    <row r="435635" spans="12:12">
      <c r="L435635" s="127"/>
    </row>
    <row r="435636" spans="12:12">
      <c r="L435636" s="127"/>
    </row>
    <row r="435637" spans="12:12">
      <c r="L435637" s="127"/>
    </row>
    <row r="435638" spans="12:12">
      <c r="L435638" s="127"/>
    </row>
    <row r="435639" spans="12:12">
      <c r="L435639" s="127"/>
    </row>
    <row r="435640" spans="12:12">
      <c r="L435640" s="127"/>
    </row>
    <row r="435641" spans="12:12">
      <c r="L435641" s="127"/>
    </row>
    <row r="435642" spans="12:12">
      <c r="L435642" s="127"/>
    </row>
    <row r="435643" spans="12:12">
      <c r="L435643" s="127"/>
    </row>
    <row r="435644" spans="12:12">
      <c r="L435644" s="127"/>
    </row>
    <row r="435645" spans="12:12">
      <c r="L435645" s="127"/>
    </row>
    <row r="435646" spans="12:12">
      <c r="L435646" s="127"/>
    </row>
    <row r="435647" spans="12:12">
      <c r="L435647" s="127"/>
    </row>
    <row r="435648" spans="12:12">
      <c r="L435648" s="127"/>
    </row>
    <row r="435649" spans="12:12">
      <c r="L435649" s="127"/>
    </row>
    <row r="435650" spans="12:12">
      <c r="L435650" s="127"/>
    </row>
    <row r="435651" spans="12:12">
      <c r="L435651" s="127"/>
    </row>
    <row r="435652" spans="12:12">
      <c r="L435652" s="127"/>
    </row>
    <row r="435653" spans="12:12">
      <c r="L435653" s="127"/>
    </row>
    <row r="435654" spans="12:12">
      <c r="L435654" s="127"/>
    </row>
    <row r="435655" spans="12:12">
      <c r="L435655" s="127"/>
    </row>
    <row r="435656" spans="12:12">
      <c r="L435656" s="127"/>
    </row>
    <row r="435657" spans="12:12">
      <c r="L435657" s="127"/>
    </row>
    <row r="435658" spans="12:12">
      <c r="L435658" s="127"/>
    </row>
    <row r="435659" spans="12:12">
      <c r="L435659" s="127"/>
    </row>
    <row r="435660" spans="12:12">
      <c r="L435660" s="127"/>
    </row>
    <row r="435661" spans="12:12">
      <c r="L435661" s="127"/>
    </row>
    <row r="435662" spans="12:12">
      <c r="L435662" s="127"/>
    </row>
    <row r="435663" spans="12:12">
      <c r="L435663" s="127"/>
    </row>
    <row r="435664" spans="12:12">
      <c r="L435664" s="127"/>
    </row>
    <row r="435665" spans="12:12">
      <c r="L435665" s="127"/>
    </row>
    <row r="435666" spans="12:12">
      <c r="L435666" s="127"/>
    </row>
    <row r="435667" spans="12:12">
      <c r="L435667" s="127"/>
    </row>
    <row r="435668" spans="12:12">
      <c r="L435668" s="127"/>
    </row>
    <row r="435669" spans="12:12">
      <c r="L435669" s="127"/>
    </row>
    <row r="435670" spans="12:12">
      <c r="L435670" s="127"/>
    </row>
    <row r="435671" spans="12:12">
      <c r="L435671" s="127"/>
    </row>
    <row r="435672" spans="12:12">
      <c r="L435672" s="127"/>
    </row>
    <row r="435673" spans="12:12">
      <c r="L435673" s="127"/>
    </row>
    <row r="435674" spans="12:12">
      <c r="L435674" s="127"/>
    </row>
    <row r="435675" spans="12:12">
      <c r="L435675" s="127"/>
    </row>
    <row r="435676" spans="12:12">
      <c r="L435676" s="127"/>
    </row>
    <row r="435677" spans="12:12">
      <c r="L435677" s="127"/>
    </row>
    <row r="435678" spans="12:12">
      <c r="L435678" s="127"/>
    </row>
    <row r="435679" spans="12:12">
      <c r="L435679" s="127"/>
    </row>
    <row r="435680" spans="12:12">
      <c r="L435680" s="127"/>
    </row>
    <row r="435681" spans="12:12">
      <c r="L435681" s="127"/>
    </row>
    <row r="435682" spans="12:12">
      <c r="L435682" s="127"/>
    </row>
    <row r="435683" spans="12:12">
      <c r="L435683" s="127"/>
    </row>
    <row r="435684" spans="12:12">
      <c r="L435684" s="127"/>
    </row>
    <row r="435685" spans="12:12">
      <c r="L435685" s="127"/>
    </row>
    <row r="435686" spans="12:12">
      <c r="L435686" s="127"/>
    </row>
    <row r="435687" spans="12:12">
      <c r="L435687" s="127"/>
    </row>
    <row r="435688" spans="12:12">
      <c r="L435688" s="127"/>
    </row>
    <row r="435689" spans="12:12">
      <c r="L435689" s="127"/>
    </row>
    <row r="435690" spans="12:12">
      <c r="L435690" s="127"/>
    </row>
    <row r="435691" spans="12:12">
      <c r="L435691" s="127"/>
    </row>
    <row r="435692" spans="12:12">
      <c r="L435692" s="127"/>
    </row>
    <row r="435693" spans="12:12">
      <c r="L435693" s="127"/>
    </row>
    <row r="435694" spans="12:12">
      <c r="L435694" s="127"/>
    </row>
    <row r="435695" spans="12:12">
      <c r="L435695" s="127"/>
    </row>
    <row r="435696" spans="12:12">
      <c r="L435696" s="127"/>
    </row>
    <row r="435697" spans="12:12">
      <c r="L435697" s="127"/>
    </row>
    <row r="435698" spans="12:12">
      <c r="L435698" s="127"/>
    </row>
    <row r="435699" spans="12:12">
      <c r="L435699" s="127"/>
    </row>
    <row r="435700" spans="12:12">
      <c r="L435700" s="127"/>
    </row>
    <row r="435701" spans="12:12">
      <c r="L435701" s="127"/>
    </row>
    <row r="435702" spans="12:12">
      <c r="L435702" s="127"/>
    </row>
    <row r="435703" spans="12:12">
      <c r="L435703" s="127"/>
    </row>
    <row r="435704" spans="12:12">
      <c r="L435704" s="127"/>
    </row>
    <row r="435705" spans="12:12">
      <c r="L435705" s="127"/>
    </row>
    <row r="435706" spans="12:12">
      <c r="L435706" s="127"/>
    </row>
    <row r="435707" spans="12:12">
      <c r="L435707" s="127"/>
    </row>
    <row r="435708" spans="12:12">
      <c r="L435708" s="127"/>
    </row>
    <row r="435709" spans="12:12">
      <c r="L435709" s="127"/>
    </row>
    <row r="435710" spans="12:12">
      <c r="L435710" s="127"/>
    </row>
    <row r="435711" spans="12:12">
      <c r="L435711" s="127"/>
    </row>
    <row r="435712" spans="12:12">
      <c r="L435712" s="127"/>
    </row>
    <row r="435713" spans="12:12">
      <c r="L435713" s="127"/>
    </row>
    <row r="435714" spans="12:12">
      <c r="L435714" s="127"/>
    </row>
    <row r="435715" spans="12:12">
      <c r="L435715" s="127"/>
    </row>
    <row r="435716" spans="12:12">
      <c r="L435716" s="127"/>
    </row>
    <row r="435717" spans="12:12">
      <c r="L435717" s="127"/>
    </row>
    <row r="435718" spans="12:12">
      <c r="L435718" s="127"/>
    </row>
    <row r="435719" spans="12:12">
      <c r="L435719" s="127"/>
    </row>
    <row r="435720" spans="12:12">
      <c r="L435720" s="127"/>
    </row>
    <row r="435721" spans="12:12">
      <c r="L435721" s="127"/>
    </row>
    <row r="435722" spans="12:12">
      <c r="L435722" s="127"/>
    </row>
    <row r="435723" spans="12:12">
      <c r="L435723" s="127"/>
    </row>
    <row r="435724" spans="12:12">
      <c r="L435724" s="127"/>
    </row>
    <row r="435725" spans="12:12">
      <c r="L435725" s="127"/>
    </row>
    <row r="435726" spans="12:12">
      <c r="L435726" s="127"/>
    </row>
    <row r="435727" spans="12:12">
      <c r="L435727" s="127"/>
    </row>
    <row r="435728" spans="12:12">
      <c r="L435728" s="127"/>
    </row>
    <row r="435729" spans="12:12">
      <c r="L435729" s="127"/>
    </row>
    <row r="435730" spans="12:12">
      <c r="L435730" s="127"/>
    </row>
    <row r="435731" spans="12:12">
      <c r="L435731" s="127"/>
    </row>
    <row r="435732" spans="12:12">
      <c r="L435732" s="127"/>
    </row>
    <row r="435733" spans="12:12">
      <c r="L435733" s="127"/>
    </row>
    <row r="435734" spans="12:12">
      <c r="L435734" s="127"/>
    </row>
    <row r="435735" spans="12:12">
      <c r="L435735" s="127"/>
    </row>
    <row r="435736" spans="12:12">
      <c r="L435736" s="127"/>
    </row>
    <row r="435737" spans="12:12">
      <c r="L435737" s="127"/>
    </row>
    <row r="435738" spans="12:12">
      <c r="L435738" s="127"/>
    </row>
    <row r="435739" spans="12:12">
      <c r="L435739" s="127"/>
    </row>
    <row r="435740" spans="12:12">
      <c r="L435740" s="127"/>
    </row>
    <row r="435741" spans="12:12">
      <c r="L435741" s="127"/>
    </row>
    <row r="435742" spans="12:12">
      <c r="L435742" s="127"/>
    </row>
    <row r="435743" spans="12:12">
      <c r="L435743" s="127"/>
    </row>
    <row r="435744" spans="12:12">
      <c r="L435744" s="127"/>
    </row>
    <row r="435745" spans="12:12">
      <c r="L435745" s="127"/>
    </row>
    <row r="435746" spans="12:12">
      <c r="L435746" s="127"/>
    </row>
    <row r="435747" spans="12:12">
      <c r="L435747" s="127"/>
    </row>
    <row r="435748" spans="12:12">
      <c r="L435748" s="127"/>
    </row>
    <row r="435749" spans="12:12">
      <c r="L435749" s="127"/>
    </row>
    <row r="435750" spans="12:12">
      <c r="L435750" s="127"/>
    </row>
    <row r="435751" spans="12:12">
      <c r="L435751" s="127"/>
    </row>
    <row r="435752" spans="12:12">
      <c r="L435752" s="127"/>
    </row>
    <row r="435753" spans="12:12">
      <c r="L435753" s="127"/>
    </row>
    <row r="435754" spans="12:12">
      <c r="L435754" s="127"/>
    </row>
    <row r="435755" spans="12:12">
      <c r="L435755" s="127"/>
    </row>
    <row r="435756" spans="12:12">
      <c r="L435756" s="127"/>
    </row>
    <row r="435757" spans="12:12">
      <c r="L435757" s="127"/>
    </row>
    <row r="435758" spans="12:12">
      <c r="L435758" s="127"/>
    </row>
    <row r="435759" spans="12:12">
      <c r="L435759" s="127"/>
    </row>
    <row r="435760" spans="12:12">
      <c r="L435760" s="127"/>
    </row>
    <row r="435761" spans="12:12">
      <c r="L435761" s="127"/>
    </row>
    <row r="435762" spans="12:12">
      <c r="L435762" s="127"/>
    </row>
    <row r="435763" spans="12:12">
      <c r="L435763" s="127"/>
    </row>
    <row r="435764" spans="12:12">
      <c r="L435764" s="127"/>
    </row>
    <row r="435765" spans="12:12">
      <c r="L435765" s="127"/>
    </row>
    <row r="435766" spans="12:12">
      <c r="L435766" s="127"/>
    </row>
    <row r="435767" spans="12:12">
      <c r="L435767" s="127"/>
    </row>
    <row r="435768" spans="12:12">
      <c r="L435768" s="127"/>
    </row>
    <row r="435769" spans="12:12">
      <c r="L435769" s="127"/>
    </row>
    <row r="435770" spans="12:12">
      <c r="L435770" s="127"/>
    </row>
    <row r="435771" spans="12:12">
      <c r="L435771" s="127"/>
    </row>
    <row r="435772" spans="12:12">
      <c r="L435772" s="127"/>
    </row>
    <row r="435773" spans="12:12">
      <c r="L435773" s="127"/>
    </row>
    <row r="435774" spans="12:12">
      <c r="L435774" s="127"/>
    </row>
    <row r="435775" spans="12:12">
      <c r="L435775" s="127"/>
    </row>
    <row r="435776" spans="12:12">
      <c r="L435776" s="127"/>
    </row>
    <row r="435777" spans="12:12">
      <c r="L435777" s="127"/>
    </row>
    <row r="435778" spans="12:12">
      <c r="L435778" s="127"/>
    </row>
    <row r="435779" spans="12:12">
      <c r="L435779" s="127"/>
    </row>
    <row r="435780" spans="12:12">
      <c r="L435780" s="127"/>
    </row>
    <row r="435781" spans="12:12">
      <c r="L435781" s="127"/>
    </row>
    <row r="435782" spans="12:12">
      <c r="L435782" s="127"/>
    </row>
    <row r="435783" spans="12:12">
      <c r="L435783" s="127"/>
    </row>
    <row r="435784" spans="12:12">
      <c r="L435784" s="127"/>
    </row>
    <row r="435785" spans="12:12">
      <c r="L435785" s="127"/>
    </row>
    <row r="435786" spans="12:12">
      <c r="L435786" s="127"/>
    </row>
    <row r="435787" spans="12:12">
      <c r="L435787" s="127"/>
    </row>
    <row r="435788" spans="12:12">
      <c r="L435788" s="127"/>
    </row>
    <row r="435789" spans="12:12">
      <c r="L435789" s="127"/>
    </row>
    <row r="435790" spans="12:12">
      <c r="L435790" s="127"/>
    </row>
    <row r="435791" spans="12:12">
      <c r="L435791" s="127"/>
    </row>
    <row r="435792" spans="12:12">
      <c r="L435792" s="127"/>
    </row>
    <row r="435793" spans="12:12">
      <c r="L435793" s="127"/>
    </row>
    <row r="435794" spans="12:12">
      <c r="L435794" s="127"/>
    </row>
    <row r="435795" spans="12:12">
      <c r="L435795" s="127"/>
    </row>
    <row r="435796" spans="12:12">
      <c r="L435796" s="127"/>
    </row>
    <row r="435797" spans="12:12">
      <c r="L435797" s="127"/>
    </row>
    <row r="435798" spans="12:12">
      <c r="L435798" s="127"/>
    </row>
    <row r="435799" spans="12:12">
      <c r="L435799" s="127"/>
    </row>
    <row r="435800" spans="12:12">
      <c r="L435800" s="127"/>
    </row>
    <row r="435801" spans="12:12">
      <c r="L435801" s="127"/>
    </row>
    <row r="435802" spans="12:12">
      <c r="L435802" s="127"/>
    </row>
    <row r="435803" spans="12:12">
      <c r="L435803" s="127"/>
    </row>
    <row r="435804" spans="12:12">
      <c r="L435804" s="127"/>
    </row>
    <row r="435805" spans="12:12">
      <c r="L435805" s="127"/>
    </row>
    <row r="435806" spans="12:12">
      <c r="L435806" s="127"/>
    </row>
    <row r="435807" spans="12:12">
      <c r="L435807" s="127"/>
    </row>
    <row r="435808" spans="12:12">
      <c r="L435808" s="127"/>
    </row>
    <row r="435809" spans="12:12">
      <c r="L435809" s="127"/>
    </row>
    <row r="435810" spans="12:12">
      <c r="L435810" s="127"/>
    </row>
    <row r="435811" spans="12:12">
      <c r="L435811" s="127"/>
    </row>
    <row r="435812" spans="12:12">
      <c r="L435812" s="127"/>
    </row>
    <row r="435813" spans="12:12">
      <c r="L435813" s="127"/>
    </row>
    <row r="435814" spans="12:12">
      <c r="L435814" s="127"/>
    </row>
    <row r="435815" spans="12:12">
      <c r="L435815" s="127"/>
    </row>
    <row r="435816" spans="12:12">
      <c r="L435816" s="127"/>
    </row>
    <row r="435817" spans="12:12">
      <c r="L435817" s="127"/>
    </row>
    <row r="435818" spans="12:12">
      <c r="L435818" s="127"/>
    </row>
    <row r="435819" spans="12:12">
      <c r="L435819" s="127"/>
    </row>
    <row r="435820" spans="12:12">
      <c r="L435820" s="127"/>
    </row>
    <row r="435821" spans="12:12">
      <c r="L435821" s="127"/>
    </row>
    <row r="435822" spans="12:12">
      <c r="L435822" s="127"/>
    </row>
    <row r="435823" spans="12:12">
      <c r="L435823" s="127"/>
    </row>
    <row r="435824" spans="12:12">
      <c r="L435824" s="127"/>
    </row>
    <row r="435825" spans="12:12">
      <c r="L435825" s="127"/>
    </row>
    <row r="435826" spans="12:12">
      <c r="L435826" s="127"/>
    </row>
    <row r="435827" spans="12:12">
      <c r="L435827" s="127"/>
    </row>
    <row r="435828" spans="12:12">
      <c r="L435828" s="127"/>
    </row>
    <row r="435829" spans="12:12">
      <c r="L435829" s="127"/>
    </row>
    <row r="435830" spans="12:12">
      <c r="L435830" s="127"/>
    </row>
    <row r="435831" spans="12:12">
      <c r="L435831" s="127"/>
    </row>
    <row r="435832" spans="12:12">
      <c r="L435832" s="127"/>
    </row>
    <row r="435833" spans="12:12">
      <c r="L435833" s="127"/>
    </row>
    <row r="435834" spans="12:12">
      <c r="L435834" s="127"/>
    </row>
    <row r="435835" spans="12:12">
      <c r="L435835" s="127"/>
    </row>
    <row r="435836" spans="12:12">
      <c r="L435836" s="127"/>
    </row>
    <row r="435837" spans="12:12">
      <c r="L435837" s="127"/>
    </row>
    <row r="435838" spans="12:12">
      <c r="L435838" s="127"/>
    </row>
    <row r="435839" spans="12:12">
      <c r="L435839" s="127"/>
    </row>
    <row r="435840" spans="12:12">
      <c r="L435840" s="127"/>
    </row>
    <row r="435841" spans="12:12">
      <c r="L435841" s="127"/>
    </row>
    <row r="435842" spans="12:12">
      <c r="L435842" s="127"/>
    </row>
    <row r="435843" spans="12:12">
      <c r="L435843" s="127"/>
    </row>
    <row r="435844" spans="12:12">
      <c r="L435844" s="127"/>
    </row>
    <row r="435845" spans="12:12">
      <c r="L435845" s="127"/>
    </row>
    <row r="435846" spans="12:12">
      <c r="L435846" s="127"/>
    </row>
    <row r="435847" spans="12:12">
      <c r="L435847" s="127"/>
    </row>
    <row r="435848" spans="12:12">
      <c r="L435848" s="127"/>
    </row>
    <row r="435849" spans="12:12">
      <c r="L435849" s="127"/>
    </row>
    <row r="435850" spans="12:12">
      <c r="L435850" s="127"/>
    </row>
    <row r="435851" spans="12:12">
      <c r="L435851" s="127"/>
    </row>
    <row r="435852" spans="12:12">
      <c r="L435852" s="127"/>
    </row>
    <row r="435853" spans="12:12">
      <c r="L435853" s="127"/>
    </row>
    <row r="435854" spans="12:12">
      <c r="L435854" s="127"/>
    </row>
    <row r="435855" spans="12:12">
      <c r="L435855" s="127"/>
    </row>
    <row r="435856" spans="12:12">
      <c r="L435856" s="127"/>
    </row>
    <row r="435857" spans="12:12">
      <c r="L435857" s="127"/>
    </row>
    <row r="435858" spans="12:12">
      <c r="L435858" s="127"/>
    </row>
    <row r="435859" spans="12:12">
      <c r="L435859" s="127"/>
    </row>
    <row r="435860" spans="12:12">
      <c r="L435860" s="127"/>
    </row>
    <row r="435861" spans="12:12">
      <c r="L435861" s="127"/>
    </row>
    <row r="435862" spans="12:12">
      <c r="L435862" s="127"/>
    </row>
    <row r="435863" spans="12:12">
      <c r="L435863" s="127"/>
    </row>
    <row r="435864" spans="12:12">
      <c r="L435864" s="127"/>
    </row>
    <row r="435865" spans="12:12">
      <c r="L435865" s="127"/>
    </row>
    <row r="435866" spans="12:12">
      <c r="L435866" s="127"/>
    </row>
    <row r="435867" spans="12:12">
      <c r="L435867" s="127"/>
    </row>
    <row r="435868" spans="12:12">
      <c r="L435868" s="127"/>
    </row>
    <row r="435869" spans="12:12">
      <c r="L435869" s="127"/>
    </row>
    <row r="435870" spans="12:12">
      <c r="L435870" s="127"/>
    </row>
    <row r="435871" spans="12:12">
      <c r="L435871" s="127"/>
    </row>
    <row r="435872" spans="12:12">
      <c r="L435872" s="127"/>
    </row>
    <row r="435873" spans="12:12">
      <c r="L435873" s="127"/>
    </row>
    <row r="435874" spans="12:12">
      <c r="L435874" s="127"/>
    </row>
    <row r="435875" spans="12:12">
      <c r="L435875" s="127"/>
    </row>
    <row r="435876" spans="12:12">
      <c r="L435876" s="127"/>
    </row>
    <row r="435877" spans="12:12">
      <c r="L435877" s="127"/>
    </row>
    <row r="435878" spans="12:12">
      <c r="L435878" s="127"/>
    </row>
    <row r="435879" spans="12:12">
      <c r="L435879" s="127"/>
    </row>
    <row r="435880" spans="12:12">
      <c r="L435880" s="127"/>
    </row>
    <row r="435881" spans="12:12">
      <c r="L435881" s="127"/>
    </row>
    <row r="435882" spans="12:12">
      <c r="L435882" s="127"/>
    </row>
    <row r="435883" spans="12:12">
      <c r="L435883" s="127"/>
    </row>
    <row r="435884" spans="12:12">
      <c r="L435884" s="127"/>
    </row>
    <row r="435885" spans="12:12">
      <c r="L435885" s="127"/>
    </row>
    <row r="435886" spans="12:12">
      <c r="L435886" s="127"/>
    </row>
    <row r="435887" spans="12:12">
      <c r="L435887" s="127"/>
    </row>
    <row r="435888" spans="12:12">
      <c r="L435888" s="127"/>
    </row>
    <row r="435889" spans="12:12">
      <c r="L435889" s="127"/>
    </row>
    <row r="435890" spans="12:12">
      <c r="L435890" s="127"/>
    </row>
    <row r="435891" spans="12:12">
      <c r="L435891" s="127"/>
    </row>
    <row r="435892" spans="12:12">
      <c r="L435892" s="127"/>
    </row>
    <row r="435893" spans="12:12">
      <c r="L435893" s="127"/>
    </row>
    <row r="435894" spans="12:12">
      <c r="L435894" s="127"/>
    </row>
    <row r="435895" spans="12:12">
      <c r="L435895" s="127"/>
    </row>
    <row r="435896" spans="12:12">
      <c r="L435896" s="127"/>
    </row>
    <row r="435897" spans="12:12">
      <c r="L435897" s="127"/>
    </row>
    <row r="435898" spans="12:12">
      <c r="L435898" s="127"/>
    </row>
    <row r="435899" spans="12:12">
      <c r="L435899" s="127"/>
    </row>
    <row r="435900" spans="12:12">
      <c r="L435900" s="127"/>
    </row>
    <row r="435901" spans="12:12">
      <c r="L435901" s="127"/>
    </row>
    <row r="435902" spans="12:12">
      <c r="L435902" s="127"/>
    </row>
    <row r="435903" spans="12:12">
      <c r="L435903" s="127"/>
    </row>
    <row r="435904" spans="12:12">
      <c r="L435904" s="127"/>
    </row>
    <row r="435905" spans="12:12">
      <c r="L435905" s="127"/>
    </row>
    <row r="435906" spans="12:12">
      <c r="L435906" s="127"/>
    </row>
    <row r="435907" spans="12:12">
      <c r="L435907" s="127"/>
    </row>
    <row r="435908" spans="12:12">
      <c r="L435908" s="127"/>
    </row>
    <row r="435909" spans="12:12">
      <c r="L435909" s="127"/>
    </row>
    <row r="435910" spans="12:12">
      <c r="L435910" s="127"/>
    </row>
    <row r="435911" spans="12:12">
      <c r="L435911" s="127"/>
    </row>
    <row r="435912" spans="12:12">
      <c r="L435912" s="127"/>
    </row>
    <row r="435913" spans="12:12">
      <c r="L435913" s="127"/>
    </row>
    <row r="435914" spans="12:12">
      <c r="L435914" s="127"/>
    </row>
    <row r="435915" spans="12:12">
      <c r="L435915" s="127"/>
    </row>
    <row r="435916" spans="12:12">
      <c r="L435916" s="127"/>
    </row>
    <row r="435917" spans="12:12">
      <c r="L435917" s="127"/>
    </row>
    <row r="435918" spans="12:12">
      <c r="L435918" s="127"/>
    </row>
    <row r="435919" spans="12:12">
      <c r="L435919" s="127"/>
    </row>
    <row r="435920" spans="12:12">
      <c r="L435920" s="127"/>
    </row>
    <row r="435921" spans="12:12">
      <c r="L435921" s="127"/>
    </row>
    <row r="435922" spans="12:12">
      <c r="L435922" s="127"/>
    </row>
    <row r="435923" spans="12:12">
      <c r="L435923" s="127"/>
    </row>
    <row r="435924" spans="12:12">
      <c r="L435924" s="127"/>
    </row>
    <row r="435925" spans="12:12">
      <c r="L435925" s="127"/>
    </row>
    <row r="435926" spans="12:12">
      <c r="L435926" s="127"/>
    </row>
    <row r="435927" spans="12:12">
      <c r="L435927" s="127"/>
    </row>
    <row r="435928" spans="12:12">
      <c r="L435928" s="127"/>
    </row>
    <row r="435929" spans="12:12">
      <c r="L435929" s="127"/>
    </row>
    <row r="435930" spans="12:12">
      <c r="L435930" s="127"/>
    </row>
    <row r="435931" spans="12:12">
      <c r="L435931" s="127"/>
    </row>
    <row r="435932" spans="12:12">
      <c r="L435932" s="127"/>
    </row>
    <row r="435933" spans="12:12">
      <c r="L435933" s="127"/>
    </row>
    <row r="435934" spans="12:12">
      <c r="L435934" s="127"/>
    </row>
    <row r="435935" spans="12:12">
      <c r="L435935" s="127"/>
    </row>
    <row r="435936" spans="12:12">
      <c r="L435936" s="127"/>
    </row>
    <row r="435937" spans="12:12">
      <c r="L435937" s="127"/>
    </row>
    <row r="435938" spans="12:12">
      <c r="L435938" s="127"/>
    </row>
    <row r="435939" spans="12:12">
      <c r="L435939" s="127"/>
    </row>
    <row r="435940" spans="12:12">
      <c r="L435940" s="127"/>
    </row>
    <row r="435941" spans="12:12">
      <c r="L435941" s="127"/>
    </row>
    <row r="435942" spans="12:12">
      <c r="L435942" s="127"/>
    </row>
    <row r="435943" spans="12:12">
      <c r="L435943" s="127"/>
    </row>
    <row r="435944" spans="12:12">
      <c r="L435944" s="127"/>
    </row>
    <row r="435945" spans="12:12">
      <c r="L435945" s="127"/>
    </row>
    <row r="435946" spans="12:12">
      <c r="L435946" s="127"/>
    </row>
    <row r="435947" spans="12:12">
      <c r="L435947" s="127"/>
    </row>
    <row r="435948" spans="12:12">
      <c r="L435948" s="127"/>
    </row>
    <row r="435949" spans="12:12">
      <c r="L435949" s="127"/>
    </row>
    <row r="435950" spans="12:12">
      <c r="L435950" s="127"/>
    </row>
    <row r="435951" spans="12:12">
      <c r="L435951" s="127"/>
    </row>
    <row r="435952" spans="12:12">
      <c r="L435952" s="127"/>
    </row>
    <row r="435953" spans="12:12">
      <c r="L435953" s="127"/>
    </row>
    <row r="435954" spans="12:12">
      <c r="L435954" s="127"/>
    </row>
    <row r="435955" spans="12:12">
      <c r="L435955" s="127"/>
    </row>
    <row r="435956" spans="12:12">
      <c r="L435956" s="127"/>
    </row>
    <row r="435957" spans="12:12">
      <c r="L435957" s="127"/>
    </row>
    <row r="435958" spans="12:12">
      <c r="L435958" s="127"/>
    </row>
    <row r="435959" spans="12:12">
      <c r="L435959" s="127"/>
    </row>
    <row r="435960" spans="12:12">
      <c r="L435960" s="127"/>
    </row>
    <row r="435961" spans="12:12">
      <c r="L435961" s="127"/>
    </row>
    <row r="435962" spans="12:12">
      <c r="L435962" s="127"/>
    </row>
    <row r="435963" spans="12:12">
      <c r="L435963" s="127"/>
    </row>
    <row r="435964" spans="12:12">
      <c r="L435964" s="127"/>
    </row>
    <row r="435965" spans="12:12">
      <c r="L435965" s="127"/>
    </row>
    <row r="435966" spans="12:12">
      <c r="L435966" s="127"/>
    </row>
    <row r="435967" spans="12:12">
      <c r="L435967" s="127"/>
    </row>
    <row r="435968" spans="12:12">
      <c r="L435968" s="127"/>
    </row>
    <row r="435969" spans="12:12">
      <c r="L435969" s="127"/>
    </row>
    <row r="435970" spans="12:12">
      <c r="L435970" s="127"/>
    </row>
    <row r="435971" spans="12:12">
      <c r="L435971" s="127"/>
    </row>
    <row r="435972" spans="12:12">
      <c r="L435972" s="127"/>
    </row>
    <row r="435973" spans="12:12">
      <c r="L435973" s="127"/>
    </row>
    <row r="435974" spans="12:12">
      <c r="L435974" s="127"/>
    </row>
    <row r="435975" spans="12:12">
      <c r="L435975" s="127"/>
    </row>
    <row r="435976" spans="12:12">
      <c r="L435976" s="127"/>
    </row>
    <row r="435977" spans="12:12">
      <c r="L435977" s="127"/>
    </row>
    <row r="435978" spans="12:12">
      <c r="L435978" s="127"/>
    </row>
    <row r="435979" spans="12:12">
      <c r="L435979" s="127"/>
    </row>
    <row r="435980" spans="12:12">
      <c r="L435980" s="127"/>
    </row>
    <row r="435981" spans="12:12">
      <c r="L435981" s="127"/>
    </row>
    <row r="435982" spans="12:12">
      <c r="L435982" s="127"/>
    </row>
    <row r="435983" spans="12:12">
      <c r="L435983" s="127"/>
    </row>
    <row r="435984" spans="12:12">
      <c r="L435984" s="127"/>
    </row>
    <row r="435985" spans="12:12">
      <c r="L435985" s="127"/>
    </row>
    <row r="435986" spans="12:12">
      <c r="L435986" s="127"/>
    </row>
    <row r="435987" spans="12:12">
      <c r="L435987" s="127"/>
    </row>
    <row r="435988" spans="12:12">
      <c r="L435988" s="127"/>
    </row>
    <row r="435989" spans="12:12">
      <c r="L435989" s="127"/>
    </row>
    <row r="435990" spans="12:12">
      <c r="L435990" s="127"/>
    </row>
    <row r="435991" spans="12:12">
      <c r="L435991" s="127"/>
    </row>
    <row r="435992" spans="12:12">
      <c r="L435992" s="127"/>
    </row>
    <row r="435993" spans="12:12">
      <c r="L435993" s="127"/>
    </row>
    <row r="435994" spans="12:12">
      <c r="L435994" s="127"/>
    </row>
    <row r="435995" spans="12:12">
      <c r="L435995" s="127"/>
    </row>
    <row r="435996" spans="12:12">
      <c r="L435996" s="127"/>
    </row>
    <row r="435997" spans="12:12">
      <c r="L435997" s="127"/>
    </row>
    <row r="435998" spans="12:12">
      <c r="L435998" s="127"/>
    </row>
    <row r="435999" spans="12:12">
      <c r="L435999" s="127"/>
    </row>
    <row r="436000" spans="12:12">
      <c r="L436000" s="127"/>
    </row>
    <row r="436001" spans="12:12">
      <c r="L436001" s="127"/>
    </row>
    <row r="436002" spans="12:12">
      <c r="L436002" s="127"/>
    </row>
    <row r="436003" spans="12:12">
      <c r="L436003" s="127"/>
    </row>
    <row r="436004" spans="12:12">
      <c r="L436004" s="127"/>
    </row>
    <row r="436005" spans="12:12">
      <c r="L436005" s="127"/>
    </row>
    <row r="436006" spans="12:12">
      <c r="L436006" s="127"/>
    </row>
    <row r="436007" spans="12:12">
      <c r="L436007" s="127"/>
    </row>
    <row r="436008" spans="12:12">
      <c r="L436008" s="127"/>
    </row>
    <row r="436009" spans="12:12">
      <c r="L436009" s="127"/>
    </row>
    <row r="436010" spans="12:12">
      <c r="L436010" s="127"/>
    </row>
    <row r="436011" spans="12:12">
      <c r="L436011" s="127"/>
    </row>
    <row r="436012" spans="12:12">
      <c r="L436012" s="127"/>
    </row>
    <row r="436013" spans="12:12">
      <c r="L436013" s="127"/>
    </row>
    <row r="436014" spans="12:12">
      <c r="L436014" s="127"/>
    </row>
    <row r="436015" spans="12:12">
      <c r="L436015" s="127"/>
    </row>
    <row r="436016" spans="12:12">
      <c r="L436016" s="127"/>
    </row>
    <row r="436017" spans="12:12">
      <c r="L436017" s="127"/>
    </row>
    <row r="436018" spans="12:12">
      <c r="L436018" s="127"/>
    </row>
    <row r="436019" spans="12:12">
      <c r="L436019" s="127"/>
    </row>
    <row r="436020" spans="12:12">
      <c r="L436020" s="127"/>
    </row>
    <row r="436021" spans="12:12">
      <c r="L436021" s="127"/>
    </row>
    <row r="436022" spans="12:12">
      <c r="L436022" s="127"/>
    </row>
    <row r="436023" spans="12:12">
      <c r="L436023" s="127"/>
    </row>
    <row r="436024" spans="12:12">
      <c r="L436024" s="127"/>
    </row>
    <row r="436025" spans="12:12">
      <c r="L436025" s="127"/>
    </row>
    <row r="436026" spans="12:12">
      <c r="L436026" s="127"/>
    </row>
    <row r="436027" spans="12:12">
      <c r="L436027" s="127"/>
    </row>
    <row r="436028" spans="12:12">
      <c r="L436028" s="127"/>
    </row>
    <row r="436029" spans="12:12">
      <c r="L436029" s="127"/>
    </row>
    <row r="436030" spans="12:12">
      <c r="L436030" s="127"/>
    </row>
    <row r="436031" spans="12:12">
      <c r="L436031" s="127"/>
    </row>
    <row r="436032" spans="12:12">
      <c r="L436032" s="127"/>
    </row>
    <row r="436033" spans="12:12">
      <c r="L436033" s="127"/>
    </row>
    <row r="436034" spans="12:12">
      <c r="L436034" s="127"/>
    </row>
    <row r="436035" spans="12:12">
      <c r="L436035" s="127"/>
    </row>
    <row r="436036" spans="12:12">
      <c r="L436036" s="127"/>
    </row>
    <row r="436037" spans="12:12">
      <c r="L436037" s="127"/>
    </row>
    <row r="436038" spans="12:12">
      <c r="L436038" s="127"/>
    </row>
    <row r="436039" spans="12:12">
      <c r="L436039" s="127"/>
    </row>
    <row r="436040" spans="12:12">
      <c r="L436040" s="127"/>
    </row>
    <row r="436041" spans="12:12">
      <c r="L436041" s="127"/>
    </row>
    <row r="436042" spans="12:12">
      <c r="L436042" s="127"/>
    </row>
    <row r="436043" spans="12:12">
      <c r="L436043" s="127"/>
    </row>
    <row r="436044" spans="12:12">
      <c r="L436044" s="127"/>
    </row>
    <row r="436045" spans="12:12">
      <c r="L436045" s="127"/>
    </row>
    <row r="436046" spans="12:12">
      <c r="L436046" s="127"/>
    </row>
    <row r="436047" spans="12:12">
      <c r="L436047" s="127"/>
    </row>
    <row r="436048" spans="12:12">
      <c r="L436048" s="127"/>
    </row>
    <row r="436049" spans="12:12">
      <c r="L436049" s="127"/>
    </row>
    <row r="436050" spans="12:12">
      <c r="L436050" s="127"/>
    </row>
    <row r="436051" spans="12:12">
      <c r="L436051" s="127"/>
    </row>
    <row r="436052" spans="12:12">
      <c r="L436052" s="127"/>
    </row>
    <row r="436053" spans="12:12">
      <c r="L436053" s="127"/>
    </row>
    <row r="436054" spans="12:12">
      <c r="L436054" s="127"/>
    </row>
    <row r="436055" spans="12:12">
      <c r="L436055" s="127"/>
    </row>
    <row r="436056" spans="12:12">
      <c r="L436056" s="127"/>
    </row>
    <row r="436057" spans="12:12">
      <c r="L436057" s="127"/>
    </row>
    <row r="436058" spans="12:12">
      <c r="L436058" s="127"/>
    </row>
    <row r="436059" spans="12:12">
      <c r="L436059" s="127"/>
    </row>
    <row r="436060" spans="12:12">
      <c r="L436060" s="127"/>
    </row>
    <row r="436061" spans="12:12">
      <c r="L436061" s="127"/>
    </row>
    <row r="436062" spans="12:12">
      <c r="L436062" s="127"/>
    </row>
    <row r="436063" spans="12:12">
      <c r="L436063" s="127"/>
    </row>
    <row r="436064" spans="12:12">
      <c r="L436064" s="127"/>
    </row>
    <row r="436065" spans="12:12">
      <c r="L436065" s="127"/>
    </row>
    <row r="436066" spans="12:12">
      <c r="L436066" s="127"/>
    </row>
    <row r="436067" spans="12:12">
      <c r="L436067" s="127"/>
    </row>
    <row r="436068" spans="12:12">
      <c r="L436068" s="127"/>
    </row>
    <row r="436069" spans="12:12">
      <c r="L436069" s="127"/>
    </row>
    <row r="436070" spans="12:12">
      <c r="L436070" s="127"/>
    </row>
    <row r="436071" spans="12:12">
      <c r="L436071" s="127"/>
    </row>
    <row r="436072" spans="12:12">
      <c r="L436072" s="127"/>
    </row>
    <row r="436073" spans="12:12">
      <c r="L436073" s="127"/>
    </row>
    <row r="436074" spans="12:12">
      <c r="L436074" s="127"/>
    </row>
    <row r="436075" spans="12:12">
      <c r="L436075" s="127"/>
    </row>
    <row r="436076" spans="12:12">
      <c r="L436076" s="127"/>
    </row>
    <row r="436077" spans="12:12">
      <c r="L436077" s="127"/>
    </row>
    <row r="436078" spans="12:12">
      <c r="L436078" s="127"/>
    </row>
    <row r="436079" spans="12:12">
      <c r="L436079" s="127"/>
    </row>
    <row r="436080" spans="12:12">
      <c r="L436080" s="127"/>
    </row>
    <row r="436081" spans="12:12">
      <c r="L436081" s="127"/>
    </row>
    <row r="436082" spans="12:12">
      <c r="L436082" s="127"/>
    </row>
    <row r="436083" spans="12:12">
      <c r="L436083" s="127"/>
    </row>
    <row r="436084" spans="12:12">
      <c r="L436084" s="127"/>
    </row>
    <row r="436085" spans="12:12">
      <c r="L436085" s="127"/>
    </row>
    <row r="436086" spans="12:12">
      <c r="L436086" s="127"/>
    </row>
    <row r="436087" spans="12:12">
      <c r="L436087" s="127"/>
    </row>
    <row r="436088" spans="12:12">
      <c r="L436088" s="127"/>
    </row>
    <row r="436089" spans="12:12">
      <c r="L436089" s="127"/>
    </row>
    <row r="436090" spans="12:12">
      <c r="L436090" s="127"/>
    </row>
    <row r="436091" spans="12:12">
      <c r="L436091" s="127"/>
    </row>
    <row r="436092" spans="12:12">
      <c r="L436092" s="127"/>
    </row>
    <row r="436093" spans="12:12">
      <c r="L436093" s="127"/>
    </row>
    <row r="436094" spans="12:12">
      <c r="L436094" s="127"/>
    </row>
    <row r="436095" spans="12:12">
      <c r="L436095" s="127"/>
    </row>
    <row r="436096" spans="12:12">
      <c r="L436096" s="127"/>
    </row>
    <row r="436097" spans="12:12">
      <c r="L436097" s="127"/>
    </row>
    <row r="436098" spans="12:12">
      <c r="L436098" s="127"/>
    </row>
    <row r="436099" spans="12:12">
      <c r="L436099" s="127"/>
    </row>
    <row r="436100" spans="12:12">
      <c r="L436100" s="127"/>
    </row>
    <row r="436101" spans="12:12">
      <c r="L436101" s="127"/>
    </row>
    <row r="436102" spans="12:12">
      <c r="L436102" s="127"/>
    </row>
    <row r="436103" spans="12:12">
      <c r="L436103" s="127"/>
    </row>
    <row r="436104" spans="12:12">
      <c r="L436104" s="127"/>
    </row>
    <row r="436105" spans="12:12">
      <c r="L436105" s="127"/>
    </row>
    <row r="436106" spans="12:12">
      <c r="L436106" s="127"/>
    </row>
    <row r="436107" spans="12:12">
      <c r="L436107" s="127"/>
    </row>
    <row r="436108" spans="12:12">
      <c r="L436108" s="127"/>
    </row>
    <row r="436109" spans="12:12">
      <c r="L436109" s="127"/>
    </row>
    <row r="436110" spans="12:12">
      <c r="L436110" s="127"/>
    </row>
    <row r="436111" spans="12:12">
      <c r="L436111" s="127"/>
    </row>
    <row r="436112" spans="12:12">
      <c r="L436112" s="127"/>
    </row>
    <row r="436113" spans="12:12">
      <c r="L436113" s="127"/>
    </row>
    <row r="436114" spans="12:12">
      <c r="L436114" s="127"/>
    </row>
    <row r="436115" spans="12:12">
      <c r="L436115" s="127"/>
    </row>
    <row r="436116" spans="12:12">
      <c r="L436116" s="127"/>
    </row>
    <row r="436117" spans="12:12">
      <c r="L436117" s="127"/>
    </row>
    <row r="436118" spans="12:12">
      <c r="L436118" s="127"/>
    </row>
    <row r="436119" spans="12:12">
      <c r="L436119" s="127"/>
    </row>
    <row r="436120" spans="12:12">
      <c r="L436120" s="127"/>
    </row>
    <row r="436121" spans="12:12">
      <c r="L436121" s="127"/>
    </row>
    <row r="436122" spans="12:12">
      <c r="L436122" s="127"/>
    </row>
    <row r="436123" spans="12:12">
      <c r="L436123" s="127"/>
    </row>
    <row r="436124" spans="12:12">
      <c r="L436124" s="127"/>
    </row>
    <row r="436125" spans="12:12">
      <c r="L436125" s="127"/>
    </row>
    <row r="436126" spans="12:12">
      <c r="L436126" s="127"/>
    </row>
    <row r="436127" spans="12:12">
      <c r="L436127" s="127"/>
    </row>
    <row r="436128" spans="12:12">
      <c r="L436128" s="127"/>
    </row>
    <row r="436129" spans="12:12">
      <c r="L436129" s="127"/>
    </row>
    <row r="436130" spans="12:12">
      <c r="L436130" s="127"/>
    </row>
    <row r="436131" spans="12:12">
      <c r="L436131" s="127"/>
    </row>
    <row r="436132" spans="12:12">
      <c r="L436132" s="127"/>
    </row>
    <row r="436133" spans="12:12">
      <c r="L436133" s="127"/>
    </row>
    <row r="436134" spans="12:12">
      <c r="L436134" s="127"/>
    </row>
    <row r="436135" spans="12:12">
      <c r="L436135" s="127"/>
    </row>
    <row r="436136" spans="12:12">
      <c r="L436136" s="127"/>
    </row>
    <row r="436137" spans="12:12">
      <c r="L436137" s="127"/>
    </row>
    <row r="436138" spans="12:12">
      <c r="L436138" s="127"/>
    </row>
    <row r="436139" spans="12:12">
      <c r="L436139" s="127"/>
    </row>
    <row r="436140" spans="12:12">
      <c r="L436140" s="127"/>
    </row>
    <row r="436141" spans="12:12">
      <c r="L436141" s="127"/>
    </row>
    <row r="436142" spans="12:12">
      <c r="L436142" s="127"/>
    </row>
    <row r="436143" spans="12:12">
      <c r="L436143" s="127"/>
    </row>
    <row r="436144" spans="12:12">
      <c r="L436144" s="127"/>
    </row>
    <row r="436145" spans="12:12">
      <c r="L436145" s="127"/>
    </row>
    <row r="436146" spans="12:12">
      <c r="L436146" s="127"/>
    </row>
    <row r="436147" spans="12:12">
      <c r="L436147" s="127"/>
    </row>
    <row r="436148" spans="12:12">
      <c r="L436148" s="127"/>
    </row>
    <row r="436149" spans="12:12">
      <c r="L436149" s="127"/>
    </row>
    <row r="436150" spans="12:12">
      <c r="L436150" s="127"/>
    </row>
    <row r="436151" spans="12:12">
      <c r="L436151" s="127"/>
    </row>
    <row r="436152" spans="12:12">
      <c r="L436152" s="127"/>
    </row>
    <row r="436153" spans="12:12">
      <c r="L436153" s="127"/>
    </row>
    <row r="436154" spans="12:12">
      <c r="L436154" s="127"/>
    </row>
    <row r="436155" spans="12:12">
      <c r="L436155" s="127"/>
    </row>
    <row r="436156" spans="12:12">
      <c r="L436156" s="127"/>
    </row>
    <row r="436157" spans="12:12">
      <c r="L436157" s="127"/>
    </row>
    <row r="436158" spans="12:12">
      <c r="L436158" s="127"/>
    </row>
    <row r="436159" spans="12:12">
      <c r="L436159" s="127"/>
    </row>
    <row r="436160" spans="12:12">
      <c r="L436160" s="127"/>
    </row>
    <row r="436161" spans="12:12">
      <c r="L436161" s="127"/>
    </row>
    <row r="436162" spans="12:12">
      <c r="L436162" s="127"/>
    </row>
    <row r="436163" spans="12:12">
      <c r="L436163" s="127"/>
    </row>
    <row r="436164" spans="12:12">
      <c r="L436164" s="127"/>
    </row>
    <row r="436165" spans="12:12">
      <c r="L436165" s="127"/>
    </row>
    <row r="436166" spans="12:12">
      <c r="L436166" s="127"/>
    </row>
    <row r="436167" spans="12:12">
      <c r="L436167" s="127"/>
    </row>
    <row r="436168" spans="12:12">
      <c r="L436168" s="127"/>
    </row>
    <row r="436169" spans="12:12">
      <c r="L436169" s="127"/>
    </row>
    <row r="436170" spans="12:12">
      <c r="L436170" s="127"/>
    </row>
    <row r="436171" spans="12:12">
      <c r="L436171" s="127"/>
    </row>
    <row r="436172" spans="12:12">
      <c r="L436172" s="127"/>
    </row>
    <row r="436173" spans="12:12">
      <c r="L436173" s="127"/>
    </row>
    <row r="436174" spans="12:12">
      <c r="L436174" s="127"/>
    </row>
    <row r="436175" spans="12:12">
      <c r="L436175" s="127"/>
    </row>
    <row r="436176" spans="12:12">
      <c r="L436176" s="127"/>
    </row>
    <row r="436177" spans="12:12">
      <c r="L436177" s="127"/>
    </row>
    <row r="436178" spans="12:12">
      <c r="L436178" s="127"/>
    </row>
    <row r="436179" spans="12:12">
      <c r="L436179" s="127"/>
    </row>
    <row r="436180" spans="12:12">
      <c r="L436180" s="127"/>
    </row>
    <row r="436181" spans="12:12">
      <c r="L436181" s="127"/>
    </row>
    <row r="436182" spans="12:12">
      <c r="L436182" s="127"/>
    </row>
    <row r="436183" spans="12:12">
      <c r="L436183" s="127"/>
    </row>
    <row r="436184" spans="12:12">
      <c r="L436184" s="127"/>
    </row>
    <row r="436185" spans="12:12">
      <c r="L436185" s="127"/>
    </row>
    <row r="436186" spans="12:12">
      <c r="L436186" s="127"/>
    </row>
    <row r="436187" spans="12:12">
      <c r="L436187" s="127"/>
    </row>
    <row r="436188" spans="12:12">
      <c r="L436188" s="127"/>
    </row>
    <row r="436189" spans="12:12">
      <c r="L436189" s="127"/>
    </row>
    <row r="436190" spans="12:12">
      <c r="L436190" s="127"/>
    </row>
    <row r="436191" spans="12:12">
      <c r="L436191" s="127"/>
    </row>
    <row r="436192" spans="12:12">
      <c r="L436192" s="127"/>
    </row>
    <row r="436193" spans="12:12">
      <c r="L436193" s="127"/>
    </row>
    <row r="436194" spans="12:12">
      <c r="L436194" s="127"/>
    </row>
    <row r="436195" spans="12:12">
      <c r="L436195" s="127"/>
    </row>
    <row r="436196" spans="12:12">
      <c r="L436196" s="127"/>
    </row>
    <row r="436197" spans="12:12">
      <c r="L436197" s="127"/>
    </row>
    <row r="436198" spans="12:12">
      <c r="L436198" s="127"/>
    </row>
    <row r="436199" spans="12:12">
      <c r="L436199" s="127"/>
    </row>
    <row r="436200" spans="12:12">
      <c r="L436200" s="127"/>
    </row>
    <row r="436201" spans="12:12">
      <c r="L436201" s="127"/>
    </row>
    <row r="436202" spans="12:12">
      <c r="L436202" s="127"/>
    </row>
    <row r="436203" spans="12:12">
      <c r="L436203" s="127"/>
    </row>
    <row r="436204" spans="12:12">
      <c r="L436204" s="127"/>
    </row>
    <row r="436205" spans="12:12">
      <c r="L436205" s="127"/>
    </row>
    <row r="436206" spans="12:12">
      <c r="L436206" s="127"/>
    </row>
    <row r="436207" spans="12:12">
      <c r="L436207" s="127"/>
    </row>
    <row r="436208" spans="12:12">
      <c r="L436208" s="127"/>
    </row>
    <row r="436209" spans="12:12">
      <c r="L436209" s="127"/>
    </row>
    <row r="436210" spans="12:12">
      <c r="L436210" s="127"/>
    </row>
    <row r="436211" spans="12:12">
      <c r="L436211" s="127"/>
    </row>
    <row r="436212" spans="12:12">
      <c r="L436212" s="127"/>
    </row>
    <row r="436213" spans="12:12">
      <c r="L436213" s="127"/>
    </row>
    <row r="436214" spans="12:12">
      <c r="L436214" s="127"/>
    </row>
    <row r="436215" spans="12:12">
      <c r="L436215" s="127"/>
    </row>
    <row r="436216" spans="12:12">
      <c r="L436216" s="127"/>
    </row>
    <row r="436217" spans="12:12">
      <c r="L436217" s="127"/>
    </row>
    <row r="436218" spans="12:12">
      <c r="L436218" s="127"/>
    </row>
    <row r="436219" spans="12:12">
      <c r="L436219" s="127"/>
    </row>
    <row r="436220" spans="12:12">
      <c r="L436220" s="127"/>
    </row>
    <row r="436221" spans="12:12">
      <c r="L436221" s="127"/>
    </row>
    <row r="436222" spans="12:12">
      <c r="L436222" s="127"/>
    </row>
    <row r="436223" spans="12:12">
      <c r="L436223" s="127"/>
    </row>
    <row r="436224" spans="12:12">
      <c r="L436224" s="127"/>
    </row>
    <row r="436225" spans="12:12">
      <c r="L436225" s="127"/>
    </row>
    <row r="436226" spans="12:12">
      <c r="L436226" s="127"/>
    </row>
    <row r="436227" spans="12:12">
      <c r="L436227" s="127"/>
    </row>
    <row r="436228" spans="12:12">
      <c r="L436228" s="127"/>
    </row>
    <row r="436229" spans="12:12">
      <c r="L436229" s="127"/>
    </row>
    <row r="436230" spans="12:12">
      <c r="L436230" s="127"/>
    </row>
    <row r="436231" spans="12:12">
      <c r="L436231" s="127"/>
    </row>
    <row r="436232" spans="12:12">
      <c r="L436232" s="127"/>
    </row>
    <row r="436233" spans="12:12">
      <c r="L436233" s="127"/>
    </row>
    <row r="436234" spans="12:12">
      <c r="L436234" s="127"/>
    </row>
    <row r="436235" spans="12:12">
      <c r="L436235" s="127"/>
    </row>
    <row r="436236" spans="12:12">
      <c r="L436236" s="127"/>
    </row>
    <row r="436237" spans="12:12">
      <c r="L436237" s="127"/>
    </row>
    <row r="436238" spans="12:12">
      <c r="L436238" s="127"/>
    </row>
    <row r="436239" spans="12:12">
      <c r="L436239" s="127"/>
    </row>
    <row r="436240" spans="12:12">
      <c r="L436240" s="127"/>
    </row>
    <row r="436241" spans="12:12">
      <c r="L436241" s="127"/>
    </row>
    <row r="436242" spans="12:12">
      <c r="L436242" s="127"/>
    </row>
    <row r="436243" spans="12:12">
      <c r="L436243" s="127"/>
    </row>
    <row r="436244" spans="12:12">
      <c r="L436244" s="127"/>
    </row>
    <row r="436245" spans="12:12">
      <c r="L436245" s="127"/>
    </row>
    <row r="436246" spans="12:12">
      <c r="L436246" s="127"/>
    </row>
    <row r="436247" spans="12:12">
      <c r="L436247" s="127"/>
    </row>
    <row r="436248" spans="12:12">
      <c r="L436248" s="127"/>
    </row>
    <row r="436249" spans="12:12">
      <c r="L436249" s="127"/>
    </row>
    <row r="436250" spans="12:12">
      <c r="L436250" s="127"/>
    </row>
    <row r="436251" spans="12:12">
      <c r="L436251" s="127"/>
    </row>
    <row r="436252" spans="12:12">
      <c r="L436252" s="127"/>
    </row>
    <row r="436253" spans="12:12">
      <c r="L436253" s="127"/>
    </row>
    <row r="436254" spans="12:12">
      <c r="L436254" s="127"/>
    </row>
    <row r="436255" spans="12:12">
      <c r="L436255" s="127"/>
    </row>
    <row r="436256" spans="12:12">
      <c r="L436256" s="127"/>
    </row>
    <row r="436257" spans="12:12">
      <c r="L436257" s="127"/>
    </row>
    <row r="436258" spans="12:12">
      <c r="L436258" s="127"/>
    </row>
    <row r="436259" spans="12:12">
      <c r="L436259" s="127"/>
    </row>
    <row r="436260" spans="12:12">
      <c r="L436260" s="127"/>
    </row>
    <row r="436261" spans="12:12">
      <c r="L436261" s="127"/>
    </row>
    <row r="436262" spans="12:12">
      <c r="L436262" s="127"/>
    </row>
    <row r="436263" spans="12:12">
      <c r="L436263" s="127"/>
    </row>
    <row r="436264" spans="12:12">
      <c r="L436264" s="127"/>
    </row>
    <row r="436265" spans="12:12">
      <c r="L436265" s="127"/>
    </row>
    <row r="436266" spans="12:12">
      <c r="L436266" s="127"/>
    </row>
    <row r="436267" spans="12:12">
      <c r="L436267" s="127"/>
    </row>
    <row r="436268" spans="12:12">
      <c r="L436268" s="127"/>
    </row>
    <row r="436269" spans="12:12">
      <c r="L436269" s="127"/>
    </row>
    <row r="436270" spans="12:12">
      <c r="L436270" s="127"/>
    </row>
    <row r="436271" spans="12:12">
      <c r="L436271" s="127"/>
    </row>
    <row r="436272" spans="12:12">
      <c r="L436272" s="127"/>
    </row>
    <row r="436273" spans="12:12">
      <c r="L436273" s="127"/>
    </row>
    <row r="436274" spans="12:12">
      <c r="L436274" s="127"/>
    </row>
    <row r="436275" spans="12:12">
      <c r="L436275" s="127"/>
    </row>
    <row r="436276" spans="12:12">
      <c r="L436276" s="127"/>
    </row>
    <row r="436277" spans="12:12">
      <c r="L436277" s="127"/>
    </row>
    <row r="436278" spans="12:12">
      <c r="L436278" s="127"/>
    </row>
    <row r="436279" spans="12:12">
      <c r="L436279" s="127"/>
    </row>
    <row r="436280" spans="12:12">
      <c r="L436280" s="127"/>
    </row>
    <row r="436281" spans="12:12">
      <c r="L436281" s="127"/>
    </row>
    <row r="436282" spans="12:12">
      <c r="L436282" s="127"/>
    </row>
    <row r="436283" spans="12:12">
      <c r="L436283" s="127"/>
    </row>
    <row r="436284" spans="12:12">
      <c r="L436284" s="127"/>
    </row>
    <row r="436285" spans="12:12">
      <c r="L436285" s="127"/>
    </row>
    <row r="436286" spans="12:12">
      <c r="L436286" s="127"/>
    </row>
    <row r="436287" spans="12:12">
      <c r="L436287" s="127"/>
    </row>
    <row r="436288" spans="12:12">
      <c r="L436288" s="127"/>
    </row>
    <row r="436289" spans="12:12">
      <c r="L436289" s="127"/>
    </row>
    <row r="436290" spans="12:12">
      <c r="L436290" s="127"/>
    </row>
    <row r="436291" spans="12:12">
      <c r="L436291" s="127"/>
    </row>
    <row r="436292" spans="12:12">
      <c r="L436292" s="127"/>
    </row>
    <row r="436293" spans="12:12">
      <c r="L436293" s="127"/>
    </row>
    <row r="436294" spans="12:12">
      <c r="L436294" s="127"/>
    </row>
    <row r="436295" spans="12:12">
      <c r="L436295" s="127"/>
    </row>
    <row r="436296" spans="12:12">
      <c r="L436296" s="127"/>
    </row>
    <row r="436297" spans="12:12">
      <c r="L436297" s="127"/>
    </row>
    <row r="436298" spans="12:12">
      <c r="L436298" s="127"/>
    </row>
    <row r="436299" spans="12:12">
      <c r="L436299" s="127"/>
    </row>
    <row r="436300" spans="12:12">
      <c r="L436300" s="127"/>
    </row>
    <row r="436301" spans="12:12">
      <c r="L436301" s="127"/>
    </row>
    <row r="436302" spans="12:12">
      <c r="L436302" s="127"/>
    </row>
    <row r="436303" spans="12:12">
      <c r="L436303" s="127"/>
    </row>
    <row r="436304" spans="12:12">
      <c r="L436304" s="127"/>
    </row>
    <row r="436305" spans="12:12">
      <c r="L436305" s="127"/>
    </row>
    <row r="436306" spans="12:12">
      <c r="L436306" s="127"/>
    </row>
    <row r="436307" spans="12:12">
      <c r="L436307" s="127"/>
    </row>
    <row r="436308" spans="12:12">
      <c r="L436308" s="127"/>
    </row>
    <row r="436309" spans="12:12">
      <c r="L436309" s="127"/>
    </row>
    <row r="436310" spans="12:12">
      <c r="L436310" s="127"/>
    </row>
    <row r="436311" spans="12:12">
      <c r="L436311" s="127"/>
    </row>
    <row r="436312" spans="12:12">
      <c r="L436312" s="127"/>
    </row>
    <row r="436313" spans="12:12">
      <c r="L436313" s="127"/>
    </row>
    <row r="436314" spans="12:12">
      <c r="L436314" s="127"/>
    </row>
    <row r="436315" spans="12:12">
      <c r="L436315" s="127"/>
    </row>
    <row r="436316" spans="12:12">
      <c r="L436316" s="127"/>
    </row>
    <row r="436317" spans="12:12">
      <c r="L436317" s="127"/>
    </row>
    <row r="436318" spans="12:12">
      <c r="L436318" s="127"/>
    </row>
    <row r="436319" spans="12:12">
      <c r="L436319" s="127"/>
    </row>
    <row r="436320" spans="12:12">
      <c r="L436320" s="127"/>
    </row>
    <row r="436321" spans="12:12">
      <c r="L436321" s="127"/>
    </row>
    <row r="436322" spans="12:12">
      <c r="L436322" s="127"/>
    </row>
    <row r="436323" spans="12:12">
      <c r="L436323" s="127"/>
    </row>
    <row r="436324" spans="12:12">
      <c r="L436324" s="127"/>
    </row>
    <row r="436325" spans="12:12">
      <c r="L436325" s="127"/>
    </row>
    <row r="436326" spans="12:12">
      <c r="L436326" s="127"/>
    </row>
    <row r="436327" spans="12:12">
      <c r="L436327" s="127"/>
    </row>
    <row r="436328" spans="12:12">
      <c r="L436328" s="127"/>
    </row>
    <row r="436329" spans="12:12">
      <c r="L436329" s="127"/>
    </row>
    <row r="436330" spans="12:12">
      <c r="L436330" s="127"/>
    </row>
    <row r="436331" spans="12:12">
      <c r="L436331" s="127"/>
    </row>
    <row r="436332" spans="12:12">
      <c r="L436332" s="127"/>
    </row>
    <row r="436333" spans="12:12">
      <c r="L436333" s="127"/>
    </row>
    <row r="436334" spans="12:12">
      <c r="L436334" s="127"/>
    </row>
    <row r="436335" spans="12:12">
      <c r="L436335" s="127"/>
    </row>
    <row r="436336" spans="12:12">
      <c r="L436336" s="127"/>
    </row>
    <row r="436337" spans="12:12">
      <c r="L436337" s="127"/>
    </row>
    <row r="436338" spans="12:12">
      <c r="L436338" s="127"/>
    </row>
    <row r="436339" spans="12:12">
      <c r="L436339" s="127"/>
    </row>
    <row r="436340" spans="12:12">
      <c r="L436340" s="127"/>
    </row>
    <row r="436341" spans="12:12">
      <c r="L436341" s="127"/>
    </row>
    <row r="436342" spans="12:12">
      <c r="L436342" s="127"/>
    </row>
    <row r="436343" spans="12:12">
      <c r="L436343" s="127"/>
    </row>
    <row r="436344" spans="12:12">
      <c r="L436344" s="127"/>
    </row>
    <row r="436345" spans="12:12">
      <c r="L436345" s="127"/>
    </row>
    <row r="436346" spans="12:12">
      <c r="L436346" s="127"/>
    </row>
    <row r="436347" spans="12:12">
      <c r="L436347" s="127"/>
    </row>
    <row r="436348" spans="12:12">
      <c r="L436348" s="127"/>
    </row>
    <row r="436349" spans="12:12">
      <c r="L436349" s="127"/>
    </row>
    <row r="436350" spans="12:12">
      <c r="L436350" s="127"/>
    </row>
    <row r="436351" spans="12:12">
      <c r="L436351" s="127"/>
    </row>
    <row r="436352" spans="12:12">
      <c r="L436352" s="127"/>
    </row>
    <row r="436353" spans="12:12">
      <c r="L436353" s="127"/>
    </row>
    <row r="436354" spans="12:12">
      <c r="L436354" s="127"/>
    </row>
    <row r="436355" spans="12:12">
      <c r="L436355" s="127"/>
    </row>
    <row r="436356" spans="12:12">
      <c r="L436356" s="127"/>
    </row>
    <row r="436357" spans="12:12">
      <c r="L436357" s="127"/>
    </row>
    <row r="436358" spans="12:12">
      <c r="L436358" s="127"/>
    </row>
    <row r="436359" spans="12:12">
      <c r="L436359" s="127"/>
    </row>
    <row r="436360" spans="12:12">
      <c r="L436360" s="127"/>
    </row>
    <row r="436361" spans="12:12">
      <c r="L436361" s="127"/>
    </row>
    <row r="436362" spans="12:12">
      <c r="L436362" s="127"/>
    </row>
    <row r="436363" spans="12:12">
      <c r="L436363" s="127"/>
    </row>
    <row r="436364" spans="12:12">
      <c r="L436364" s="127"/>
    </row>
    <row r="436365" spans="12:12">
      <c r="L436365" s="127"/>
    </row>
    <row r="436366" spans="12:12">
      <c r="L436366" s="127"/>
    </row>
    <row r="436367" spans="12:12">
      <c r="L436367" s="127"/>
    </row>
    <row r="436368" spans="12:12">
      <c r="L436368" s="127"/>
    </row>
    <row r="436369" spans="12:12">
      <c r="L436369" s="127"/>
    </row>
    <row r="436370" spans="12:12">
      <c r="L436370" s="127"/>
    </row>
    <row r="436371" spans="12:12">
      <c r="L436371" s="127"/>
    </row>
    <row r="436372" spans="12:12">
      <c r="L436372" s="127"/>
    </row>
    <row r="436373" spans="12:12">
      <c r="L436373" s="127"/>
    </row>
    <row r="436374" spans="12:12">
      <c r="L436374" s="127"/>
    </row>
    <row r="436375" spans="12:12">
      <c r="L436375" s="127"/>
    </row>
    <row r="436376" spans="12:12">
      <c r="L436376" s="127"/>
    </row>
    <row r="436377" spans="12:12">
      <c r="L436377" s="127"/>
    </row>
    <row r="436378" spans="12:12">
      <c r="L436378" s="127"/>
    </row>
    <row r="436379" spans="12:12">
      <c r="L436379" s="127"/>
    </row>
    <row r="436380" spans="12:12">
      <c r="L436380" s="127"/>
    </row>
    <row r="436381" spans="12:12">
      <c r="L436381" s="127"/>
    </row>
    <row r="436382" spans="12:12">
      <c r="L436382" s="127"/>
    </row>
    <row r="436383" spans="12:12">
      <c r="L436383" s="127"/>
    </row>
    <row r="436384" spans="12:12">
      <c r="L436384" s="127"/>
    </row>
    <row r="436385" spans="12:12">
      <c r="L436385" s="127"/>
    </row>
    <row r="436386" spans="12:12">
      <c r="L436386" s="127"/>
    </row>
    <row r="436387" spans="12:12">
      <c r="L436387" s="127"/>
    </row>
    <row r="436388" spans="12:12">
      <c r="L436388" s="127"/>
    </row>
    <row r="436389" spans="12:12">
      <c r="L436389" s="127"/>
    </row>
    <row r="436390" spans="12:12">
      <c r="L436390" s="127"/>
    </row>
    <row r="436391" spans="12:12">
      <c r="L436391" s="127"/>
    </row>
    <row r="436392" spans="12:12">
      <c r="L436392" s="127"/>
    </row>
    <row r="436393" spans="12:12">
      <c r="L436393" s="127"/>
    </row>
    <row r="436394" spans="12:12">
      <c r="L436394" s="127"/>
    </row>
    <row r="436395" spans="12:12">
      <c r="L436395" s="127"/>
    </row>
    <row r="436396" spans="12:12">
      <c r="L436396" s="127"/>
    </row>
    <row r="436397" spans="12:12">
      <c r="L436397" s="127"/>
    </row>
    <row r="436398" spans="12:12">
      <c r="L436398" s="127"/>
    </row>
    <row r="436399" spans="12:12">
      <c r="L436399" s="127"/>
    </row>
    <row r="436400" spans="12:12">
      <c r="L436400" s="127"/>
    </row>
    <row r="436401" spans="12:12">
      <c r="L436401" s="127"/>
    </row>
    <row r="436402" spans="12:12">
      <c r="L436402" s="127"/>
    </row>
    <row r="436403" spans="12:12">
      <c r="L436403" s="127"/>
    </row>
    <row r="436404" spans="12:12">
      <c r="L436404" s="127"/>
    </row>
    <row r="436405" spans="12:12">
      <c r="L436405" s="127"/>
    </row>
    <row r="436406" spans="12:12">
      <c r="L436406" s="127"/>
    </row>
    <row r="436407" spans="12:12">
      <c r="L436407" s="127"/>
    </row>
    <row r="436408" spans="12:12">
      <c r="L436408" s="127"/>
    </row>
    <row r="436409" spans="12:12">
      <c r="L436409" s="127"/>
    </row>
    <row r="436410" spans="12:12">
      <c r="L436410" s="127"/>
    </row>
    <row r="436411" spans="12:12">
      <c r="L436411" s="127"/>
    </row>
    <row r="436412" spans="12:12">
      <c r="L436412" s="127"/>
    </row>
    <row r="436413" spans="12:12">
      <c r="L436413" s="127"/>
    </row>
    <row r="436414" spans="12:12">
      <c r="L436414" s="127"/>
    </row>
    <row r="436415" spans="12:12">
      <c r="L436415" s="127"/>
    </row>
    <row r="436416" spans="12:12">
      <c r="L436416" s="127"/>
    </row>
    <row r="436417" spans="12:12">
      <c r="L436417" s="127"/>
    </row>
    <row r="436418" spans="12:12">
      <c r="L436418" s="127"/>
    </row>
    <row r="436419" spans="12:12">
      <c r="L436419" s="127"/>
    </row>
    <row r="436420" spans="12:12">
      <c r="L436420" s="127"/>
    </row>
    <row r="436421" spans="12:12">
      <c r="L436421" s="127"/>
    </row>
    <row r="436422" spans="12:12">
      <c r="L436422" s="127"/>
    </row>
    <row r="436423" spans="12:12">
      <c r="L436423" s="127"/>
    </row>
    <row r="436424" spans="12:12">
      <c r="L436424" s="127"/>
    </row>
    <row r="436425" spans="12:12">
      <c r="L436425" s="127"/>
    </row>
    <row r="436426" spans="12:12">
      <c r="L436426" s="127"/>
    </row>
    <row r="436427" spans="12:12">
      <c r="L436427" s="127"/>
    </row>
    <row r="436428" spans="12:12">
      <c r="L436428" s="127"/>
    </row>
    <row r="436429" spans="12:12">
      <c r="L436429" s="127"/>
    </row>
    <row r="436430" spans="12:12">
      <c r="L436430" s="127"/>
    </row>
    <row r="436431" spans="12:12">
      <c r="L436431" s="127"/>
    </row>
    <row r="436432" spans="12:12">
      <c r="L436432" s="127"/>
    </row>
    <row r="436433" spans="12:12">
      <c r="L436433" s="127"/>
    </row>
    <row r="436434" spans="12:12">
      <c r="L436434" s="127"/>
    </row>
    <row r="436435" spans="12:12">
      <c r="L436435" s="127"/>
    </row>
    <row r="436436" spans="12:12">
      <c r="L436436" s="127"/>
    </row>
    <row r="436437" spans="12:12">
      <c r="L436437" s="127"/>
    </row>
    <row r="436438" spans="12:12">
      <c r="L436438" s="127"/>
    </row>
    <row r="436439" spans="12:12">
      <c r="L436439" s="127"/>
    </row>
    <row r="436440" spans="12:12">
      <c r="L436440" s="127"/>
    </row>
    <row r="436441" spans="12:12">
      <c r="L436441" s="127"/>
    </row>
    <row r="436442" spans="12:12">
      <c r="L436442" s="127"/>
    </row>
    <row r="436443" spans="12:12">
      <c r="L436443" s="127"/>
    </row>
    <row r="436444" spans="12:12">
      <c r="L436444" s="127"/>
    </row>
    <row r="436445" spans="12:12">
      <c r="L436445" s="127"/>
    </row>
    <row r="436446" spans="12:12">
      <c r="L436446" s="127"/>
    </row>
    <row r="436447" spans="12:12">
      <c r="L436447" s="127"/>
    </row>
    <row r="436448" spans="12:12">
      <c r="L436448" s="127"/>
    </row>
    <row r="436449" spans="12:12">
      <c r="L436449" s="127"/>
    </row>
    <row r="436450" spans="12:12">
      <c r="L436450" s="127"/>
    </row>
    <row r="436451" spans="12:12">
      <c r="L436451" s="127"/>
    </row>
    <row r="436452" spans="12:12">
      <c r="L436452" s="127"/>
    </row>
    <row r="436453" spans="12:12">
      <c r="L436453" s="127"/>
    </row>
    <row r="436454" spans="12:12">
      <c r="L436454" s="127"/>
    </row>
    <row r="436455" spans="12:12">
      <c r="L436455" s="127"/>
    </row>
    <row r="436456" spans="12:12">
      <c r="L436456" s="127"/>
    </row>
    <row r="436457" spans="12:12">
      <c r="L436457" s="127"/>
    </row>
    <row r="436458" spans="12:12">
      <c r="L436458" s="127"/>
    </row>
    <row r="436459" spans="12:12">
      <c r="L436459" s="127"/>
    </row>
    <row r="436460" spans="12:12">
      <c r="L436460" s="127"/>
    </row>
    <row r="436461" spans="12:12">
      <c r="L436461" s="127"/>
    </row>
    <row r="436462" spans="12:12">
      <c r="L436462" s="127"/>
    </row>
    <row r="436463" spans="12:12">
      <c r="L436463" s="127"/>
    </row>
    <row r="436464" spans="12:12">
      <c r="L436464" s="127"/>
    </row>
    <row r="436465" spans="12:12">
      <c r="L436465" s="127"/>
    </row>
    <row r="436466" spans="12:12">
      <c r="L436466" s="127"/>
    </row>
    <row r="436467" spans="12:12">
      <c r="L436467" s="127"/>
    </row>
    <row r="436468" spans="12:12">
      <c r="L436468" s="127"/>
    </row>
    <row r="436469" spans="12:12">
      <c r="L436469" s="127"/>
    </row>
    <row r="436470" spans="12:12">
      <c r="L436470" s="127"/>
    </row>
    <row r="436471" spans="12:12">
      <c r="L436471" s="127"/>
    </row>
    <row r="436472" spans="12:12">
      <c r="L436472" s="127"/>
    </row>
    <row r="436473" spans="12:12">
      <c r="L436473" s="127"/>
    </row>
    <row r="436474" spans="12:12">
      <c r="L436474" s="127"/>
    </row>
    <row r="436475" spans="12:12">
      <c r="L436475" s="127"/>
    </row>
    <row r="436476" spans="12:12">
      <c r="L436476" s="127"/>
    </row>
    <row r="436477" spans="12:12">
      <c r="L436477" s="127"/>
    </row>
    <row r="436478" spans="12:12">
      <c r="L436478" s="127"/>
    </row>
    <row r="436479" spans="12:12">
      <c r="L436479" s="127"/>
    </row>
    <row r="436480" spans="12:12">
      <c r="L436480" s="127"/>
    </row>
    <row r="436481" spans="12:12">
      <c r="L436481" s="127"/>
    </row>
    <row r="436482" spans="12:12">
      <c r="L436482" s="127"/>
    </row>
    <row r="436483" spans="12:12">
      <c r="L436483" s="127"/>
    </row>
    <row r="436484" spans="12:12">
      <c r="L436484" s="127"/>
    </row>
    <row r="436485" spans="12:12">
      <c r="L436485" s="127"/>
    </row>
    <row r="436486" spans="12:12">
      <c r="L436486" s="127"/>
    </row>
    <row r="436487" spans="12:12">
      <c r="L436487" s="127"/>
    </row>
    <row r="436488" spans="12:12">
      <c r="L436488" s="127"/>
    </row>
    <row r="436489" spans="12:12">
      <c r="L436489" s="127"/>
    </row>
    <row r="436490" spans="12:12">
      <c r="L436490" s="127"/>
    </row>
    <row r="436491" spans="12:12">
      <c r="L436491" s="127"/>
    </row>
    <row r="436492" spans="12:12">
      <c r="L436492" s="127"/>
    </row>
    <row r="436493" spans="12:12">
      <c r="L436493" s="127"/>
    </row>
    <row r="436494" spans="12:12">
      <c r="L436494" s="127"/>
    </row>
    <row r="436495" spans="12:12">
      <c r="L436495" s="127"/>
    </row>
    <row r="436496" spans="12:12">
      <c r="L436496" s="127"/>
    </row>
    <row r="436497" spans="12:12">
      <c r="L436497" s="127"/>
    </row>
    <row r="436498" spans="12:12">
      <c r="L436498" s="127"/>
    </row>
    <row r="436499" spans="12:12">
      <c r="L436499" s="127"/>
    </row>
    <row r="436500" spans="12:12">
      <c r="L436500" s="127"/>
    </row>
    <row r="436501" spans="12:12">
      <c r="L436501" s="127"/>
    </row>
    <row r="436502" spans="12:12">
      <c r="L436502" s="127"/>
    </row>
    <row r="436503" spans="12:12">
      <c r="L436503" s="127"/>
    </row>
    <row r="436504" spans="12:12">
      <c r="L436504" s="127"/>
    </row>
    <row r="436505" spans="12:12">
      <c r="L436505" s="127"/>
    </row>
    <row r="436506" spans="12:12">
      <c r="L436506" s="127"/>
    </row>
    <row r="436507" spans="12:12">
      <c r="L436507" s="127"/>
    </row>
    <row r="436508" spans="12:12">
      <c r="L436508" s="127"/>
    </row>
    <row r="436509" spans="12:12">
      <c r="L436509" s="127"/>
    </row>
    <row r="436510" spans="12:12">
      <c r="L436510" s="127"/>
    </row>
    <row r="436511" spans="12:12">
      <c r="L436511" s="127"/>
    </row>
    <row r="436512" spans="12:12">
      <c r="L436512" s="127"/>
    </row>
    <row r="436513" spans="12:12">
      <c r="L436513" s="127"/>
    </row>
    <row r="436514" spans="12:12">
      <c r="L436514" s="127"/>
    </row>
    <row r="436515" spans="12:12">
      <c r="L436515" s="127"/>
    </row>
    <row r="436516" spans="12:12">
      <c r="L436516" s="127"/>
    </row>
    <row r="436517" spans="12:12">
      <c r="L436517" s="127"/>
    </row>
    <row r="436518" spans="12:12">
      <c r="L436518" s="127"/>
    </row>
    <row r="436519" spans="12:12">
      <c r="L436519" s="127"/>
    </row>
    <row r="436520" spans="12:12">
      <c r="L436520" s="127"/>
    </row>
    <row r="436521" spans="12:12">
      <c r="L436521" s="127"/>
    </row>
    <row r="436522" spans="12:12">
      <c r="L436522" s="127"/>
    </row>
    <row r="436523" spans="12:12">
      <c r="L436523" s="127"/>
    </row>
    <row r="436524" spans="12:12">
      <c r="L436524" s="127"/>
    </row>
    <row r="436525" spans="12:12">
      <c r="L436525" s="127"/>
    </row>
    <row r="436526" spans="12:12">
      <c r="L436526" s="127"/>
    </row>
    <row r="436527" spans="12:12">
      <c r="L436527" s="127"/>
    </row>
    <row r="436528" spans="12:12">
      <c r="L436528" s="127"/>
    </row>
    <row r="436529" spans="12:12">
      <c r="L436529" s="127"/>
    </row>
    <row r="436530" spans="12:12">
      <c r="L436530" s="127"/>
    </row>
    <row r="436531" spans="12:12">
      <c r="L436531" s="127"/>
    </row>
    <row r="436532" spans="12:12">
      <c r="L436532" s="127"/>
    </row>
    <row r="436533" spans="12:12">
      <c r="L436533" s="127"/>
    </row>
    <row r="436534" spans="12:12">
      <c r="L436534" s="127"/>
    </row>
    <row r="436535" spans="12:12">
      <c r="L436535" s="127"/>
    </row>
    <row r="436536" spans="12:12">
      <c r="L436536" s="127"/>
    </row>
    <row r="436537" spans="12:12">
      <c r="L436537" s="127"/>
    </row>
    <row r="436538" spans="12:12">
      <c r="L436538" s="127"/>
    </row>
    <row r="436539" spans="12:12">
      <c r="L436539" s="127"/>
    </row>
    <row r="436540" spans="12:12">
      <c r="L436540" s="127"/>
    </row>
    <row r="436541" spans="12:12">
      <c r="L436541" s="127"/>
    </row>
    <row r="436542" spans="12:12">
      <c r="L436542" s="127"/>
    </row>
    <row r="436543" spans="12:12">
      <c r="L436543" s="127"/>
    </row>
    <row r="436544" spans="12:12">
      <c r="L436544" s="127"/>
    </row>
    <row r="436545" spans="12:12">
      <c r="L436545" s="127"/>
    </row>
    <row r="436546" spans="12:12">
      <c r="L436546" s="127"/>
    </row>
    <row r="436547" spans="12:12">
      <c r="L436547" s="127"/>
    </row>
    <row r="436548" spans="12:12">
      <c r="L436548" s="127"/>
    </row>
    <row r="436549" spans="12:12">
      <c r="L436549" s="127"/>
    </row>
    <row r="436550" spans="12:12">
      <c r="L436550" s="127"/>
    </row>
    <row r="436551" spans="12:12">
      <c r="L436551" s="127"/>
    </row>
    <row r="436552" spans="12:12">
      <c r="L436552" s="127"/>
    </row>
    <row r="436553" spans="12:12">
      <c r="L436553" s="127"/>
    </row>
    <row r="436554" spans="12:12">
      <c r="L436554" s="127"/>
    </row>
    <row r="436555" spans="12:12">
      <c r="L436555" s="127"/>
    </row>
    <row r="436556" spans="12:12">
      <c r="L436556" s="127"/>
    </row>
    <row r="436557" spans="12:12">
      <c r="L436557" s="127"/>
    </row>
    <row r="436558" spans="12:12">
      <c r="L436558" s="127"/>
    </row>
    <row r="436559" spans="12:12">
      <c r="L436559" s="127"/>
    </row>
    <row r="436560" spans="12:12">
      <c r="L436560" s="127"/>
    </row>
    <row r="436561" spans="12:12">
      <c r="L436561" s="127"/>
    </row>
    <row r="436562" spans="12:12">
      <c r="L436562" s="127"/>
    </row>
    <row r="436563" spans="12:12">
      <c r="L436563" s="127"/>
    </row>
    <row r="436564" spans="12:12">
      <c r="L436564" s="127"/>
    </row>
    <row r="436565" spans="12:12">
      <c r="L436565" s="127"/>
    </row>
    <row r="436566" spans="12:12">
      <c r="L436566" s="127"/>
    </row>
    <row r="436567" spans="12:12">
      <c r="L436567" s="127"/>
    </row>
    <row r="436568" spans="12:12">
      <c r="L436568" s="127"/>
    </row>
    <row r="436569" spans="12:12">
      <c r="L436569" s="127"/>
    </row>
    <row r="436570" spans="12:12">
      <c r="L436570" s="127"/>
    </row>
    <row r="436571" spans="12:12">
      <c r="L436571" s="127"/>
    </row>
    <row r="436572" spans="12:12">
      <c r="L436572" s="127"/>
    </row>
    <row r="436573" spans="12:12">
      <c r="L436573" s="127"/>
    </row>
    <row r="436574" spans="12:12">
      <c r="L436574" s="127"/>
    </row>
    <row r="436575" spans="12:12">
      <c r="L436575" s="127"/>
    </row>
    <row r="436576" spans="12:12">
      <c r="L436576" s="127"/>
    </row>
    <row r="436577" spans="12:12">
      <c r="L436577" s="127"/>
    </row>
    <row r="436578" spans="12:12">
      <c r="L436578" s="127"/>
    </row>
    <row r="436579" spans="12:12">
      <c r="L436579" s="127"/>
    </row>
    <row r="436580" spans="12:12">
      <c r="L436580" s="127"/>
    </row>
    <row r="436581" spans="12:12">
      <c r="L436581" s="127"/>
    </row>
    <row r="436582" spans="12:12">
      <c r="L436582" s="127"/>
    </row>
    <row r="436583" spans="12:12">
      <c r="L436583" s="127"/>
    </row>
    <row r="436584" spans="12:12">
      <c r="L436584" s="127"/>
    </row>
    <row r="436585" spans="12:12">
      <c r="L436585" s="127"/>
    </row>
    <row r="436586" spans="12:12">
      <c r="L436586" s="127"/>
    </row>
    <row r="436587" spans="12:12">
      <c r="L436587" s="127"/>
    </row>
    <row r="436588" spans="12:12">
      <c r="L436588" s="127"/>
    </row>
    <row r="436589" spans="12:12">
      <c r="L436589" s="127"/>
    </row>
    <row r="436590" spans="12:12">
      <c r="L436590" s="127"/>
    </row>
    <row r="436591" spans="12:12">
      <c r="L436591" s="127"/>
    </row>
    <row r="436592" spans="12:12">
      <c r="L436592" s="127"/>
    </row>
    <row r="436593" spans="12:12">
      <c r="L436593" s="127"/>
    </row>
    <row r="436594" spans="12:12">
      <c r="L436594" s="127"/>
    </row>
    <row r="436595" spans="12:12">
      <c r="L436595" s="127"/>
    </row>
    <row r="436596" spans="12:12">
      <c r="L436596" s="127"/>
    </row>
    <row r="436597" spans="12:12">
      <c r="L436597" s="127"/>
    </row>
    <row r="436598" spans="12:12">
      <c r="L436598" s="127"/>
    </row>
    <row r="436599" spans="12:12">
      <c r="L436599" s="127"/>
    </row>
    <row r="436600" spans="12:12">
      <c r="L436600" s="127"/>
    </row>
    <row r="436601" spans="12:12">
      <c r="L436601" s="127"/>
    </row>
    <row r="436602" spans="12:12">
      <c r="L436602" s="127"/>
    </row>
    <row r="436603" spans="12:12">
      <c r="L436603" s="127"/>
    </row>
    <row r="436604" spans="12:12">
      <c r="L436604" s="127"/>
    </row>
    <row r="436605" spans="12:12">
      <c r="L436605" s="127"/>
    </row>
    <row r="436606" spans="12:12">
      <c r="L436606" s="127"/>
    </row>
    <row r="436607" spans="12:12">
      <c r="L436607" s="127"/>
    </row>
    <row r="436608" spans="12:12">
      <c r="L436608" s="127"/>
    </row>
    <row r="436609" spans="12:12">
      <c r="L436609" s="127"/>
    </row>
    <row r="436610" spans="12:12">
      <c r="L436610" s="127"/>
    </row>
    <row r="436611" spans="12:12">
      <c r="L436611" s="127"/>
    </row>
    <row r="436612" spans="12:12">
      <c r="L436612" s="127"/>
    </row>
    <row r="436613" spans="12:12">
      <c r="L436613" s="127"/>
    </row>
    <row r="436614" spans="12:12">
      <c r="L436614" s="127"/>
    </row>
    <row r="436615" spans="12:12">
      <c r="L436615" s="127"/>
    </row>
    <row r="436616" spans="12:12">
      <c r="L436616" s="127"/>
    </row>
    <row r="436617" spans="12:12">
      <c r="L436617" s="127"/>
    </row>
    <row r="436618" spans="12:12">
      <c r="L436618" s="127"/>
    </row>
    <row r="436619" spans="12:12">
      <c r="L436619" s="127"/>
    </row>
    <row r="436620" spans="12:12">
      <c r="L436620" s="127"/>
    </row>
    <row r="436621" spans="12:12">
      <c r="L436621" s="127"/>
    </row>
    <row r="436622" spans="12:12">
      <c r="L436622" s="127"/>
    </row>
    <row r="436623" spans="12:12">
      <c r="L436623" s="127"/>
    </row>
    <row r="436624" spans="12:12">
      <c r="L436624" s="127"/>
    </row>
    <row r="436625" spans="12:12">
      <c r="L436625" s="127"/>
    </row>
    <row r="436626" spans="12:12">
      <c r="L436626" s="127"/>
    </row>
    <row r="436627" spans="12:12">
      <c r="L436627" s="127"/>
    </row>
    <row r="436628" spans="12:12">
      <c r="L436628" s="127"/>
    </row>
    <row r="436629" spans="12:12">
      <c r="L436629" s="127"/>
    </row>
    <row r="436630" spans="12:12">
      <c r="L436630" s="127"/>
    </row>
    <row r="436631" spans="12:12">
      <c r="L436631" s="127"/>
    </row>
    <row r="436632" spans="12:12">
      <c r="L436632" s="127"/>
    </row>
    <row r="436633" spans="12:12">
      <c r="L436633" s="127"/>
    </row>
    <row r="436634" spans="12:12">
      <c r="L436634" s="127"/>
    </row>
    <row r="436635" spans="12:12">
      <c r="L436635" s="127"/>
    </row>
    <row r="436636" spans="12:12">
      <c r="L436636" s="127"/>
    </row>
    <row r="436637" spans="12:12">
      <c r="L436637" s="127"/>
    </row>
    <row r="436638" spans="12:12">
      <c r="L436638" s="127"/>
    </row>
    <row r="436639" spans="12:12">
      <c r="L436639" s="127"/>
    </row>
    <row r="436640" spans="12:12">
      <c r="L436640" s="127"/>
    </row>
    <row r="436641" spans="12:12">
      <c r="L436641" s="127"/>
    </row>
    <row r="436642" spans="12:12">
      <c r="L436642" s="127"/>
    </row>
    <row r="436643" spans="12:12">
      <c r="L436643" s="127"/>
    </row>
    <row r="436644" spans="12:12">
      <c r="L436644" s="127"/>
    </row>
    <row r="436645" spans="12:12">
      <c r="L436645" s="127"/>
    </row>
    <row r="436646" spans="12:12">
      <c r="L436646" s="127"/>
    </row>
    <row r="436647" spans="12:12">
      <c r="L436647" s="127"/>
    </row>
    <row r="436648" spans="12:12">
      <c r="L436648" s="127"/>
    </row>
    <row r="436649" spans="12:12">
      <c r="L436649" s="127"/>
    </row>
    <row r="436650" spans="12:12">
      <c r="L436650" s="127"/>
    </row>
    <row r="436651" spans="12:12">
      <c r="L436651" s="127"/>
    </row>
    <row r="436652" spans="12:12">
      <c r="L436652" s="127"/>
    </row>
    <row r="436653" spans="12:12">
      <c r="L436653" s="127"/>
    </row>
    <row r="436654" spans="12:12">
      <c r="L436654" s="127"/>
    </row>
    <row r="436655" spans="12:12">
      <c r="L436655" s="127"/>
    </row>
    <row r="436656" spans="12:12">
      <c r="L436656" s="127"/>
    </row>
    <row r="436657" spans="12:12">
      <c r="L436657" s="127"/>
    </row>
    <row r="436658" spans="12:12">
      <c r="L436658" s="127"/>
    </row>
    <row r="436659" spans="12:12">
      <c r="L436659" s="127"/>
    </row>
    <row r="436660" spans="12:12">
      <c r="L436660" s="127"/>
    </row>
    <row r="436661" spans="12:12">
      <c r="L436661" s="127"/>
    </row>
    <row r="436662" spans="12:12">
      <c r="L436662" s="127"/>
    </row>
    <row r="436663" spans="12:12">
      <c r="L436663" s="127"/>
    </row>
    <row r="436664" spans="12:12">
      <c r="L436664" s="127"/>
    </row>
    <row r="436665" spans="12:12">
      <c r="L436665" s="127"/>
    </row>
    <row r="436666" spans="12:12">
      <c r="L436666" s="127"/>
    </row>
    <row r="436667" spans="12:12">
      <c r="L436667" s="127"/>
    </row>
    <row r="436668" spans="12:12">
      <c r="L436668" s="127"/>
    </row>
    <row r="436669" spans="12:12">
      <c r="L436669" s="127"/>
    </row>
    <row r="436670" spans="12:12">
      <c r="L436670" s="127"/>
    </row>
    <row r="436671" spans="12:12">
      <c r="L436671" s="127"/>
    </row>
    <row r="436672" spans="12:12">
      <c r="L436672" s="127"/>
    </row>
    <row r="436673" spans="12:12">
      <c r="L436673" s="127"/>
    </row>
    <row r="436674" spans="12:12">
      <c r="L436674" s="127"/>
    </row>
    <row r="436675" spans="12:12">
      <c r="L436675" s="127"/>
    </row>
    <row r="436676" spans="12:12">
      <c r="L436676" s="127"/>
    </row>
    <row r="436677" spans="12:12">
      <c r="L436677" s="127"/>
    </row>
    <row r="436678" spans="12:12">
      <c r="L436678" s="127"/>
    </row>
    <row r="436679" spans="12:12">
      <c r="L436679" s="127"/>
    </row>
    <row r="436680" spans="12:12">
      <c r="L436680" s="127"/>
    </row>
    <row r="436681" spans="12:12">
      <c r="L436681" s="127"/>
    </row>
    <row r="436682" spans="12:12">
      <c r="L436682" s="127"/>
    </row>
    <row r="436683" spans="12:12">
      <c r="L436683" s="127"/>
    </row>
    <row r="436684" spans="12:12">
      <c r="L436684" s="127"/>
    </row>
    <row r="436685" spans="12:12">
      <c r="L436685" s="127"/>
    </row>
    <row r="436686" spans="12:12">
      <c r="L436686" s="127"/>
    </row>
    <row r="436687" spans="12:12">
      <c r="L436687" s="127"/>
    </row>
    <row r="436688" spans="12:12">
      <c r="L436688" s="127"/>
    </row>
    <row r="436689" spans="12:12">
      <c r="L436689" s="127"/>
    </row>
    <row r="436690" spans="12:12">
      <c r="L436690" s="127"/>
    </row>
    <row r="436691" spans="12:12">
      <c r="L436691" s="127"/>
    </row>
    <row r="436692" spans="12:12">
      <c r="L436692" s="127"/>
    </row>
    <row r="436693" spans="12:12">
      <c r="L436693" s="127"/>
    </row>
    <row r="436694" spans="12:12">
      <c r="L436694" s="127"/>
    </row>
    <row r="436695" spans="12:12">
      <c r="L436695" s="127"/>
    </row>
    <row r="436696" spans="12:12">
      <c r="L436696" s="127"/>
    </row>
    <row r="436697" spans="12:12">
      <c r="L436697" s="127"/>
    </row>
    <row r="436698" spans="12:12">
      <c r="L436698" s="127"/>
    </row>
    <row r="436699" spans="12:12">
      <c r="L436699" s="127"/>
    </row>
    <row r="436700" spans="12:12">
      <c r="L436700" s="127"/>
    </row>
    <row r="436701" spans="12:12">
      <c r="L436701" s="127"/>
    </row>
    <row r="436702" spans="12:12">
      <c r="L436702" s="127"/>
    </row>
    <row r="436703" spans="12:12">
      <c r="L436703" s="127"/>
    </row>
    <row r="436704" spans="12:12">
      <c r="L436704" s="127"/>
    </row>
    <row r="436705" spans="12:12">
      <c r="L436705" s="127"/>
    </row>
    <row r="436706" spans="12:12">
      <c r="L436706" s="127"/>
    </row>
    <row r="436707" spans="12:12">
      <c r="L436707" s="127"/>
    </row>
    <row r="436708" spans="12:12">
      <c r="L436708" s="127"/>
    </row>
    <row r="436709" spans="12:12">
      <c r="L436709" s="127"/>
    </row>
    <row r="436710" spans="12:12">
      <c r="L436710" s="127"/>
    </row>
    <row r="436711" spans="12:12">
      <c r="L436711" s="127"/>
    </row>
    <row r="436712" spans="12:12">
      <c r="L436712" s="127"/>
    </row>
    <row r="436713" spans="12:12">
      <c r="L436713" s="127"/>
    </row>
    <row r="436714" spans="12:12">
      <c r="L436714" s="127"/>
    </row>
    <row r="436715" spans="12:12">
      <c r="L436715" s="127"/>
    </row>
    <row r="436716" spans="12:12">
      <c r="L436716" s="127"/>
    </row>
    <row r="436717" spans="12:12">
      <c r="L436717" s="127"/>
    </row>
    <row r="436718" spans="12:12">
      <c r="L436718" s="127"/>
    </row>
    <row r="436719" spans="12:12">
      <c r="L436719" s="127"/>
    </row>
    <row r="436720" spans="12:12">
      <c r="L436720" s="127"/>
    </row>
    <row r="436721" spans="12:12">
      <c r="L436721" s="127"/>
    </row>
    <row r="436722" spans="12:12">
      <c r="L436722" s="127"/>
    </row>
    <row r="436723" spans="12:12">
      <c r="L436723" s="127"/>
    </row>
    <row r="436724" spans="12:12">
      <c r="L436724" s="127"/>
    </row>
    <row r="436725" spans="12:12">
      <c r="L436725" s="127"/>
    </row>
    <row r="436726" spans="12:12">
      <c r="L436726" s="127"/>
    </row>
    <row r="436727" spans="12:12">
      <c r="L436727" s="127"/>
    </row>
    <row r="436728" spans="12:12">
      <c r="L436728" s="127"/>
    </row>
    <row r="436729" spans="12:12">
      <c r="L436729" s="127"/>
    </row>
    <row r="436730" spans="12:12">
      <c r="L436730" s="127"/>
    </row>
    <row r="436731" spans="12:12">
      <c r="L436731" s="127"/>
    </row>
    <row r="436732" spans="12:12">
      <c r="L436732" s="127"/>
    </row>
    <row r="436733" spans="12:12">
      <c r="L436733" s="127"/>
    </row>
    <row r="436734" spans="12:12">
      <c r="L436734" s="127"/>
    </row>
    <row r="436735" spans="12:12">
      <c r="L436735" s="127"/>
    </row>
    <row r="436736" spans="12:12">
      <c r="L436736" s="127"/>
    </row>
    <row r="436737" spans="12:12">
      <c r="L436737" s="127"/>
    </row>
    <row r="436738" spans="12:12">
      <c r="L436738" s="127"/>
    </row>
    <row r="436739" spans="12:12">
      <c r="L436739" s="127"/>
    </row>
    <row r="436740" spans="12:12">
      <c r="L436740" s="127"/>
    </row>
    <row r="436741" spans="12:12">
      <c r="L436741" s="127"/>
    </row>
    <row r="436742" spans="12:12">
      <c r="L436742" s="127"/>
    </row>
    <row r="436743" spans="12:12">
      <c r="L436743" s="127"/>
    </row>
    <row r="436744" spans="12:12">
      <c r="L436744" s="127"/>
    </row>
    <row r="436745" spans="12:12">
      <c r="L436745" s="127"/>
    </row>
    <row r="436746" spans="12:12">
      <c r="L436746" s="127"/>
    </row>
    <row r="436747" spans="12:12">
      <c r="L436747" s="127"/>
    </row>
    <row r="436748" spans="12:12">
      <c r="L436748" s="127"/>
    </row>
    <row r="436749" spans="12:12">
      <c r="L436749" s="127"/>
    </row>
    <row r="436750" spans="12:12">
      <c r="L436750" s="127"/>
    </row>
    <row r="436751" spans="12:12">
      <c r="L436751" s="127"/>
    </row>
    <row r="436752" spans="12:12">
      <c r="L436752" s="127"/>
    </row>
    <row r="436753" spans="12:12">
      <c r="L436753" s="127"/>
    </row>
    <row r="436754" spans="12:12">
      <c r="L436754" s="127"/>
    </row>
    <row r="436755" spans="12:12">
      <c r="L436755" s="127"/>
    </row>
    <row r="436756" spans="12:12">
      <c r="L436756" s="127"/>
    </row>
    <row r="436757" spans="12:12">
      <c r="L436757" s="127"/>
    </row>
    <row r="436758" spans="12:12">
      <c r="L436758" s="127"/>
    </row>
    <row r="436759" spans="12:12">
      <c r="L436759" s="127"/>
    </row>
    <row r="436760" spans="12:12">
      <c r="L436760" s="127"/>
    </row>
    <row r="436761" spans="12:12">
      <c r="L436761" s="127"/>
    </row>
    <row r="436762" spans="12:12">
      <c r="L436762" s="127"/>
    </row>
    <row r="436763" spans="12:12">
      <c r="L436763" s="127"/>
    </row>
    <row r="436764" spans="12:12">
      <c r="L436764" s="127"/>
    </row>
    <row r="436765" spans="12:12">
      <c r="L436765" s="127"/>
    </row>
    <row r="436766" spans="12:12">
      <c r="L436766" s="127"/>
    </row>
    <row r="436767" spans="12:12">
      <c r="L436767" s="127"/>
    </row>
    <row r="436768" spans="12:12">
      <c r="L436768" s="127"/>
    </row>
    <row r="436769" spans="12:12">
      <c r="L436769" s="127"/>
    </row>
    <row r="436770" spans="12:12">
      <c r="L436770" s="127"/>
    </row>
    <row r="436771" spans="12:12">
      <c r="L436771" s="127"/>
    </row>
    <row r="436772" spans="12:12">
      <c r="L436772" s="127"/>
    </row>
    <row r="436773" spans="12:12">
      <c r="L436773" s="127"/>
    </row>
    <row r="436774" spans="12:12">
      <c r="L436774" s="127"/>
    </row>
    <row r="436775" spans="12:12">
      <c r="L436775" s="127"/>
    </row>
    <row r="436776" spans="12:12">
      <c r="L436776" s="127"/>
    </row>
    <row r="436777" spans="12:12">
      <c r="L436777" s="127"/>
    </row>
    <row r="436778" spans="12:12">
      <c r="L436778" s="127"/>
    </row>
    <row r="436779" spans="12:12">
      <c r="L436779" s="127"/>
    </row>
    <row r="436780" spans="12:12">
      <c r="L436780" s="127"/>
    </row>
    <row r="436781" spans="12:12">
      <c r="L436781" s="127"/>
    </row>
    <row r="436782" spans="12:12">
      <c r="L436782" s="127"/>
    </row>
    <row r="436783" spans="12:12">
      <c r="L436783" s="127"/>
    </row>
    <row r="436784" spans="12:12">
      <c r="L436784" s="127"/>
    </row>
    <row r="436785" spans="12:12">
      <c r="L436785" s="127"/>
    </row>
    <row r="436786" spans="12:12">
      <c r="L436786" s="127"/>
    </row>
    <row r="436787" spans="12:12">
      <c r="L436787" s="127"/>
    </row>
    <row r="436788" spans="12:12">
      <c r="L436788" s="127"/>
    </row>
    <row r="436789" spans="12:12">
      <c r="L436789" s="127"/>
    </row>
    <row r="436790" spans="12:12">
      <c r="L436790" s="127"/>
    </row>
    <row r="436791" spans="12:12">
      <c r="L436791" s="127"/>
    </row>
    <row r="436792" spans="12:12">
      <c r="L436792" s="127"/>
    </row>
    <row r="436793" spans="12:12">
      <c r="L436793" s="127"/>
    </row>
    <row r="436794" spans="12:12">
      <c r="L436794" s="127"/>
    </row>
    <row r="436795" spans="12:12">
      <c r="L436795" s="127"/>
    </row>
    <row r="436796" spans="12:12">
      <c r="L436796" s="127"/>
    </row>
    <row r="436797" spans="12:12">
      <c r="L436797" s="127"/>
    </row>
    <row r="436798" spans="12:12">
      <c r="L436798" s="127"/>
    </row>
    <row r="436799" spans="12:12">
      <c r="L436799" s="127"/>
    </row>
    <row r="436800" spans="12:12">
      <c r="L436800" s="127"/>
    </row>
    <row r="436801" spans="12:12">
      <c r="L436801" s="127"/>
    </row>
    <row r="436802" spans="12:12">
      <c r="L436802" s="127"/>
    </row>
    <row r="436803" spans="12:12">
      <c r="L436803" s="127"/>
    </row>
    <row r="436804" spans="12:12">
      <c r="L436804" s="127"/>
    </row>
    <row r="436805" spans="12:12">
      <c r="L436805" s="127"/>
    </row>
    <row r="436806" spans="12:12">
      <c r="L436806" s="127"/>
    </row>
    <row r="436807" spans="12:12">
      <c r="L436807" s="127"/>
    </row>
    <row r="436808" spans="12:12">
      <c r="L436808" s="127"/>
    </row>
    <row r="436809" spans="12:12">
      <c r="L436809" s="127"/>
    </row>
    <row r="436810" spans="12:12">
      <c r="L436810" s="127"/>
    </row>
    <row r="436811" spans="12:12">
      <c r="L436811" s="127"/>
    </row>
    <row r="436812" spans="12:12">
      <c r="L436812" s="127"/>
    </row>
    <row r="436813" spans="12:12">
      <c r="L436813" s="127"/>
    </row>
    <row r="436814" spans="12:12">
      <c r="L436814" s="127"/>
    </row>
    <row r="436815" spans="12:12">
      <c r="L436815" s="127"/>
    </row>
    <row r="436816" spans="12:12">
      <c r="L436816" s="127"/>
    </row>
    <row r="436817" spans="12:12">
      <c r="L436817" s="127"/>
    </row>
    <row r="436818" spans="12:12">
      <c r="L436818" s="127"/>
    </row>
    <row r="436819" spans="12:12">
      <c r="L436819" s="127"/>
    </row>
    <row r="436820" spans="12:12">
      <c r="L436820" s="127"/>
    </row>
    <row r="436821" spans="12:12">
      <c r="L436821" s="127"/>
    </row>
    <row r="436822" spans="12:12">
      <c r="L436822" s="127"/>
    </row>
    <row r="436823" spans="12:12">
      <c r="L436823" s="127"/>
    </row>
    <row r="436824" spans="12:12">
      <c r="L436824" s="127"/>
    </row>
    <row r="436825" spans="12:12">
      <c r="L436825" s="127"/>
    </row>
    <row r="436826" spans="12:12">
      <c r="L436826" s="127"/>
    </row>
    <row r="436827" spans="12:12">
      <c r="L436827" s="127"/>
    </row>
    <row r="436828" spans="12:12">
      <c r="L436828" s="127"/>
    </row>
    <row r="436829" spans="12:12">
      <c r="L436829" s="127"/>
    </row>
    <row r="436830" spans="12:12">
      <c r="L436830" s="127"/>
    </row>
    <row r="436831" spans="12:12">
      <c r="L436831" s="127"/>
    </row>
    <row r="436832" spans="12:12">
      <c r="L436832" s="127"/>
    </row>
    <row r="436833" spans="12:12">
      <c r="L436833" s="127"/>
    </row>
    <row r="436834" spans="12:12">
      <c r="L436834" s="127"/>
    </row>
    <row r="436835" spans="12:12">
      <c r="L436835" s="127"/>
    </row>
    <row r="436836" spans="12:12">
      <c r="L436836" s="127"/>
    </row>
    <row r="436837" spans="12:12">
      <c r="L436837" s="127"/>
    </row>
    <row r="436838" spans="12:12">
      <c r="L436838" s="127"/>
    </row>
    <row r="436839" spans="12:12">
      <c r="L436839" s="127"/>
    </row>
    <row r="436840" spans="12:12">
      <c r="L436840" s="127"/>
    </row>
    <row r="436841" spans="12:12">
      <c r="L436841" s="127"/>
    </row>
    <row r="436842" spans="12:12">
      <c r="L436842" s="127"/>
    </row>
    <row r="436843" spans="12:12">
      <c r="L436843" s="127"/>
    </row>
    <row r="436844" spans="12:12">
      <c r="L436844" s="127"/>
    </row>
    <row r="436845" spans="12:12">
      <c r="L436845" s="127"/>
    </row>
    <row r="436846" spans="12:12">
      <c r="L436846" s="127"/>
    </row>
    <row r="436847" spans="12:12">
      <c r="L436847" s="127"/>
    </row>
    <row r="436848" spans="12:12">
      <c r="L436848" s="127"/>
    </row>
    <row r="436849" spans="12:12">
      <c r="L436849" s="127"/>
    </row>
    <row r="436850" spans="12:12">
      <c r="L436850" s="127"/>
    </row>
    <row r="436851" spans="12:12">
      <c r="L436851" s="127"/>
    </row>
    <row r="436852" spans="12:12">
      <c r="L436852" s="127"/>
    </row>
    <row r="436853" spans="12:12">
      <c r="L436853" s="127"/>
    </row>
    <row r="436854" spans="12:12">
      <c r="L436854" s="127"/>
    </row>
    <row r="436855" spans="12:12">
      <c r="L436855" s="127"/>
    </row>
    <row r="436856" spans="12:12">
      <c r="L436856" s="127"/>
    </row>
    <row r="436857" spans="12:12">
      <c r="L436857" s="127"/>
    </row>
    <row r="436858" spans="12:12">
      <c r="L436858" s="127"/>
    </row>
    <row r="436859" spans="12:12">
      <c r="L436859" s="127"/>
    </row>
    <row r="436860" spans="12:12">
      <c r="L436860" s="127"/>
    </row>
    <row r="436861" spans="12:12">
      <c r="L436861" s="127"/>
    </row>
    <row r="436862" spans="12:12">
      <c r="L436862" s="127"/>
    </row>
    <row r="436863" spans="12:12">
      <c r="L436863" s="127"/>
    </row>
    <row r="436864" spans="12:12">
      <c r="L436864" s="127"/>
    </row>
    <row r="436865" spans="12:12">
      <c r="L436865" s="127"/>
    </row>
    <row r="436866" spans="12:12">
      <c r="L436866" s="127"/>
    </row>
    <row r="436867" spans="12:12">
      <c r="L436867" s="127"/>
    </row>
    <row r="436868" spans="12:12">
      <c r="L436868" s="127"/>
    </row>
    <row r="436869" spans="12:12">
      <c r="L436869" s="127"/>
    </row>
    <row r="436870" spans="12:12">
      <c r="L436870" s="127"/>
    </row>
    <row r="436871" spans="12:12">
      <c r="L436871" s="127"/>
    </row>
    <row r="436872" spans="12:12">
      <c r="L436872" s="127"/>
    </row>
    <row r="436873" spans="12:12">
      <c r="L436873" s="127"/>
    </row>
    <row r="436874" spans="12:12">
      <c r="L436874" s="127"/>
    </row>
    <row r="436875" spans="12:12">
      <c r="L436875" s="127"/>
    </row>
    <row r="436876" spans="12:12">
      <c r="L436876" s="127"/>
    </row>
    <row r="436877" spans="12:12">
      <c r="L436877" s="127"/>
    </row>
    <row r="436878" spans="12:12">
      <c r="L436878" s="127"/>
    </row>
    <row r="436879" spans="12:12">
      <c r="L436879" s="127"/>
    </row>
    <row r="436880" spans="12:12">
      <c r="L436880" s="127"/>
    </row>
    <row r="436881" spans="12:12">
      <c r="L436881" s="127"/>
    </row>
    <row r="436882" spans="12:12">
      <c r="L436882" s="127"/>
    </row>
    <row r="436883" spans="12:12">
      <c r="L436883" s="127"/>
    </row>
    <row r="436884" spans="12:12">
      <c r="L436884" s="127"/>
    </row>
    <row r="436885" spans="12:12">
      <c r="L436885" s="127"/>
    </row>
    <row r="436886" spans="12:12">
      <c r="L436886" s="127"/>
    </row>
    <row r="436887" spans="12:12">
      <c r="L436887" s="127"/>
    </row>
    <row r="436888" spans="12:12">
      <c r="L436888" s="127"/>
    </row>
    <row r="436889" spans="12:12">
      <c r="L436889" s="127"/>
    </row>
    <row r="436890" spans="12:12">
      <c r="L436890" s="127"/>
    </row>
    <row r="436891" spans="12:12">
      <c r="L436891" s="127"/>
    </row>
    <row r="436892" spans="12:12">
      <c r="L436892" s="127"/>
    </row>
    <row r="436893" spans="12:12">
      <c r="L436893" s="127"/>
    </row>
    <row r="436894" spans="12:12">
      <c r="L436894" s="127"/>
    </row>
    <row r="436895" spans="12:12">
      <c r="L436895" s="127"/>
    </row>
    <row r="436896" spans="12:12">
      <c r="L436896" s="127"/>
    </row>
    <row r="436897" spans="12:12">
      <c r="L436897" s="127"/>
    </row>
    <row r="436898" spans="12:12">
      <c r="L436898" s="127"/>
    </row>
    <row r="436899" spans="12:12">
      <c r="L436899" s="127"/>
    </row>
    <row r="436900" spans="12:12">
      <c r="L436900" s="127"/>
    </row>
    <row r="436901" spans="12:12">
      <c r="L436901" s="127"/>
    </row>
    <row r="436902" spans="12:12">
      <c r="L436902" s="127"/>
    </row>
    <row r="436903" spans="12:12">
      <c r="L436903" s="127"/>
    </row>
    <row r="436904" spans="12:12">
      <c r="L436904" s="127"/>
    </row>
    <row r="436905" spans="12:12">
      <c r="L436905" s="127"/>
    </row>
    <row r="436906" spans="12:12">
      <c r="L436906" s="127"/>
    </row>
    <row r="436907" spans="12:12">
      <c r="L436907" s="127"/>
    </row>
    <row r="436908" spans="12:12">
      <c r="L436908" s="127"/>
    </row>
    <row r="436909" spans="12:12">
      <c r="L436909" s="127"/>
    </row>
    <row r="436910" spans="12:12">
      <c r="L436910" s="127"/>
    </row>
    <row r="436911" spans="12:12">
      <c r="L436911" s="127"/>
    </row>
    <row r="436912" spans="12:12">
      <c r="L436912" s="127"/>
    </row>
    <row r="436913" spans="12:12">
      <c r="L436913" s="127"/>
    </row>
    <row r="436914" spans="12:12">
      <c r="L436914" s="127"/>
    </row>
    <row r="436915" spans="12:12">
      <c r="L436915" s="127"/>
    </row>
    <row r="436916" spans="12:12">
      <c r="L436916" s="127"/>
    </row>
    <row r="436917" spans="12:12">
      <c r="L436917" s="127"/>
    </row>
    <row r="436918" spans="12:12">
      <c r="L436918" s="127"/>
    </row>
    <row r="436919" spans="12:12">
      <c r="L436919" s="127"/>
    </row>
    <row r="436920" spans="12:12">
      <c r="L436920" s="127"/>
    </row>
    <row r="436921" spans="12:12">
      <c r="L436921" s="127"/>
    </row>
    <row r="436922" spans="12:12">
      <c r="L436922" s="127"/>
    </row>
    <row r="436923" spans="12:12">
      <c r="L436923" s="127"/>
    </row>
    <row r="436924" spans="12:12">
      <c r="L436924" s="127"/>
    </row>
    <row r="436925" spans="12:12">
      <c r="L436925" s="127"/>
    </row>
    <row r="436926" spans="12:12">
      <c r="L436926" s="127"/>
    </row>
    <row r="436927" spans="12:12">
      <c r="L436927" s="127"/>
    </row>
    <row r="436928" spans="12:12">
      <c r="L436928" s="127"/>
    </row>
    <row r="436929" spans="12:12">
      <c r="L436929" s="127"/>
    </row>
    <row r="436930" spans="12:12">
      <c r="L436930" s="127"/>
    </row>
    <row r="436931" spans="12:12">
      <c r="L436931" s="127"/>
    </row>
    <row r="436932" spans="12:12">
      <c r="L436932" s="127"/>
    </row>
    <row r="436933" spans="12:12">
      <c r="L436933" s="127"/>
    </row>
    <row r="436934" spans="12:12">
      <c r="L436934" s="127"/>
    </row>
    <row r="436935" spans="12:12">
      <c r="L436935" s="127"/>
    </row>
    <row r="436936" spans="12:12">
      <c r="L436936" s="127"/>
    </row>
    <row r="436937" spans="12:12">
      <c r="L436937" s="127"/>
    </row>
    <row r="436938" spans="12:12">
      <c r="L436938" s="127"/>
    </row>
    <row r="436939" spans="12:12">
      <c r="L436939" s="127"/>
    </row>
    <row r="436940" spans="12:12">
      <c r="L436940" s="127"/>
    </row>
    <row r="436941" spans="12:12">
      <c r="L436941" s="127"/>
    </row>
    <row r="436942" spans="12:12">
      <c r="L436942" s="127"/>
    </row>
    <row r="436943" spans="12:12">
      <c r="L436943" s="127"/>
    </row>
    <row r="436944" spans="12:12">
      <c r="L436944" s="127"/>
    </row>
    <row r="436945" spans="12:12">
      <c r="L436945" s="127"/>
    </row>
    <row r="436946" spans="12:12">
      <c r="L436946" s="127"/>
    </row>
    <row r="436947" spans="12:12">
      <c r="L436947" s="127"/>
    </row>
    <row r="436948" spans="12:12">
      <c r="L436948" s="127"/>
    </row>
    <row r="436949" spans="12:12">
      <c r="L436949" s="127"/>
    </row>
    <row r="436950" spans="12:12">
      <c r="L436950" s="127"/>
    </row>
    <row r="436951" spans="12:12">
      <c r="L436951" s="127"/>
    </row>
    <row r="436952" spans="12:12">
      <c r="L436952" s="127"/>
    </row>
    <row r="436953" spans="12:12">
      <c r="L436953" s="127"/>
    </row>
    <row r="436954" spans="12:12">
      <c r="L436954" s="127"/>
    </row>
    <row r="436955" spans="12:12">
      <c r="L436955" s="127"/>
    </row>
    <row r="436956" spans="12:12">
      <c r="L436956" s="127"/>
    </row>
    <row r="436957" spans="12:12">
      <c r="L436957" s="127"/>
    </row>
    <row r="436958" spans="12:12">
      <c r="L436958" s="127"/>
    </row>
    <row r="436959" spans="12:12">
      <c r="L436959" s="127"/>
    </row>
    <row r="436960" spans="12:12">
      <c r="L436960" s="127"/>
    </row>
    <row r="436961" spans="12:12">
      <c r="L436961" s="127"/>
    </row>
    <row r="436962" spans="12:12">
      <c r="L436962" s="127"/>
    </row>
    <row r="436963" spans="12:12">
      <c r="L436963" s="127"/>
    </row>
    <row r="436964" spans="12:12">
      <c r="L436964" s="127"/>
    </row>
    <row r="436965" spans="12:12">
      <c r="L436965" s="127"/>
    </row>
    <row r="436966" spans="12:12">
      <c r="L436966" s="127"/>
    </row>
    <row r="436967" spans="12:12">
      <c r="L436967" s="127"/>
    </row>
    <row r="436968" spans="12:12">
      <c r="L436968" s="127"/>
    </row>
    <row r="436969" spans="12:12">
      <c r="L436969" s="127"/>
    </row>
    <row r="436970" spans="12:12">
      <c r="L436970" s="127"/>
    </row>
    <row r="436971" spans="12:12">
      <c r="L436971" s="127"/>
    </row>
    <row r="436972" spans="12:12">
      <c r="L436972" s="127"/>
    </row>
    <row r="436973" spans="12:12">
      <c r="L436973" s="127"/>
    </row>
    <row r="436974" spans="12:12">
      <c r="L436974" s="127"/>
    </row>
    <row r="436975" spans="12:12">
      <c r="L436975" s="127"/>
    </row>
    <row r="436976" spans="12:12">
      <c r="L436976" s="127"/>
    </row>
    <row r="436977" spans="12:12">
      <c r="L436977" s="127"/>
    </row>
    <row r="436978" spans="12:12">
      <c r="L436978" s="127"/>
    </row>
    <row r="436979" spans="12:12">
      <c r="L436979" s="127"/>
    </row>
    <row r="436980" spans="12:12">
      <c r="L436980" s="127"/>
    </row>
    <row r="436981" spans="12:12">
      <c r="L436981" s="127"/>
    </row>
    <row r="436982" spans="12:12">
      <c r="L436982" s="127"/>
    </row>
    <row r="436983" spans="12:12">
      <c r="L436983" s="127"/>
    </row>
    <row r="436984" spans="12:12">
      <c r="L436984" s="127"/>
    </row>
    <row r="436985" spans="12:12">
      <c r="L436985" s="127"/>
    </row>
    <row r="436986" spans="12:12">
      <c r="L436986" s="127"/>
    </row>
    <row r="436987" spans="12:12">
      <c r="L436987" s="127"/>
    </row>
    <row r="436988" spans="12:12">
      <c r="L436988" s="127"/>
    </row>
    <row r="436989" spans="12:12">
      <c r="L436989" s="127"/>
    </row>
    <row r="436990" spans="12:12">
      <c r="L436990" s="127"/>
    </row>
    <row r="436991" spans="12:12">
      <c r="L436991" s="127"/>
    </row>
    <row r="436992" spans="12:12">
      <c r="L436992" s="127"/>
    </row>
    <row r="436993" spans="12:12">
      <c r="L436993" s="127"/>
    </row>
    <row r="436994" spans="12:12">
      <c r="L436994" s="127"/>
    </row>
    <row r="436995" spans="12:12">
      <c r="L436995" s="127"/>
    </row>
    <row r="436996" spans="12:12">
      <c r="L436996" s="127"/>
    </row>
    <row r="436997" spans="12:12">
      <c r="L436997" s="127"/>
    </row>
    <row r="436998" spans="12:12">
      <c r="L436998" s="127"/>
    </row>
    <row r="436999" spans="12:12">
      <c r="L436999" s="127"/>
    </row>
    <row r="437000" spans="12:12">
      <c r="L437000" s="127"/>
    </row>
    <row r="437001" spans="12:12">
      <c r="L437001" s="127"/>
    </row>
    <row r="437002" spans="12:12">
      <c r="L437002" s="127"/>
    </row>
    <row r="437003" spans="12:12">
      <c r="L437003" s="127"/>
    </row>
    <row r="437004" spans="12:12">
      <c r="L437004" s="127"/>
    </row>
    <row r="437005" spans="12:12">
      <c r="L437005" s="127"/>
    </row>
    <row r="437006" spans="12:12">
      <c r="L437006" s="127"/>
    </row>
    <row r="437007" spans="12:12">
      <c r="L437007" s="127"/>
    </row>
    <row r="437008" spans="12:12">
      <c r="L437008" s="127"/>
    </row>
    <row r="437009" spans="12:12">
      <c r="L437009" s="127"/>
    </row>
    <row r="437010" spans="12:12">
      <c r="L437010" s="127"/>
    </row>
    <row r="437011" spans="12:12">
      <c r="L437011" s="127"/>
    </row>
    <row r="437012" spans="12:12">
      <c r="L437012" s="127"/>
    </row>
    <row r="437013" spans="12:12">
      <c r="L437013" s="127"/>
    </row>
    <row r="437014" spans="12:12">
      <c r="L437014" s="127"/>
    </row>
    <row r="437015" spans="12:12">
      <c r="L437015" s="127"/>
    </row>
    <row r="437016" spans="12:12">
      <c r="L437016" s="127"/>
    </row>
    <row r="437017" spans="12:12">
      <c r="L437017" s="127"/>
    </row>
    <row r="437018" spans="12:12">
      <c r="L437018" s="127"/>
    </row>
    <row r="437019" spans="12:12">
      <c r="L437019" s="127"/>
    </row>
    <row r="437020" spans="12:12">
      <c r="L437020" s="127"/>
    </row>
    <row r="437021" spans="12:12">
      <c r="L437021" s="127"/>
    </row>
    <row r="437022" spans="12:12">
      <c r="L437022" s="127"/>
    </row>
    <row r="437023" spans="12:12">
      <c r="L437023" s="127"/>
    </row>
    <row r="437024" spans="12:12">
      <c r="L437024" s="127"/>
    </row>
    <row r="437025" spans="12:12">
      <c r="L437025" s="127"/>
    </row>
    <row r="437026" spans="12:12">
      <c r="L437026" s="127"/>
    </row>
    <row r="437027" spans="12:12">
      <c r="L437027" s="127"/>
    </row>
    <row r="437028" spans="12:12">
      <c r="L437028" s="127"/>
    </row>
    <row r="437029" spans="12:12">
      <c r="L437029" s="127"/>
    </row>
    <row r="437030" spans="12:12">
      <c r="L437030" s="127"/>
    </row>
    <row r="437031" spans="12:12">
      <c r="L437031" s="127"/>
    </row>
    <row r="437032" spans="12:12">
      <c r="L437032" s="127"/>
    </row>
    <row r="437033" spans="12:12">
      <c r="L437033" s="127"/>
    </row>
    <row r="437034" spans="12:12">
      <c r="L437034" s="127"/>
    </row>
    <row r="437035" spans="12:12">
      <c r="L437035" s="127"/>
    </row>
    <row r="437036" spans="12:12">
      <c r="L437036" s="127"/>
    </row>
    <row r="437037" spans="12:12">
      <c r="L437037" s="127"/>
    </row>
    <row r="437038" spans="12:12">
      <c r="L437038" s="127"/>
    </row>
    <row r="437039" spans="12:12">
      <c r="L437039" s="127"/>
    </row>
    <row r="437040" spans="12:12">
      <c r="L437040" s="127"/>
    </row>
    <row r="437041" spans="12:12">
      <c r="L437041" s="127"/>
    </row>
    <row r="437042" spans="12:12">
      <c r="L437042" s="127"/>
    </row>
    <row r="437043" spans="12:12">
      <c r="L437043" s="127"/>
    </row>
    <row r="437044" spans="12:12">
      <c r="L437044" s="127"/>
    </row>
    <row r="437045" spans="12:12">
      <c r="L437045" s="127"/>
    </row>
    <row r="437046" spans="12:12">
      <c r="L437046" s="127"/>
    </row>
    <row r="437047" spans="12:12">
      <c r="L437047" s="127"/>
    </row>
    <row r="437048" spans="12:12">
      <c r="L437048" s="127"/>
    </row>
    <row r="437049" spans="12:12">
      <c r="L437049" s="127"/>
    </row>
    <row r="437050" spans="12:12">
      <c r="L437050" s="127"/>
    </row>
    <row r="437051" spans="12:12">
      <c r="L437051" s="127"/>
    </row>
    <row r="437052" spans="12:12">
      <c r="L437052" s="127"/>
    </row>
    <row r="437053" spans="12:12">
      <c r="L437053" s="127"/>
    </row>
    <row r="437054" spans="12:12">
      <c r="L437054" s="127"/>
    </row>
    <row r="437055" spans="12:12">
      <c r="L437055" s="127"/>
    </row>
    <row r="437056" spans="12:12">
      <c r="L437056" s="127"/>
    </row>
    <row r="437057" spans="12:12">
      <c r="L437057" s="127"/>
    </row>
    <row r="437058" spans="12:12">
      <c r="L437058" s="127"/>
    </row>
    <row r="437059" spans="12:12">
      <c r="L437059" s="127"/>
    </row>
    <row r="437060" spans="12:12">
      <c r="L437060" s="127"/>
    </row>
    <row r="437061" spans="12:12">
      <c r="L437061" s="127"/>
    </row>
    <row r="437062" spans="12:12">
      <c r="L437062" s="127"/>
    </row>
    <row r="437063" spans="12:12">
      <c r="L437063" s="127"/>
    </row>
    <row r="437064" spans="12:12">
      <c r="L437064" s="127"/>
    </row>
    <row r="437065" spans="12:12">
      <c r="L437065" s="127"/>
    </row>
    <row r="437066" spans="12:12">
      <c r="L437066" s="127"/>
    </row>
    <row r="437067" spans="12:12">
      <c r="L437067" s="127"/>
    </row>
    <row r="437068" spans="12:12">
      <c r="L437068" s="127"/>
    </row>
    <row r="437069" spans="12:12">
      <c r="L437069" s="127"/>
    </row>
    <row r="437070" spans="12:12">
      <c r="L437070" s="127"/>
    </row>
    <row r="437071" spans="12:12">
      <c r="L437071" s="127"/>
    </row>
    <row r="437072" spans="12:12">
      <c r="L437072" s="127"/>
    </row>
    <row r="437073" spans="12:12">
      <c r="L437073" s="127"/>
    </row>
    <row r="437074" spans="12:12">
      <c r="L437074" s="127"/>
    </row>
    <row r="437075" spans="12:12">
      <c r="L437075" s="127"/>
    </row>
    <row r="437076" spans="12:12">
      <c r="L437076" s="127"/>
    </row>
    <row r="437077" spans="12:12">
      <c r="L437077" s="127"/>
    </row>
    <row r="437078" spans="12:12">
      <c r="L437078" s="127"/>
    </row>
    <row r="437079" spans="12:12">
      <c r="L437079" s="127"/>
    </row>
    <row r="437080" spans="12:12">
      <c r="L437080" s="127"/>
    </row>
    <row r="437081" spans="12:12">
      <c r="L437081" s="127"/>
    </row>
    <row r="437082" spans="12:12">
      <c r="L437082" s="127"/>
    </row>
    <row r="437083" spans="12:12">
      <c r="L437083" s="127"/>
    </row>
    <row r="437084" spans="12:12">
      <c r="L437084" s="127"/>
    </row>
    <row r="437085" spans="12:12">
      <c r="L437085" s="127"/>
    </row>
    <row r="437086" spans="12:12">
      <c r="L437086" s="127"/>
    </row>
    <row r="437087" spans="12:12">
      <c r="L437087" s="127"/>
    </row>
    <row r="437088" spans="12:12">
      <c r="L437088" s="127"/>
    </row>
    <row r="437089" spans="12:12">
      <c r="L437089" s="127"/>
    </row>
    <row r="437090" spans="12:12">
      <c r="L437090" s="127"/>
    </row>
    <row r="437091" spans="12:12">
      <c r="L437091" s="127"/>
    </row>
    <row r="437092" spans="12:12">
      <c r="L437092" s="127"/>
    </row>
    <row r="437093" spans="12:12">
      <c r="L437093" s="127"/>
    </row>
    <row r="437094" spans="12:12">
      <c r="L437094" s="127"/>
    </row>
    <row r="437095" spans="12:12">
      <c r="L437095" s="127"/>
    </row>
    <row r="437096" spans="12:12">
      <c r="L437096" s="127"/>
    </row>
    <row r="437097" spans="12:12">
      <c r="L437097" s="127"/>
    </row>
    <row r="437098" spans="12:12">
      <c r="L437098" s="127"/>
    </row>
    <row r="437099" spans="12:12">
      <c r="L437099" s="127"/>
    </row>
    <row r="437100" spans="12:12">
      <c r="L437100" s="127"/>
    </row>
    <row r="437101" spans="12:12">
      <c r="L437101" s="127"/>
    </row>
    <row r="437102" spans="12:12">
      <c r="L437102" s="127"/>
    </row>
    <row r="437103" spans="12:12">
      <c r="L437103" s="127"/>
    </row>
    <row r="437104" spans="12:12">
      <c r="L437104" s="127"/>
    </row>
    <row r="437105" spans="12:12">
      <c r="L437105" s="127"/>
    </row>
    <row r="437106" spans="12:12">
      <c r="L437106" s="127"/>
    </row>
    <row r="437107" spans="12:12">
      <c r="L437107" s="127"/>
    </row>
    <row r="437108" spans="12:12">
      <c r="L437108" s="127"/>
    </row>
    <row r="437109" spans="12:12">
      <c r="L437109" s="127"/>
    </row>
    <row r="437110" spans="12:12">
      <c r="L437110" s="127"/>
    </row>
    <row r="437111" spans="12:12">
      <c r="L437111" s="127"/>
    </row>
    <row r="437112" spans="12:12">
      <c r="L437112" s="127"/>
    </row>
    <row r="437113" spans="12:12">
      <c r="L437113" s="127"/>
    </row>
    <row r="437114" spans="12:12">
      <c r="L437114" s="127"/>
    </row>
    <row r="437115" spans="12:12">
      <c r="L437115" s="127"/>
    </row>
    <row r="437116" spans="12:12">
      <c r="L437116" s="127"/>
    </row>
    <row r="437117" spans="12:12">
      <c r="L437117" s="127"/>
    </row>
    <row r="437118" spans="12:12">
      <c r="L437118" s="127"/>
    </row>
    <row r="437119" spans="12:12">
      <c r="L437119" s="127"/>
    </row>
    <row r="437120" spans="12:12">
      <c r="L437120" s="127"/>
    </row>
    <row r="437121" spans="12:12">
      <c r="L437121" s="127"/>
    </row>
    <row r="437122" spans="12:12">
      <c r="L437122" s="127"/>
    </row>
    <row r="437123" spans="12:12">
      <c r="L437123" s="127"/>
    </row>
    <row r="437124" spans="12:12">
      <c r="L437124" s="127"/>
    </row>
    <row r="437125" spans="12:12">
      <c r="L437125" s="127"/>
    </row>
    <row r="437126" spans="12:12">
      <c r="L437126" s="127"/>
    </row>
    <row r="437127" spans="12:12">
      <c r="L437127" s="127"/>
    </row>
    <row r="437128" spans="12:12">
      <c r="L437128" s="127"/>
    </row>
    <row r="437129" spans="12:12">
      <c r="L437129" s="127"/>
    </row>
    <row r="437130" spans="12:12">
      <c r="L437130" s="127"/>
    </row>
    <row r="437131" spans="12:12">
      <c r="L437131" s="127"/>
    </row>
    <row r="437132" spans="12:12">
      <c r="L437132" s="127"/>
    </row>
    <row r="437133" spans="12:12">
      <c r="L437133" s="127"/>
    </row>
    <row r="437134" spans="12:12">
      <c r="L437134" s="127"/>
    </row>
    <row r="437135" spans="12:12">
      <c r="L437135" s="127"/>
    </row>
    <row r="437136" spans="12:12">
      <c r="L437136" s="127"/>
    </row>
    <row r="437137" spans="12:12">
      <c r="L437137" s="127"/>
    </row>
    <row r="437138" spans="12:12">
      <c r="L437138" s="127"/>
    </row>
    <row r="437139" spans="12:12">
      <c r="L437139" s="127"/>
    </row>
    <row r="437140" spans="12:12">
      <c r="L437140" s="127"/>
    </row>
    <row r="437141" spans="12:12">
      <c r="L437141" s="127"/>
    </row>
    <row r="437142" spans="12:12">
      <c r="L437142" s="127"/>
    </row>
    <row r="437143" spans="12:12">
      <c r="L437143" s="127"/>
    </row>
    <row r="437144" spans="12:12">
      <c r="L437144" s="127"/>
    </row>
    <row r="437145" spans="12:12">
      <c r="L437145" s="127"/>
    </row>
    <row r="437146" spans="12:12">
      <c r="L437146" s="127"/>
    </row>
    <row r="437147" spans="12:12">
      <c r="L437147" s="127"/>
    </row>
    <row r="437148" spans="12:12">
      <c r="L437148" s="127"/>
    </row>
    <row r="437149" spans="12:12">
      <c r="L437149" s="127"/>
    </row>
    <row r="437150" spans="12:12">
      <c r="L437150" s="127"/>
    </row>
    <row r="437151" spans="12:12">
      <c r="L437151" s="127"/>
    </row>
    <row r="437152" spans="12:12">
      <c r="L437152" s="127"/>
    </row>
    <row r="437153" spans="12:12">
      <c r="L437153" s="127"/>
    </row>
    <row r="437154" spans="12:12">
      <c r="L437154" s="127"/>
    </row>
    <row r="437155" spans="12:12">
      <c r="L437155" s="127"/>
    </row>
    <row r="437156" spans="12:12">
      <c r="L437156" s="127"/>
    </row>
    <row r="437157" spans="12:12">
      <c r="L437157" s="127"/>
    </row>
    <row r="437158" spans="12:12">
      <c r="L437158" s="127"/>
    </row>
    <row r="437159" spans="12:12">
      <c r="L437159" s="127"/>
    </row>
    <row r="437160" spans="12:12">
      <c r="L437160" s="127"/>
    </row>
    <row r="437161" spans="12:12">
      <c r="L437161" s="127"/>
    </row>
    <row r="437162" spans="12:12">
      <c r="L437162" s="127"/>
    </row>
    <row r="437163" spans="12:12">
      <c r="L437163" s="127"/>
    </row>
    <row r="437164" spans="12:12">
      <c r="L437164" s="127"/>
    </row>
    <row r="437165" spans="12:12">
      <c r="L437165" s="127"/>
    </row>
    <row r="437166" spans="12:12">
      <c r="L437166" s="127"/>
    </row>
    <row r="437167" spans="12:12">
      <c r="L437167" s="127"/>
    </row>
    <row r="437168" spans="12:12">
      <c r="L437168" s="127"/>
    </row>
    <row r="437169" spans="12:12">
      <c r="L437169" s="127"/>
    </row>
    <row r="437170" spans="12:12">
      <c r="L437170" s="127"/>
    </row>
    <row r="437171" spans="12:12">
      <c r="L437171" s="127"/>
    </row>
    <row r="437172" spans="12:12">
      <c r="L437172" s="127"/>
    </row>
    <row r="437173" spans="12:12">
      <c r="L437173" s="127"/>
    </row>
    <row r="437174" spans="12:12">
      <c r="L437174" s="127"/>
    </row>
    <row r="437175" spans="12:12">
      <c r="L437175" s="127"/>
    </row>
    <row r="437176" spans="12:12">
      <c r="L437176" s="127"/>
    </row>
    <row r="437177" spans="12:12">
      <c r="L437177" s="127"/>
    </row>
    <row r="437178" spans="12:12">
      <c r="L437178" s="127"/>
    </row>
    <row r="437179" spans="12:12">
      <c r="L437179" s="127"/>
    </row>
    <row r="437180" spans="12:12">
      <c r="L437180" s="127"/>
    </row>
    <row r="437181" spans="12:12">
      <c r="L437181" s="127"/>
    </row>
    <row r="437182" spans="12:12">
      <c r="L437182" s="127"/>
    </row>
    <row r="437183" spans="12:12">
      <c r="L437183" s="127"/>
    </row>
    <row r="437184" spans="12:12">
      <c r="L437184" s="127"/>
    </row>
    <row r="437185" spans="12:12">
      <c r="L437185" s="127"/>
    </row>
    <row r="437186" spans="12:12">
      <c r="L437186" s="127"/>
    </row>
    <row r="437187" spans="12:12">
      <c r="L437187" s="127"/>
    </row>
    <row r="437188" spans="12:12">
      <c r="L437188" s="127"/>
    </row>
    <row r="437189" spans="12:12">
      <c r="L437189" s="127"/>
    </row>
    <row r="437190" spans="12:12">
      <c r="L437190" s="127"/>
    </row>
    <row r="437191" spans="12:12">
      <c r="L437191" s="127"/>
    </row>
    <row r="437192" spans="12:12">
      <c r="L437192" s="127"/>
    </row>
    <row r="437193" spans="12:12">
      <c r="L437193" s="127"/>
    </row>
    <row r="437194" spans="12:12">
      <c r="L437194" s="127"/>
    </row>
    <row r="437195" spans="12:12">
      <c r="L437195" s="127"/>
    </row>
    <row r="437196" spans="12:12">
      <c r="L437196" s="127"/>
    </row>
    <row r="437197" spans="12:12">
      <c r="L437197" s="127"/>
    </row>
    <row r="437198" spans="12:12">
      <c r="L437198" s="127"/>
    </row>
    <row r="437199" spans="12:12">
      <c r="L437199" s="127"/>
    </row>
    <row r="437200" spans="12:12">
      <c r="L437200" s="127"/>
    </row>
    <row r="437201" spans="12:12">
      <c r="L437201" s="127"/>
    </row>
    <row r="437202" spans="12:12">
      <c r="L437202" s="127"/>
    </row>
    <row r="437203" spans="12:12">
      <c r="L437203" s="127"/>
    </row>
    <row r="437204" spans="12:12">
      <c r="L437204" s="127"/>
    </row>
    <row r="437205" spans="12:12">
      <c r="L437205" s="127"/>
    </row>
    <row r="437206" spans="12:12">
      <c r="L437206" s="127"/>
    </row>
    <row r="437207" spans="12:12">
      <c r="L437207" s="127"/>
    </row>
    <row r="437208" spans="12:12">
      <c r="L437208" s="127"/>
    </row>
    <row r="437209" spans="12:12">
      <c r="L437209" s="127"/>
    </row>
    <row r="437210" spans="12:12">
      <c r="L437210" s="127"/>
    </row>
    <row r="437211" spans="12:12">
      <c r="L437211" s="127"/>
    </row>
    <row r="437212" spans="12:12">
      <c r="L437212" s="127"/>
    </row>
    <row r="437213" spans="12:12">
      <c r="L437213" s="127"/>
    </row>
    <row r="437214" spans="12:12">
      <c r="L437214" s="127"/>
    </row>
    <row r="437215" spans="12:12">
      <c r="L437215" s="127"/>
    </row>
    <row r="437216" spans="12:12">
      <c r="L437216" s="127"/>
    </row>
    <row r="437217" spans="12:12">
      <c r="L437217" s="127"/>
    </row>
    <row r="437218" spans="12:12">
      <c r="L437218" s="127"/>
    </row>
    <row r="437219" spans="12:12">
      <c r="L437219" s="127"/>
    </row>
    <row r="437220" spans="12:12">
      <c r="L437220" s="127"/>
    </row>
    <row r="437221" spans="12:12">
      <c r="L437221" s="127"/>
    </row>
    <row r="437222" spans="12:12">
      <c r="L437222" s="127"/>
    </row>
    <row r="437223" spans="12:12">
      <c r="L437223" s="127"/>
    </row>
    <row r="437224" spans="12:12">
      <c r="L437224" s="127"/>
    </row>
    <row r="437225" spans="12:12">
      <c r="L437225" s="127"/>
    </row>
    <row r="437226" spans="12:12">
      <c r="L437226" s="127"/>
    </row>
    <row r="437227" spans="12:12">
      <c r="L437227" s="127"/>
    </row>
    <row r="437228" spans="12:12">
      <c r="L437228" s="127"/>
    </row>
    <row r="437229" spans="12:12">
      <c r="L437229" s="127"/>
    </row>
    <row r="437230" spans="12:12">
      <c r="L437230" s="127"/>
    </row>
    <row r="437231" spans="12:12">
      <c r="L437231" s="127"/>
    </row>
    <row r="437232" spans="12:12">
      <c r="L437232" s="127"/>
    </row>
    <row r="437233" spans="12:12">
      <c r="L437233" s="127"/>
    </row>
    <row r="437234" spans="12:12">
      <c r="L437234" s="127"/>
    </row>
    <row r="437235" spans="12:12">
      <c r="L437235" s="127"/>
    </row>
    <row r="437236" spans="12:12">
      <c r="L437236" s="127"/>
    </row>
    <row r="437237" spans="12:12">
      <c r="L437237" s="127"/>
    </row>
    <row r="437238" spans="12:12">
      <c r="L437238" s="127"/>
    </row>
    <row r="437239" spans="12:12">
      <c r="L437239" s="127"/>
    </row>
    <row r="437240" spans="12:12">
      <c r="L437240" s="127"/>
    </row>
    <row r="437241" spans="12:12">
      <c r="L437241" s="127"/>
    </row>
    <row r="437242" spans="12:12">
      <c r="L437242" s="127"/>
    </row>
    <row r="437243" spans="12:12">
      <c r="L437243" s="127"/>
    </row>
    <row r="437244" spans="12:12">
      <c r="L437244" s="127"/>
    </row>
    <row r="437245" spans="12:12">
      <c r="L437245" s="127"/>
    </row>
    <row r="437246" spans="12:12">
      <c r="L437246" s="127"/>
    </row>
    <row r="437247" spans="12:12">
      <c r="L437247" s="127"/>
    </row>
    <row r="437248" spans="12:12">
      <c r="L437248" s="127"/>
    </row>
    <row r="437249" spans="12:12">
      <c r="L437249" s="127"/>
    </row>
    <row r="437250" spans="12:12">
      <c r="L437250" s="127"/>
    </row>
    <row r="437251" spans="12:12">
      <c r="L437251" s="127"/>
    </row>
    <row r="437252" spans="12:12">
      <c r="L437252" s="127"/>
    </row>
    <row r="437253" spans="12:12">
      <c r="L437253" s="127"/>
    </row>
    <row r="437254" spans="12:12">
      <c r="L437254" s="127"/>
    </row>
    <row r="437255" spans="12:12">
      <c r="L437255" s="127"/>
    </row>
    <row r="437256" spans="12:12">
      <c r="L437256" s="127"/>
    </row>
    <row r="437257" spans="12:12">
      <c r="L437257" s="127"/>
    </row>
    <row r="437258" spans="12:12">
      <c r="L437258" s="127"/>
    </row>
    <row r="437259" spans="12:12">
      <c r="L437259" s="127"/>
    </row>
    <row r="437260" spans="12:12">
      <c r="L437260" s="127"/>
    </row>
    <row r="437261" spans="12:12">
      <c r="L437261" s="127"/>
    </row>
    <row r="437262" spans="12:12">
      <c r="L437262" s="127"/>
    </row>
    <row r="437263" spans="12:12">
      <c r="L437263" s="127"/>
    </row>
    <row r="437264" spans="12:12">
      <c r="L437264" s="127"/>
    </row>
    <row r="437265" spans="12:12">
      <c r="L437265" s="127"/>
    </row>
    <row r="437266" spans="12:12">
      <c r="L437266" s="127"/>
    </row>
    <row r="437267" spans="12:12">
      <c r="L437267" s="127"/>
    </row>
    <row r="437268" spans="12:12">
      <c r="L437268" s="127"/>
    </row>
    <row r="437269" spans="12:12">
      <c r="L437269" s="127"/>
    </row>
    <row r="437270" spans="12:12">
      <c r="L437270" s="127"/>
    </row>
    <row r="437271" spans="12:12">
      <c r="L437271" s="127"/>
    </row>
    <row r="437272" spans="12:12">
      <c r="L437272" s="127"/>
    </row>
    <row r="437273" spans="12:12">
      <c r="L437273" s="127"/>
    </row>
    <row r="437274" spans="12:12">
      <c r="L437274" s="127"/>
    </row>
    <row r="437275" spans="12:12">
      <c r="L437275" s="127"/>
    </row>
    <row r="437276" spans="12:12">
      <c r="L437276" s="127"/>
    </row>
    <row r="437277" spans="12:12">
      <c r="L437277" s="127"/>
    </row>
    <row r="437278" spans="12:12">
      <c r="L437278" s="127"/>
    </row>
    <row r="437279" spans="12:12">
      <c r="L437279" s="127"/>
    </row>
    <row r="437280" spans="12:12">
      <c r="L437280" s="127"/>
    </row>
    <row r="437281" spans="12:12">
      <c r="L437281" s="127"/>
    </row>
    <row r="437282" spans="12:12">
      <c r="L437282" s="127"/>
    </row>
    <row r="437283" spans="12:12">
      <c r="L437283" s="127"/>
    </row>
    <row r="437284" spans="12:12">
      <c r="L437284" s="127"/>
    </row>
    <row r="437285" spans="12:12">
      <c r="L437285" s="127"/>
    </row>
    <row r="437286" spans="12:12">
      <c r="L437286" s="127"/>
    </row>
    <row r="437287" spans="12:12">
      <c r="L437287" s="127"/>
    </row>
    <row r="437288" spans="12:12">
      <c r="L437288" s="127"/>
    </row>
    <row r="437289" spans="12:12">
      <c r="L437289" s="127"/>
    </row>
    <row r="437290" spans="12:12">
      <c r="L437290" s="127"/>
    </row>
    <row r="437291" spans="12:12">
      <c r="L437291" s="127"/>
    </row>
    <row r="437292" spans="12:12">
      <c r="L437292" s="127"/>
    </row>
    <row r="437293" spans="12:12">
      <c r="L437293" s="127"/>
    </row>
    <row r="437294" spans="12:12">
      <c r="L437294" s="127"/>
    </row>
    <row r="437295" spans="12:12">
      <c r="L437295" s="127"/>
    </row>
    <row r="437296" spans="12:12">
      <c r="L437296" s="127"/>
    </row>
    <row r="437297" spans="12:12">
      <c r="L437297" s="127"/>
    </row>
    <row r="437298" spans="12:12">
      <c r="L437298" s="127"/>
    </row>
    <row r="437299" spans="12:12">
      <c r="L437299" s="127"/>
    </row>
    <row r="437300" spans="12:12">
      <c r="L437300" s="127"/>
    </row>
    <row r="437301" spans="12:12">
      <c r="L437301" s="127"/>
    </row>
    <row r="437302" spans="12:12">
      <c r="L437302" s="127"/>
    </row>
    <row r="437303" spans="12:12">
      <c r="L437303" s="127"/>
    </row>
    <row r="437304" spans="12:12">
      <c r="L437304" s="127"/>
    </row>
    <row r="437305" spans="12:12">
      <c r="L437305" s="127"/>
    </row>
    <row r="437306" spans="12:12">
      <c r="L437306" s="127"/>
    </row>
    <row r="437307" spans="12:12">
      <c r="L437307" s="127"/>
    </row>
    <row r="437308" spans="12:12">
      <c r="L437308" s="127"/>
    </row>
    <row r="437309" spans="12:12">
      <c r="L437309" s="127"/>
    </row>
    <row r="437310" spans="12:12">
      <c r="L437310" s="127"/>
    </row>
    <row r="437311" spans="12:12">
      <c r="L437311" s="127"/>
    </row>
    <row r="437312" spans="12:12">
      <c r="L437312" s="127"/>
    </row>
    <row r="437313" spans="12:12">
      <c r="L437313" s="127"/>
    </row>
    <row r="437314" spans="12:12">
      <c r="L437314" s="127"/>
    </row>
    <row r="437315" spans="12:12">
      <c r="L437315" s="127"/>
    </row>
    <row r="437316" spans="12:12">
      <c r="L437316" s="127"/>
    </row>
    <row r="437317" spans="12:12">
      <c r="L437317" s="127"/>
    </row>
    <row r="437318" spans="12:12">
      <c r="L437318" s="127"/>
    </row>
    <row r="437319" spans="12:12">
      <c r="L437319" s="127"/>
    </row>
    <row r="437320" spans="12:12">
      <c r="L437320" s="127"/>
    </row>
    <row r="437321" spans="12:12">
      <c r="L437321" s="127"/>
    </row>
    <row r="437322" spans="12:12">
      <c r="L437322" s="127"/>
    </row>
    <row r="437323" spans="12:12">
      <c r="L437323" s="127"/>
    </row>
    <row r="437324" spans="12:12">
      <c r="L437324" s="127"/>
    </row>
    <row r="437325" spans="12:12">
      <c r="L437325" s="127"/>
    </row>
    <row r="437326" spans="12:12">
      <c r="L437326" s="127"/>
    </row>
    <row r="437327" spans="12:12">
      <c r="L437327" s="127"/>
    </row>
    <row r="437328" spans="12:12">
      <c r="L437328" s="127"/>
    </row>
    <row r="437329" spans="12:12">
      <c r="L437329" s="127"/>
    </row>
    <row r="437330" spans="12:12">
      <c r="L437330" s="127"/>
    </row>
    <row r="437331" spans="12:12">
      <c r="L437331" s="127"/>
    </row>
    <row r="437332" spans="12:12">
      <c r="L437332" s="127"/>
    </row>
    <row r="437333" spans="12:12">
      <c r="L437333" s="127"/>
    </row>
    <row r="437334" spans="12:12">
      <c r="L437334" s="127"/>
    </row>
    <row r="437335" spans="12:12">
      <c r="L437335" s="127"/>
    </row>
    <row r="437336" spans="12:12">
      <c r="L437336" s="127"/>
    </row>
    <row r="437337" spans="12:12">
      <c r="L437337" s="127"/>
    </row>
    <row r="437338" spans="12:12">
      <c r="L437338" s="127"/>
    </row>
    <row r="437339" spans="12:12">
      <c r="L437339" s="127"/>
    </row>
    <row r="437340" spans="12:12">
      <c r="L437340" s="127"/>
    </row>
    <row r="437341" spans="12:12">
      <c r="L437341" s="127"/>
    </row>
    <row r="437342" spans="12:12">
      <c r="L437342" s="127"/>
    </row>
    <row r="437343" spans="12:12">
      <c r="L437343" s="127"/>
    </row>
    <row r="437344" spans="12:12">
      <c r="L437344" s="127"/>
    </row>
    <row r="437345" spans="12:12">
      <c r="L437345" s="127"/>
    </row>
    <row r="437346" spans="12:12">
      <c r="L437346" s="127"/>
    </row>
    <row r="437347" spans="12:12">
      <c r="L437347" s="127"/>
    </row>
    <row r="437348" spans="12:12">
      <c r="L437348" s="127"/>
    </row>
    <row r="437349" spans="12:12">
      <c r="L437349" s="127"/>
    </row>
    <row r="437350" spans="12:12">
      <c r="L437350" s="127"/>
    </row>
    <row r="437351" spans="12:12">
      <c r="L437351" s="127"/>
    </row>
    <row r="437352" spans="12:12">
      <c r="L437352" s="127"/>
    </row>
    <row r="437353" spans="12:12">
      <c r="L437353" s="127"/>
    </row>
    <row r="437354" spans="12:12">
      <c r="L437354" s="127"/>
    </row>
    <row r="437355" spans="12:12">
      <c r="L437355" s="127"/>
    </row>
    <row r="437356" spans="12:12">
      <c r="L437356" s="127"/>
    </row>
    <row r="437357" spans="12:12">
      <c r="L437357" s="127"/>
    </row>
    <row r="437358" spans="12:12">
      <c r="L437358" s="127"/>
    </row>
    <row r="437359" spans="12:12">
      <c r="L437359" s="127"/>
    </row>
    <row r="437360" spans="12:12">
      <c r="L437360" s="127"/>
    </row>
    <row r="437361" spans="12:12">
      <c r="L437361" s="127"/>
    </row>
    <row r="437362" spans="12:12">
      <c r="L437362" s="127"/>
    </row>
    <row r="437363" spans="12:12">
      <c r="L437363" s="127"/>
    </row>
    <row r="437364" spans="12:12">
      <c r="L437364" s="127"/>
    </row>
    <row r="437365" spans="12:12">
      <c r="L437365" s="127"/>
    </row>
    <row r="437366" spans="12:12">
      <c r="L437366" s="127"/>
    </row>
    <row r="437367" spans="12:12">
      <c r="L437367" s="127"/>
    </row>
    <row r="437368" spans="12:12">
      <c r="L437368" s="127"/>
    </row>
    <row r="437369" spans="12:12">
      <c r="L437369" s="127"/>
    </row>
    <row r="437370" spans="12:12">
      <c r="L437370" s="127"/>
    </row>
    <row r="437371" spans="12:12">
      <c r="L437371" s="127"/>
    </row>
    <row r="437372" spans="12:12">
      <c r="L437372" s="127"/>
    </row>
    <row r="437373" spans="12:12">
      <c r="L437373" s="127"/>
    </row>
    <row r="437374" spans="12:12">
      <c r="L437374" s="127"/>
    </row>
    <row r="437375" spans="12:12">
      <c r="L437375" s="127"/>
    </row>
    <row r="437376" spans="12:12">
      <c r="L437376" s="127"/>
    </row>
    <row r="437377" spans="12:12">
      <c r="L437377" s="127"/>
    </row>
    <row r="437378" spans="12:12">
      <c r="L437378" s="127"/>
    </row>
    <row r="437379" spans="12:12">
      <c r="L437379" s="127"/>
    </row>
    <row r="437380" spans="12:12">
      <c r="L437380" s="127"/>
    </row>
    <row r="437381" spans="12:12">
      <c r="L437381" s="127"/>
    </row>
    <row r="437382" spans="12:12">
      <c r="L437382" s="127"/>
    </row>
    <row r="437383" spans="12:12">
      <c r="L437383" s="127"/>
    </row>
    <row r="437384" spans="12:12">
      <c r="L437384" s="127"/>
    </row>
    <row r="437385" spans="12:12">
      <c r="L437385" s="127"/>
    </row>
    <row r="437386" spans="12:12">
      <c r="L437386" s="127"/>
    </row>
    <row r="437387" spans="12:12">
      <c r="L437387" s="127"/>
    </row>
    <row r="437388" spans="12:12">
      <c r="L437388" s="127"/>
    </row>
    <row r="437389" spans="12:12">
      <c r="L437389" s="127"/>
    </row>
    <row r="437390" spans="12:12">
      <c r="L437390" s="127"/>
    </row>
    <row r="437391" spans="12:12">
      <c r="L437391" s="127"/>
    </row>
    <row r="437392" spans="12:12">
      <c r="L437392" s="127"/>
    </row>
    <row r="437393" spans="12:12">
      <c r="L437393" s="127"/>
    </row>
    <row r="437394" spans="12:12">
      <c r="L437394" s="127"/>
    </row>
    <row r="437395" spans="12:12">
      <c r="L437395" s="127"/>
    </row>
    <row r="437396" spans="12:12">
      <c r="L437396" s="127"/>
    </row>
    <row r="437397" spans="12:12">
      <c r="L437397" s="127"/>
    </row>
    <row r="437398" spans="12:12">
      <c r="L437398" s="127"/>
    </row>
    <row r="437399" spans="12:12">
      <c r="L437399" s="127"/>
    </row>
    <row r="437400" spans="12:12">
      <c r="L437400" s="127"/>
    </row>
    <row r="437401" spans="12:12">
      <c r="L437401" s="127"/>
    </row>
    <row r="437402" spans="12:12">
      <c r="L437402" s="127"/>
    </row>
    <row r="437403" spans="12:12">
      <c r="L437403" s="127"/>
    </row>
    <row r="437404" spans="12:12">
      <c r="L437404" s="127"/>
    </row>
    <row r="437405" spans="12:12">
      <c r="L437405" s="127"/>
    </row>
    <row r="437406" spans="12:12">
      <c r="L437406" s="127"/>
    </row>
    <row r="437407" spans="12:12">
      <c r="L437407" s="127"/>
    </row>
    <row r="437408" spans="12:12">
      <c r="L437408" s="127"/>
    </row>
    <row r="437409" spans="12:12">
      <c r="L437409" s="127"/>
    </row>
    <row r="437410" spans="12:12">
      <c r="L437410" s="127"/>
    </row>
    <row r="437411" spans="12:12">
      <c r="L437411" s="127"/>
    </row>
    <row r="437412" spans="12:12">
      <c r="L437412" s="127"/>
    </row>
    <row r="437413" spans="12:12">
      <c r="L437413" s="127"/>
    </row>
    <row r="437414" spans="12:12">
      <c r="L437414" s="127"/>
    </row>
    <row r="437415" spans="12:12">
      <c r="L437415" s="127"/>
    </row>
    <row r="437416" spans="12:12">
      <c r="L437416" s="127"/>
    </row>
    <row r="437417" spans="12:12">
      <c r="L437417" s="127"/>
    </row>
    <row r="437418" spans="12:12">
      <c r="L437418" s="127"/>
    </row>
    <row r="437419" spans="12:12">
      <c r="L437419" s="127"/>
    </row>
    <row r="437420" spans="12:12">
      <c r="L437420" s="127"/>
    </row>
    <row r="437421" spans="12:12">
      <c r="L437421" s="127"/>
    </row>
    <row r="437422" spans="12:12">
      <c r="L437422" s="127"/>
    </row>
    <row r="437423" spans="12:12">
      <c r="L437423" s="127"/>
    </row>
    <row r="437424" spans="12:12">
      <c r="L437424" s="127"/>
    </row>
    <row r="437425" spans="12:12">
      <c r="L437425" s="127"/>
    </row>
    <row r="437426" spans="12:12">
      <c r="L437426" s="127"/>
    </row>
    <row r="437427" spans="12:12">
      <c r="L437427" s="127"/>
    </row>
    <row r="437428" spans="12:12">
      <c r="L437428" s="127"/>
    </row>
    <row r="437429" spans="12:12">
      <c r="L437429" s="127"/>
    </row>
    <row r="437430" spans="12:12">
      <c r="L437430" s="127"/>
    </row>
    <row r="437431" spans="12:12">
      <c r="L437431" s="127"/>
    </row>
    <row r="437432" spans="12:12">
      <c r="L437432" s="127"/>
    </row>
    <row r="437433" spans="12:12">
      <c r="L437433" s="127"/>
    </row>
    <row r="437434" spans="12:12">
      <c r="L437434" s="127"/>
    </row>
    <row r="437435" spans="12:12">
      <c r="L437435" s="127"/>
    </row>
    <row r="437436" spans="12:12">
      <c r="L437436" s="127"/>
    </row>
    <row r="437437" spans="12:12">
      <c r="L437437" s="127"/>
    </row>
    <row r="437438" spans="12:12">
      <c r="L437438" s="127"/>
    </row>
    <row r="437439" spans="12:12">
      <c r="L437439" s="127"/>
    </row>
    <row r="437440" spans="12:12">
      <c r="L437440" s="127"/>
    </row>
    <row r="437441" spans="12:12">
      <c r="L437441" s="127"/>
    </row>
    <row r="437442" spans="12:12">
      <c r="L437442" s="127"/>
    </row>
    <row r="437443" spans="12:12">
      <c r="L437443" s="127"/>
    </row>
    <row r="437444" spans="12:12">
      <c r="L437444" s="127"/>
    </row>
    <row r="437445" spans="12:12">
      <c r="L437445" s="127"/>
    </row>
    <row r="437446" spans="12:12">
      <c r="L437446" s="127"/>
    </row>
    <row r="437447" spans="12:12">
      <c r="L437447" s="127"/>
    </row>
    <row r="437448" spans="12:12">
      <c r="L437448" s="127"/>
    </row>
    <row r="437449" spans="12:12">
      <c r="L437449" s="127"/>
    </row>
    <row r="437450" spans="12:12">
      <c r="L437450" s="127"/>
    </row>
    <row r="437451" spans="12:12">
      <c r="L437451" s="127"/>
    </row>
    <row r="437452" spans="12:12">
      <c r="L437452" s="127"/>
    </row>
    <row r="437453" spans="12:12">
      <c r="L437453" s="127"/>
    </row>
    <row r="437454" spans="12:12">
      <c r="L437454" s="127"/>
    </row>
    <row r="437455" spans="12:12">
      <c r="L437455" s="127"/>
    </row>
    <row r="437456" spans="12:12">
      <c r="L437456" s="127"/>
    </row>
    <row r="437457" spans="12:12">
      <c r="L437457" s="127"/>
    </row>
    <row r="437458" spans="12:12">
      <c r="L437458" s="127"/>
    </row>
    <row r="437459" spans="12:12">
      <c r="L437459" s="127"/>
    </row>
    <row r="437460" spans="12:12">
      <c r="L437460" s="127"/>
    </row>
    <row r="437461" spans="12:12">
      <c r="L437461" s="127"/>
    </row>
    <row r="437462" spans="12:12">
      <c r="L437462" s="127"/>
    </row>
    <row r="437463" spans="12:12">
      <c r="L437463" s="127"/>
    </row>
    <row r="437464" spans="12:12">
      <c r="L437464" s="127"/>
    </row>
    <row r="437465" spans="12:12">
      <c r="L437465" s="127"/>
    </row>
    <row r="437466" spans="12:12">
      <c r="L437466" s="127"/>
    </row>
    <row r="437467" spans="12:12">
      <c r="L437467" s="127"/>
    </row>
    <row r="437468" spans="12:12">
      <c r="L437468" s="127"/>
    </row>
    <row r="437469" spans="12:12">
      <c r="L437469" s="127"/>
    </row>
    <row r="437470" spans="12:12">
      <c r="L437470" s="127"/>
    </row>
    <row r="437471" spans="12:12">
      <c r="L437471" s="127"/>
    </row>
    <row r="437472" spans="12:12">
      <c r="L437472" s="127"/>
    </row>
    <row r="437473" spans="12:12">
      <c r="L437473" s="127"/>
    </row>
    <row r="437474" spans="12:12">
      <c r="L437474" s="127"/>
    </row>
    <row r="437475" spans="12:12">
      <c r="L437475" s="127"/>
    </row>
    <row r="437476" spans="12:12">
      <c r="L437476" s="127"/>
    </row>
    <row r="437477" spans="12:12">
      <c r="L437477" s="127"/>
    </row>
    <row r="437478" spans="12:12">
      <c r="L437478" s="127"/>
    </row>
    <row r="437479" spans="12:12">
      <c r="L437479" s="127"/>
    </row>
    <row r="437480" spans="12:12">
      <c r="L437480" s="127"/>
    </row>
    <row r="437481" spans="12:12">
      <c r="L437481" s="127"/>
    </row>
    <row r="437482" spans="12:12">
      <c r="L437482" s="127"/>
    </row>
    <row r="437483" spans="12:12">
      <c r="L437483" s="127"/>
    </row>
    <row r="437484" spans="12:12">
      <c r="L437484" s="127"/>
    </row>
    <row r="437485" spans="12:12">
      <c r="L437485" s="127"/>
    </row>
    <row r="437486" spans="12:12">
      <c r="L437486" s="127"/>
    </row>
    <row r="437487" spans="12:12">
      <c r="L437487" s="127"/>
    </row>
    <row r="437488" spans="12:12">
      <c r="L437488" s="127"/>
    </row>
    <row r="437489" spans="12:12">
      <c r="L437489" s="127"/>
    </row>
    <row r="437490" spans="12:12">
      <c r="L437490" s="127"/>
    </row>
    <row r="437491" spans="12:12">
      <c r="L437491" s="127"/>
    </row>
    <row r="437492" spans="12:12">
      <c r="L437492" s="127"/>
    </row>
    <row r="437493" spans="12:12">
      <c r="L437493" s="127"/>
    </row>
    <row r="437494" spans="12:12">
      <c r="L437494" s="127"/>
    </row>
    <row r="437495" spans="12:12">
      <c r="L437495" s="127"/>
    </row>
    <row r="437496" spans="12:12">
      <c r="L437496" s="127"/>
    </row>
    <row r="437497" spans="12:12">
      <c r="L437497" s="127"/>
    </row>
    <row r="437498" spans="12:12">
      <c r="L437498" s="127"/>
    </row>
    <row r="437499" spans="12:12">
      <c r="L437499" s="127"/>
    </row>
    <row r="437500" spans="12:12">
      <c r="L437500" s="127"/>
    </row>
    <row r="437501" spans="12:12">
      <c r="L437501" s="127"/>
    </row>
    <row r="437502" spans="12:12">
      <c r="L437502" s="127"/>
    </row>
    <row r="437503" spans="12:12">
      <c r="L437503" s="127"/>
    </row>
    <row r="437504" spans="12:12">
      <c r="L437504" s="127"/>
    </row>
    <row r="437505" spans="12:12">
      <c r="L437505" s="127"/>
    </row>
    <row r="437506" spans="12:12">
      <c r="L437506" s="127"/>
    </row>
    <row r="437507" spans="12:12">
      <c r="L437507" s="127"/>
    </row>
    <row r="437508" spans="12:12">
      <c r="L437508" s="127"/>
    </row>
    <row r="437509" spans="12:12">
      <c r="L437509" s="127"/>
    </row>
    <row r="437510" spans="12:12">
      <c r="L437510" s="127"/>
    </row>
    <row r="437511" spans="12:12">
      <c r="L437511" s="127"/>
    </row>
    <row r="437512" spans="12:12">
      <c r="L437512" s="127"/>
    </row>
    <row r="437513" spans="12:12">
      <c r="L437513" s="127"/>
    </row>
    <row r="437514" spans="12:12">
      <c r="L437514" s="127"/>
    </row>
    <row r="437515" spans="12:12">
      <c r="L437515" s="127"/>
    </row>
    <row r="437516" spans="12:12">
      <c r="L437516" s="127"/>
    </row>
    <row r="437517" spans="12:12">
      <c r="L437517" s="127"/>
    </row>
    <row r="437518" spans="12:12">
      <c r="L437518" s="127"/>
    </row>
    <row r="437519" spans="12:12">
      <c r="L437519" s="127"/>
    </row>
    <row r="437520" spans="12:12">
      <c r="L437520" s="127"/>
    </row>
    <row r="437521" spans="12:12">
      <c r="L437521" s="127"/>
    </row>
    <row r="437522" spans="12:12">
      <c r="L437522" s="127"/>
    </row>
    <row r="437523" spans="12:12">
      <c r="L437523" s="127"/>
    </row>
    <row r="437524" spans="12:12">
      <c r="L437524" s="127"/>
    </row>
    <row r="437525" spans="12:12">
      <c r="L437525" s="127"/>
    </row>
    <row r="437526" spans="12:12">
      <c r="L437526" s="127"/>
    </row>
    <row r="437527" spans="12:12">
      <c r="L437527" s="127"/>
    </row>
    <row r="437528" spans="12:12">
      <c r="L437528" s="127"/>
    </row>
    <row r="437529" spans="12:12">
      <c r="L437529" s="127"/>
    </row>
    <row r="437530" spans="12:12">
      <c r="L437530" s="127"/>
    </row>
    <row r="437531" spans="12:12">
      <c r="L437531" s="127"/>
    </row>
    <row r="437532" spans="12:12">
      <c r="L437532" s="127"/>
    </row>
    <row r="437533" spans="12:12">
      <c r="L437533" s="127"/>
    </row>
    <row r="437534" spans="12:12">
      <c r="L437534" s="127"/>
    </row>
    <row r="437535" spans="12:12">
      <c r="L437535" s="127"/>
    </row>
    <row r="437536" spans="12:12">
      <c r="L437536" s="127"/>
    </row>
    <row r="437537" spans="12:12">
      <c r="L437537" s="127"/>
    </row>
    <row r="437538" spans="12:12">
      <c r="L437538" s="127"/>
    </row>
    <row r="437539" spans="12:12">
      <c r="L437539" s="127"/>
    </row>
    <row r="437540" spans="12:12">
      <c r="L437540" s="127"/>
    </row>
    <row r="437541" spans="12:12">
      <c r="L437541" s="127"/>
    </row>
    <row r="437542" spans="12:12">
      <c r="L437542" s="127"/>
    </row>
    <row r="437543" spans="12:12">
      <c r="L437543" s="127"/>
    </row>
    <row r="437544" spans="12:12">
      <c r="L437544" s="127"/>
    </row>
    <row r="437545" spans="12:12">
      <c r="L437545" s="127"/>
    </row>
    <row r="437546" spans="12:12">
      <c r="L437546" s="127"/>
    </row>
    <row r="437547" spans="12:12">
      <c r="L437547" s="127"/>
    </row>
    <row r="437548" spans="12:12">
      <c r="L437548" s="127"/>
    </row>
    <row r="437549" spans="12:12">
      <c r="L437549" s="127"/>
    </row>
    <row r="437550" spans="12:12">
      <c r="L437550" s="127"/>
    </row>
    <row r="437551" spans="12:12">
      <c r="L437551" s="127"/>
    </row>
    <row r="437552" spans="12:12">
      <c r="L437552" s="127"/>
    </row>
    <row r="437553" spans="12:12">
      <c r="L437553" s="127"/>
    </row>
    <row r="437554" spans="12:12">
      <c r="L437554" s="127"/>
    </row>
    <row r="437555" spans="12:12">
      <c r="L437555" s="127"/>
    </row>
    <row r="437556" spans="12:12">
      <c r="L437556" s="127"/>
    </row>
    <row r="437557" spans="12:12">
      <c r="L437557" s="127"/>
    </row>
    <row r="437558" spans="12:12">
      <c r="L437558" s="127"/>
    </row>
    <row r="437559" spans="12:12">
      <c r="L437559" s="127"/>
    </row>
    <row r="437560" spans="12:12">
      <c r="L437560" s="127"/>
    </row>
    <row r="437561" spans="12:12">
      <c r="L437561" s="127"/>
    </row>
    <row r="437562" spans="12:12">
      <c r="L437562" s="127"/>
    </row>
    <row r="437563" spans="12:12">
      <c r="L437563" s="127"/>
    </row>
    <row r="437564" spans="12:12">
      <c r="L437564" s="127"/>
    </row>
    <row r="437565" spans="12:12">
      <c r="L437565" s="127"/>
    </row>
    <row r="437566" spans="12:12">
      <c r="L437566" s="127"/>
    </row>
    <row r="437567" spans="12:12">
      <c r="L437567" s="127"/>
    </row>
    <row r="437568" spans="12:12">
      <c r="L437568" s="127"/>
    </row>
    <row r="437569" spans="12:12">
      <c r="L437569" s="127"/>
    </row>
    <row r="437570" spans="12:12">
      <c r="L437570" s="127"/>
    </row>
    <row r="437571" spans="12:12">
      <c r="L437571" s="127"/>
    </row>
    <row r="437572" spans="12:12">
      <c r="L437572" s="127"/>
    </row>
    <row r="437573" spans="12:12">
      <c r="L437573" s="127"/>
    </row>
    <row r="437574" spans="12:12">
      <c r="L437574" s="127"/>
    </row>
    <row r="437575" spans="12:12">
      <c r="L437575" s="127"/>
    </row>
    <row r="437576" spans="12:12">
      <c r="L437576" s="127"/>
    </row>
    <row r="437577" spans="12:12">
      <c r="L437577" s="127"/>
    </row>
    <row r="437578" spans="12:12">
      <c r="L437578" s="127"/>
    </row>
    <row r="437579" spans="12:12">
      <c r="L437579" s="127"/>
    </row>
    <row r="437580" spans="12:12">
      <c r="L437580" s="127"/>
    </row>
    <row r="437581" spans="12:12">
      <c r="L437581" s="127"/>
    </row>
    <row r="437582" spans="12:12">
      <c r="L437582" s="127"/>
    </row>
    <row r="437583" spans="12:12">
      <c r="L437583" s="127"/>
    </row>
    <row r="437584" spans="12:12">
      <c r="L437584" s="127"/>
    </row>
    <row r="437585" spans="12:12">
      <c r="L437585" s="127"/>
    </row>
    <row r="437586" spans="12:12">
      <c r="L437586" s="127"/>
    </row>
    <row r="437587" spans="12:12">
      <c r="L437587" s="127"/>
    </row>
    <row r="437588" spans="12:12">
      <c r="L437588" s="127"/>
    </row>
    <row r="437589" spans="12:12">
      <c r="L437589" s="127"/>
    </row>
    <row r="437590" spans="12:12">
      <c r="L437590" s="127"/>
    </row>
    <row r="437591" spans="12:12">
      <c r="L437591" s="127"/>
    </row>
    <row r="437592" spans="12:12">
      <c r="L437592" s="127"/>
    </row>
    <row r="437593" spans="12:12">
      <c r="L437593" s="127"/>
    </row>
    <row r="437594" spans="12:12">
      <c r="L437594" s="127"/>
    </row>
    <row r="437595" spans="12:12">
      <c r="L437595" s="127"/>
    </row>
    <row r="437596" spans="12:12">
      <c r="L437596" s="127"/>
    </row>
    <row r="437597" spans="12:12">
      <c r="L437597" s="127"/>
    </row>
    <row r="437598" spans="12:12">
      <c r="L437598" s="127"/>
    </row>
    <row r="437599" spans="12:12">
      <c r="L437599" s="127"/>
    </row>
    <row r="437600" spans="12:12">
      <c r="L437600" s="127"/>
    </row>
    <row r="437601" spans="12:12">
      <c r="L437601" s="127"/>
    </row>
    <row r="437602" spans="12:12">
      <c r="L437602" s="127"/>
    </row>
    <row r="437603" spans="12:12">
      <c r="L437603" s="127"/>
    </row>
    <row r="437604" spans="12:12">
      <c r="L437604" s="127"/>
    </row>
    <row r="437605" spans="12:12">
      <c r="L437605" s="127"/>
    </row>
    <row r="437606" spans="12:12">
      <c r="L437606" s="127"/>
    </row>
    <row r="437607" spans="12:12">
      <c r="L437607" s="127"/>
    </row>
    <row r="437608" spans="12:12">
      <c r="L437608" s="127"/>
    </row>
    <row r="437609" spans="12:12">
      <c r="L437609" s="127"/>
    </row>
    <row r="437610" spans="12:12">
      <c r="L437610" s="127"/>
    </row>
    <row r="437611" spans="12:12">
      <c r="L437611" s="127"/>
    </row>
    <row r="437612" spans="12:12">
      <c r="L437612" s="127"/>
    </row>
    <row r="437613" spans="12:12">
      <c r="L437613" s="127"/>
    </row>
    <row r="437614" spans="12:12">
      <c r="L437614" s="127"/>
    </row>
    <row r="437615" spans="12:12">
      <c r="L437615" s="127"/>
    </row>
    <row r="437616" spans="12:12">
      <c r="L437616" s="127"/>
    </row>
    <row r="437617" spans="12:12">
      <c r="L437617" s="127"/>
    </row>
    <row r="437618" spans="12:12">
      <c r="L437618" s="127"/>
    </row>
    <row r="437619" spans="12:12">
      <c r="L437619" s="127"/>
    </row>
    <row r="437620" spans="12:12">
      <c r="L437620" s="127"/>
    </row>
    <row r="437621" spans="12:12">
      <c r="L437621" s="127"/>
    </row>
    <row r="437622" spans="12:12">
      <c r="L437622" s="127"/>
    </row>
    <row r="437623" spans="12:12">
      <c r="L437623" s="127"/>
    </row>
    <row r="437624" spans="12:12">
      <c r="L437624" s="127"/>
    </row>
    <row r="437625" spans="12:12">
      <c r="L437625" s="127"/>
    </row>
    <row r="437626" spans="12:12">
      <c r="L437626" s="127"/>
    </row>
    <row r="437627" spans="12:12">
      <c r="L437627" s="127"/>
    </row>
    <row r="437628" spans="12:12">
      <c r="L437628" s="127"/>
    </row>
    <row r="437629" spans="12:12">
      <c r="L437629" s="127"/>
    </row>
    <row r="437630" spans="12:12">
      <c r="L437630" s="127"/>
    </row>
    <row r="437631" spans="12:12">
      <c r="L437631" s="127"/>
    </row>
    <row r="437632" spans="12:12">
      <c r="L437632" s="127"/>
    </row>
    <row r="437633" spans="12:12">
      <c r="L437633" s="127"/>
    </row>
    <row r="437634" spans="12:12">
      <c r="L437634" s="127"/>
    </row>
    <row r="437635" spans="12:12">
      <c r="L437635" s="127"/>
    </row>
    <row r="437636" spans="12:12">
      <c r="L437636" s="127"/>
    </row>
    <row r="437637" spans="12:12">
      <c r="L437637" s="127"/>
    </row>
    <row r="437638" spans="12:12">
      <c r="L437638" s="127"/>
    </row>
    <row r="437639" spans="12:12">
      <c r="L437639" s="127"/>
    </row>
    <row r="437640" spans="12:12">
      <c r="L437640" s="127"/>
    </row>
    <row r="437641" spans="12:12">
      <c r="L437641" s="127"/>
    </row>
    <row r="437642" spans="12:12">
      <c r="L437642" s="127"/>
    </row>
    <row r="437643" spans="12:12">
      <c r="L437643" s="127"/>
    </row>
    <row r="437644" spans="12:12">
      <c r="L437644" s="127"/>
    </row>
    <row r="437645" spans="12:12">
      <c r="L437645" s="127"/>
    </row>
    <row r="437646" spans="12:12">
      <c r="L437646" s="127"/>
    </row>
    <row r="437647" spans="12:12">
      <c r="L437647" s="127"/>
    </row>
    <row r="437648" spans="12:12">
      <c r="L437648" s="127"/>
    </row>
    <row r="437649" spans="12:12">
      <c r="L437649" s="127"/>
    </row>
    <row r="437650" spans="12:12">
      <c r="L437650" s="127"/>
    </row>
    <row r="437651" spans="12:12">
      <c r="L437651" s="127"/>
    </row>
    <row r="437652" spans="12:12">
      <c r="L437652" s="127"/>
    </row>
    <row r="437653" spans="12:12">
      <c r="L437653" s="127"/>
    </row>
    <row r="437654" spans="12:12">
      <c r="L437654" s="127"/>
    </row>
    <row r="437655" spans="12:12">
      <c r="L437655" s="127"/>
    </row>
    <row r="437656" spans="12:12">
      <c r="L437656" s="127"/>
    </row>
    <row r="437657" spans="12:12">
      <c r="L437657" s="127"/>
    </row>
    <row r="437658" spans="12:12">
      <c r="L437658" s="127"/>
    </row>
    <row r="437659" spans="12:12">
      <c r="L437659" s="127"/>
    </row>
    <row r="437660" spans="12:12">
      <c r="L437660" s="127"/>
    </row>
    <row r="437661" spans="12:12">
      <c r="L437661" s="127"/>
    </row>
    <row r="437662" spans="12:12">
      <c r="L437662" s="127"/>
    </row>
    <row r="437663" spans="12:12">
      <c r="L437663" s="127"/>
    </row>
    <row r="437664" spans="12:12">
      <c r="L437664" s="127"/>
    </row>
    <row r="437665" spans="12:12">
      <c r="L437665" s="127"/>
    </row>
    <row r="437666" spans="12:12">
      <c r="L437666" s="127"/>
    </row>
    <row r="437667" spans="12:12">
      <c r="L437667" s="127"/>
    </row>
    <row r="437668" spans="12:12">
      <c r="L437668" s="127"/>
    </row>
    <row r="437669" spans="12:12">
      <c r="L437669" s="127"/>
    </row>
    <row r="437670" spans="12:12">
      <c r="L437670" s="127"/>
    </row>
    <row r="437671" spans="12:12">
      <c r="L437671" s="127"/>
    </row>
    <row r="437672" spans="12:12">
      <c r="L437672" s="127"/>
    </row>
    <row r="437673" spans="12:12">
      <c r="L437673" s="127"/>
    </row>
    <row r="437674" spans="12:12">
      <c r="L437674" s="127"/>
    </row>
    <row r="437675" spans="12:12">
      <c r="L437675" s="127"/>
    </row>
    <row r="437676" spans="12:12">
      <c r="L437676" s="127"/>
    </row>
    <row r="437677" spans="12:12">
      <c r="L437677" s="127"/>
    </row>
    <row r="437678" spans="12:12">
      <c r="L437678" s="127"/>
    </row>
    <row r="437679" spans="12:12">
      <c r="L437679" s="127"/>
    </row>
    <row r="437680" spans="12:12">
      <c r="L437680" s="127"/>
    </row>
    <row r="437681" spans="12:12">
      <c r="L437681" s="127"/>
    </row>
    <row r="437682" spans="12:12">
      <c r="L437682" s="127"/>
    </row>
    <row r="437683" spans="12:12">
      <c r="L437683" s="127"/>
    </row>
    <row r="437684" spans="12:12">
      <c r="L437684" s="127"/>
    </row>
    <row r="437685" spans="12:12">
      <c r="L437685" s="127"/>
    </row>
    <row r="437686" spans="12:12">
      <c r="L437686" s="127"/>
    </row>
    <row r="437687" spans="12:12">
      <c r="L437687" s="127"/>
    </row>
    <row r="437688" spans="12:12">
      <c r="L437688" s="127"/>
    </row>
    <row r="437689" spans="12:12">
      <c r="L437689" s="127"/>
    </row>
    <row r="437690" spans="12:12">
      <c r="L437690" s="127"/>
    </row>
    <row r="437691" spans="12:12">
      <c r="L437691" s="127"/>
    </row>
    <row r="437692" spans="12:12">
      <c r="L437692" s="127"/>
    </row>
    <row r="437693" spans="12:12">
      <c r="L437693" s="127"/>
    </row>
    <row r="437694" spans="12:12">
      <c r="L437694" s="127"/>
    </row>
    <row r="437695" spans="12:12">
      <c r="L437695" s="127"/>
    </row>
    <row r="437696" spans="12:12">
      <c r="L437696" s="127"/>
    </row>
    <row r="437697" spans="12:12">
      <c r="L437697" s="127"/>
    </row>
    <row r="437698" spans="12:12">
      <c r="L437698" s="127"/>
    </row>
    <row r="437699" spans="12:12">
      <c r="L437699" s="127"/>
    </row>
    <row r="437700" spans="12:12">
      <c r="L437700" s="127"/>
    </row>
    <row r="437701" spans="12:12">
      <c r="L437701" s="127"/>
    </row>
    <row r="437702" spans="12:12">
      <c r="L437702" s="127"/>
    </row>
    <row r="437703" spans="12:12">
      <c r="L437703" s="127"/>
    </row>
    <row r="437704" spans="12:12">
      <c r="L437704" s="127"/>
    </row>
    <row r="437705" spans="12:12">
      <c r="L437705" s="127"/>
    </row>
    <row r="437706" spans="12:12">
      <c r="L437706" s="127"/>
    </row>
    <row r="437707" spans="12:12">
      <c r="L437707" s="127"/>
    </row>
    <row r="437708" spans="12:12">
      <c r="L437708" s="127"/>
    </row>
    <row r="437709" spans="12:12">
      <c r="L437709" s="127"/>
    </row>
    <row r="437710" spans="12:12">
      <c r="L437710" s="127"/>
    </row>
    <row r="437711" spans="12:12">
      <c r="L437711" s="127"/>
    </row>
    <row r="437712" spans="12:12">
      <c r="L437712" s="127"/>
    </row>
    <row r="437713" spans="12:12">
      <c r="L437713" s="127"/>
    </row>
    <row r="437714" spans="12:12">
      <c r="L437714" s="127"/>
    </row>
    <row r="437715" spans="12:12">
      <c r="L437715" s="127"/>
    </row>
    <row r="437716" spans="12:12">
      <c r="L437716" s="127"/>
    </row>
    <row r="437717" spans="12:12">
      <c r="L437717" s="127"/>
    </row>
    <row r="437718" spans="12:12">
      <c r="L437718" s="127"/>
    </row>
    <row r="437719" spans="12:12">
      <c r="L437719" s="127"/>
    </row>
    <row r="437720" spans="12:12">
      <c r="L437720" s="127"/>
    </row>
    <row r="437721" spans="12:12">
      <c r="L437721" s="127"/>
    </row>
    <row r="437722" spans="12:12">
      <c r="L437722" s="127"/>
    </row>
    <row r="437723" spans="12:12">
      <c r="L437723" s="127"/>
    </row>
    <row r="437724" spans="12:12">
      <c r="L437724" s="127"/>
    </row>
    <row r="437725" spans="12:12">
      <c r="L437725" s="127"/>
    </row>
    <row r="437726" spans="12:12">
      <c r="L437726" s="127"/>
    </row>
    <row r="437727" spans="12:12">
      <c r="L437727" s="127"/>
    </row>
    <row r="437728" spans="12:12">
      <c r="L437728" s="127"/>
    </row>
    <row r="437729" spans="12:12">
      <c r="L437729" s="127"/>
    </row>
    <row r="437730" spans="12:12">
      <c r="L437730" s="127"/>
    </row>
    <row r="437731" spans="12:12">
      <c r="L437731" s="127"/>
    </row>
    <row r="437732" spans="12:12">
      <c r="L437732" s="127"/>
    </row>
    <row r="437733" spans="12:12">
      <c r="L437733" s="127"/>
    </row>
    <row r="437734" spans="12:12">
      <c r="L437734" s="127"/>
    </row>
    <row r="437735" spans="12:12">
      <c r="L437735" s="127"/>
    </row>
    <row r="437736" spans="12:12">
      <c r="L437736" s="127"/>
    </row>
    <row r="437737" spans="12:12">
      <c r="L437737" s="127"/>
    </row>
    <row r="437738" spans="12:12">
      <c r="L437738" s="127"/>
    </row>
    <row r="437739" spans="12:12">
      <c r="L437739" s="127"/>
    </row>
    <row r="437740" spans="12:12">
      <c r="L437740" s="127"/>
    </row>
    <row r="437741" spans="12:12">
      <c r="L437741" s="127"/>
    </row>
    <row r="437742" spans="12:12">
      <c r="L437742" s="127"/>
    </row>
    <row r="437743" spans="12:12">
      <c r="L437743" s="127"/>
    </row>
    <row r="437744" spans="12:12">
      <c r="L437744" s="127"/>
    </row>
    <row r="437745" spans="12:12">
      <c r="L437745" s="127"/>
    </row>
    <row r="437746" spans="12:12">
      <c r="L437746" s="127"/>
    </row>
    <row r="437747" spans="12:12">
      <c r="L437747" s="127"/>
    </row>
    <row r="437748" spans="12:12">
      <c r="L437748" s="127"/>
    </row>
    <row r="437749" spans="12:12">
      <c r="L437749" s="127"/>
    </row>
    <row r="437750" spans="12:12">
      <c r="L437750" s="127"/>
    </row>
    <row r="437751" spans="12:12">
      <c r="L437751" s="127"/>
    </row>
    <row r="437752" spans="12:12">
      <c r="L437752" s="127"/>
    </row>
    <row r="437753" spans="12:12">
      <c r="L437753" s="127"/>
    </row>
    <row r="437754" spans="12:12">
      <c r="L437754" s="127"/>
    </row>
    <row r="437755" spans="12:12">
      <c r="L437755" s="127"/>
    </row>
    <row r="437756" spans="12:12">
      <c r="L437756" s="127"/>
    </row>
    <row r="437757" spans="12:12">
      <c r="L437757" s="127"/>
    </row>
    <row r="437758" spans="12:12">
      <c r="L437758" s="127"/>
    </row>
    <row r="437759" spans="12:12">
      <c r="L437759" s="127"/>
    </row>
    <row r="437760" spans="12:12">
      <c r="L437760" s="127"/>
    </row>
    <row r="437761" spans="12:12">
      <c r="L437761" s="127"/>
    </row>
    <row r="437762" spans="12:12">
      <c r="L437762" s="127"/>
    </row>
    <row r="437763" spans="12:12">
      <c r="L437763" s="127"/>
    </row>
    <row r="437764" spans="12:12">
      <c r="L437764" s="127"/>
    </row>
    <row r="437765" spans="12:12">
      <c r="L437765" s="127"/>
    </row>
    <row r="437766" spans="12:12">
      <c r="L437766" s="127"/>
    </row>
    <row r="437767" spans="12:12">
      <c r="L437767" s="127"/>
    </row>
    <row r="437768" spans="12:12">
      <c r="L437768" s="127"/>
    </row>
    <row r="437769" spans="12:12">
      <c r="L437769" s="127"/>
    </row>
    <row r="437770" spans="12:12">
      <c r="L437770" s="127"/>
    </row>
    <row r="437771" spans="12:12">
      <c r="L437771" s="127"/>
    </row>
    <row r="437772" spans="12:12">
      <c r="L437772" s="127"/>
    </row>
    <row r="437773" spans="12:12">
      <c r="L437773" s="127"/>
    </row>
    <row r="437774" spans="12:12">
      <c r="L437774" s="127"/>
    </row>
    <row r="437775" spans="12:12">
      <c r="L437775" s="127"/>
    </row>
    <row r="437776" spans="12:12">
      <c r="L437776" s="127"/>
    </row>
    <row r="437777" spans="12:12">
      <c r="L437777" s="127"/>
    </row>
    <row r="437778" spans="12:12">
      <c r="L437778" s="127"/>
    </row>
    <row r="437779" spans="12:12">
      <c r="L437779" s="127"/>
    </row>
    <row r="437780" spans="12:12">
      <c r="L437780" s="127"/>
    </row>
    <row r="437781" spans="12:12">
      <c r="L437781" s="127"/>
    </row>
    <row r="437782" spans="12:12">
      <c r="L437782" s="127"/>
    </row>
    <row r="437783" spans="12:12">
      <c r="L437783" s="127"/>
    </row>
    <row r="437784" spans="12:12">
      <c r="L437784" s="127"/>
    </row>
    <row r="437785" spans="12:12">
      <c r="L437785" s="127"/>
    </row>
    <row r="437786" spans="12:12">
      <c r="L437786" s="127"/>
    </row>
    <row r="437787" spans="12:12">
      <c r="L437787" s="127"/>
    </row>
    <row r="437788" spans="12:12">
      <c r="L437788" s="127"/>
    </row>
    <row r="437789" spans="12:12">
      <c r="L437789" s="127"/>
    </row>
    <row r="437790" spans="12:12">
      <c r="L437790" s="127"/>
    </row>
    <row r="437791" spans="12:12">
      <c r="L437791" s="127"/>
    </row>
    <row r="437792" spans="12:12">
      <c r="L437792" s="127"/>
    </row>
    <row r="437793" spans="12:12">
      <c r="L437793" s="127"/>
    </row>
    <row r="437794" spans="12:12">
      <c r="L437794" s="127"/>
    </row>
    <row r="437795" spans="12:12">
      <c r="L437795" s="127"/>
    </row>
    <row r="437796" spans="12:12">
      <c r="L437796" s="127"/>
    </row>
    <row r="437797" spans="12:12">
      <c r="L437797" s="127"/>
    </row>
    <row r="437798" spans="12:12">
      <c r="L437798" s="127"/>
    </row>
    <row r="437799" spans="12:12">
      <c r="L437799" s="127"/>
    </row>
    <row r="437800" spans="12:12">
      <c r="L437800" s="127"/>
    </row>
    <row r="437801" spans="12:12">
      <c r="L437801" s="127"/>
    </row>
    <row r="437802" spans="12:12">
      <c r="L437802" s="127"/>
    </row>
    <row r="437803" spans="12:12">
      <c r="L437803" s="127"/>
    </row>
    <row r="437804" spans="12:12">
      <c r="L437804" s="127"/>
    </row>
    <row r="437805" spans="12:12">
      <c r="L437805" s="127"/>
    </row>
    <row r="437806" spans="12:12">
      <c r="L437806" s="127"/>
    </row>
    <row r="437807" spans="12:12">
      <c r="L437807" s="127"/>
    </row>
    <row r="437808" spans="12:12">
      <c r="L437808" s="127"/>
    </row>
    <row r="437809" spans="12:12">
      <c r="L437809" s="127"/>
    </row>
    <row r="437810" spans="12:12">
      <c r="L437810" s="127"/>
    </row>
    <row r="437811" spans="12:12">
      <c r="L437811" s="127"/>
    </row>
    <row r="437812" spans="12:12">
      <c r="L437812" s="127"/>
    </row>
    <row r="437813" spans="12:12">
      <c r="L437813" s="127"/>
    </row>
    <row r="437814" spans="12:12">
      <c r="L437814" s="127"/>
    </row>
    <row r="437815" spans="12:12">
      <c r="L437815" s="127"/>
    </row>
    <row r="437816" spans="12:12">
      <c r="L437816" s="127"/>
    </row>
    <row r="437817" spans="12:12">
      <c r="L437817" s="127"/>
    </row>
    <row r="437818" spans="12:12">
      <c r="L437818" s="127"/>
    </row>
    <row r="437819" spans="12:12">
      <c r="L437819" s="127"/>
    </row>
    <row r="437820" spans="12:12">
      <c r="L437820" s="127"/>
    </row>
    <row r="437821" spans="12:12">
      <c r="L437821" s="127"/>
    </row>
    <row r="437822" spans="12:12">
      <c r="L437822" s="127"/>
    </row>
    <row r="437823" spans="12:12">
      <c r="L437823" s="127"/>
    </row>
    <row r="437824" spans="12:12">
      <c r="L437824" s="127"/>
    </row>
    <row r="437825" spans="12:12">
      <c r="L437825" s="127"/>
    </row>
    <row r="437826" spans="12:12">
      <c r="L437826" s="127"/>
    </row>
    <row r="437827" spans="12:12">
      <c r="L437827" s="127"/>
    </row>
    <row r="437828" spans="12:12">
      <c r="L437828" s="127"/>
    </row>
    <row r="437829" spans="12:12">
      <c r="L437829" s="127"/>
    </row>
    <row r="437830" spans="12:12">
      <c r="L437830" s="127"/>
    </row>
    <row r="437831" spans="12:12">
      <c r="L437831" s="127"/>
    </row>
    <row r="437832" spans="12:12">
      <c r="L437832" s="127"/>
    </row>
    <row r="437833" spans="12:12">
      <c r="L437833" s="127"/>
    </row>
    <row r="437834" spans="12:12">
      <c r="L437834" s="127"/>
    </row>
    <row r="437835" spans="12:12">
      <c r="L437835" s="127"/>
    </row>
    <row r="437836" spans="12:12">
      <c r="L437836" s="127"/>
    </row>
    <row r="437837" spans="12:12">
      <c r="L437837" s="127"/>
    </row>
    <row r="437838" spans="12:12">
      <c r="L437838" s="127"/>
    </row>
    <row r="437839" spans="12:12">
      <c r="L437839" s="127"/>
    </row>
    <row r="437840" spans="12:12">
      <c r="L437840" s="127"/>
    </row>
    <row r="437841" spans="12:12">
      <c r="L437841" s="127"/>
    </row>
    <row r="437842" spans="12:12">
      <c r="L437842" s="127"/>
    </row>
    <row r="437843" spans="12:12">
      <c r="L437843" s="127"/>
    </row>
    <row r="437844" spans="12:12">
      <c r="L437844" s="127"/>
    </row>
    <row r="437845" spans="12:12">
      <c r="L437845" s="127"/>
    </row>
    <row r="437846" spans="12:12">
      <c r="L437846" s="127"/>
    </row>
    <row r="437847" spans="12:12">
      <c r="L437847" s="127"/>
    </row>
    <row r="437848" spans="12:12">
      <c r="L437848" s="127"/>
    </row>
    <row r="437849" spans="12:12">
      <c r="L437849" s="127"/>
    </row>
    <row r="437850" spans="12:12">
      <c r="L437850" s="127"/>
    </row>
    <row r="437851" spans="12:12">
      <c r="L437851" s="127"/>
    </row>
    <row r="437852" spans="12:12">
      <c r="L437852" s="127"/>
    </row>
    <row r="437853" spans="12:12">
      <c r="L437853" s="127"/>
    </row>
    <row r="437854" spans="12:12">
      <c r="L437854" s="127"/>
    </row>
    <row r="437855" spans="12:12">
      <c r="L437855" s="127"/>
    </row>
    <row r="437856" spans="12:12">
      <c r="L437856" s="127"/>
    </row>
    <row r="437857" spans="12:12">
      <c r="L437857" s="127"/>
    </row>
    <row r="437858" spans="12:12">
      <c r="L437858" s="127"/>
    </row>
    <row r="437859" spans="12:12">
      <c r="L437859" s="127"/>
    </row>
    <row r="437860" spans="12:12">
      <c r="L437860" s="127"/>
    </row>
    <row r="437861" spans="12:12">
      <c r="L437861" s="127"/>
    </row>
    <row r="437862" spans="12:12">
      <c r="L437862" s="127"/>
    </row>
    <row r="437863" spans="12:12">
      <c r="L437863" s="127"/>
    </row>
    <row r="437864" spans="12:12">
      <c r="L437864" s="127"/>
    </row>
    <row r="437865" spans="12:12">
      <c r="L437865" s="127"/>
    </row>
    <row r="437866" spans="12:12">
      <c r="L437866" s="127"/>
    </row>
    <row r="437867" spans="12:12">
      <c r="L437867" s="127"/>
    </row>
    <row r="437868" spans="12:12">
      <c r="L437868" s="127"/>
    </row>
    <row r="437869" spans="12:12">
      <c r="L437869" s="127"/>
    </row>
    <row r="437870" spans="12:12">
      <c r="L437870" s="127"/>
    </row>
    <row r="437871" spans="12:12">
      <c r="L437871" s="127"/>
    </row>
    <row r="437872" spans="12:12">
      <c r="L437872" s="127"/>
    </row>
    <row r="437873" spans="12:12">
      <c r="L437873" s="127"/>
    </row>
    <row r="437874" spans="12:12">
      <c r="L437874" s="127"/>
    </row>
    <row r="437875" spans="12:12">
      <c r="L437875" s="127"/>
    </row>
    <row r="437876" spans="12:12">
      <c r="L437876" s="127"/>
    </row>
    <row r="437877" spans="12:12">
      <c r="L437877" s="127"/>
    </row>
    <row r="437878" spans="12:12">
      <c r="L437878" s="127"/>
    </row>
    <row r="437879" spans="12:12">
      <c r="L437879" s="127"/>
    </row>
    <row r="437880" spans="12:12">
      <c r="L437880" s="127"/>
    </row>
    <row r="437881" spans="12:12">
      <c r="L437881" s="127"/>
    </row>
    <row r="437882" spans="12:12">
      <c r="L437882" s="127"/>
    </row>
    <row r="437883" spans="12:12">
      <c r="L437883" s="127"/>
    </row>
    <row r="437884" spans="12:12">
      <c r="L437884" s="127"/>
    </row>
    <row r="437885" spans="12:12">
      <c r="L437885" s="127"/>
    </row>
    <row r="437886" spans="12:12">
      <c r="L437886" s="127"/>
    </row>
    <row r="437887" spans="12:12">
      <c r="L437887" s="127"/>
    </row>
    <row r="437888" spans="12:12">
      <c r="L437888" s="127"/>
    </row>
    <row r="437889" spans="12:12">
      <c r="L437889" s="127"/>
    </row>
    <row r="437890" spans="12:12">
      <c r="L437890" s="127"/>
    </row>
    <row r="437891" spans="12:12">
      <c r="L437891" s="127"/>
    </row>
    <row r="437892" spans="12:12">
      <c r="L437892" s="127"/>
    </row>
    <row r="437893" spans="12:12">
      <c r="L437893" s="127"/>
    </row>
    <row r="437894" spans="12:12">
      <c r="L437894" s="127"/>
    </row>
    <row r="437895" spans="12:12">
      <c r="L437895" s="127"/>
    </row>
    <row r="437896" spans="12:12">
      <c r="L437896" s="127"/>
    </row>
    <row r="437897" spans="12:12">
      <c r="L437897" s="127"/>
    </row>
    <row r="437898" spans="12:12">
      <c r="L437898" s="127"/>
    </row>
    <row r="437899" spans="12:12">
      <c r="L437899" s="127"/>
    </row>
    <row r="437900" spans="12:12">
      <c r="L437900" s="127"/>
    </row>
    <row r="437901" spans="12:12">
      <c r="L437901" s="127"/>
    </row>
    <row r="437902" spans="12:12">
      <c r="L437902" s="127"/>
    </row>
    <row r="437903" spans="12:12">
      <c r="L437903" s="127"/>
    </row>
    <row r="437904" spans="12:12">
      <c r="L437904" s="127"/>
    </row>
    <row r="437905" spans="12:12">
      <c r="L437905" s="127"/>
    </row>
    <row r="437906" spans="12:12">
      <c r="L437906" s="127"/>
    </row>
    <row r="437907" spans="12:12">
      <c r="L437907" s="127"/>
    </row>
    <row r="437908" spans="12:12">
      <c r="L437908" s="127"/>
    </row>
    <row r="437909" spans="12:12">
      <c r="L437909" s="127"/>
    </row>
    <row r="437910" spans="12:12">
      <c r="L437910" s="127"/>
    </row>
    <row r="437911" spans="12:12">
      <c r="L437911" s="127"/>
    </row>
    <row r="437912" spans="12:12">
      <c r="L437912" s="127"/>
    </row>
    <row r="437913" spans="12:12">
      <c r="L437913" s="127"/>
    </row>
    <row r="437914" spans="12:12">
      <c r="L437914" s="127"/>
    </row>
    <row r="437915" spans="12:12">
      <c r="L437915" s="127"/>
    </row>
    <row r="437916" spans="12:12">
      <c r="L437916" s="127"/>
    </row>
    <row r="437917" spans="12:12">
      <c r="L437917" s="127"/>
    </row>
    <row r="437918" spans="12:12">
      <c r="L437918" s="127"/>
    </row>
    <row r="437919" spans="12:12">
      <c r="L437919" s="127"/>
    </row>
    <row r="437920" spans="12:12">
      <c r="L437920" s="127"/>
    </row>
    <row r="437921" spans="12:12">
      <c r="L437921" s="127"/>
    </row>
    <row r="437922" spans="12:12">
      <c r="L437922" s="127"/>
    </row>
    <row r="437923" spans="12:12">
      <c r="L437923" s="127"/>
    </row>
    <row r="437924" spans="12:12">
      <c r="L437924" s="127"/>
    </row>
    <row r="437925" spans="12:12">
      <c r="L437925" s="127"/>
    </row>
    <row r="437926" spans="12:12">
      <c r="L437926" s="127"/>
    </row>
    <row r="437927" spans="12:12">
      <c r="L437927" s="127"/>
    </row>
    <row r="437928" spans="12:12">
      <c r="L437928" s="127"/>
    </row>
    <row r="437929" spans="12:12">
      <c r="L437929" s="127"/>
    </row>
    <row r="437930" spans="12:12">
      <c r="L437930" s="127"/>
    </row>
    <row r="437931" spans="12:12">
      <c r="L437931" s="127"/>
    </row>
    <row r="437932" spans="12:12">
      <c r="L437932" s="127"/>
    </row>
    <row r="437933" spans="12:12">
      <c r="L437933" s="127"/>
    </row>
    <row r="437934" spans="12:12">
      <c r="L437934" s="127"/>
    </row>
    <row r="437935" spans="12:12">
      <c r="L437935" s="127"/>
    </row>
    <row r="437936" spans="12:12">
      <c r="L437936" s="127"/>
    </row>
    <row r="437937" spans="12:12">
      <c r="L437937" s="127"/>
    </row>
    <row r="437938" spans="12:12">
      <c r="L437938" s="127"/>
    </row>
    <row r="437939" spans="12:12">
      <c r="L437939" s="127"/>
    </row>
    <row r="437940" spans="12:12">
      <c r="L437940" s="127"/>
    </row>
    <row r="437941" spans="12:12">
      <c r="L437941" s="127"/>
    </row>
    <row r="437942" spans="12:12">
      <c r="L437942" s="127"/>
    </row>
    <row r="437943" spans="12:12">
      <c r="L437943" s="127"/>
    </row>
    <row r="437944" spans="12:12">
      <c r="L437944" s="127"/>
    </row>
    <row r="437945" spans="12:12">
      <c r="L437945" s="127"/>
    </row>
    <row r="437946" spans="12:12">
      <c r="L437946" s="127"/>
    </row>
    <row r="437947" spans="12:12">
      <c r="L437947" s="127"/>
    </row>
    <row r="437948" spans="12:12">
      <c r="L437948" s="127"/>
    </row>
    <row r="437949" spans="12:12">
      <c r="L437949" s="127"/>
    </row>
    <row r="437950" spans="12:12">
      <c r="L437950" s="127"/>
    </row>
    <row r="437951" spans="12:12">
      <c r="L437951" s="127"/>
    </row>
    <row r="437952" spans="12:12">
      <c r="L437952" s="127"/>
    </row>
    <row r="437953" spans="12:12">
      <c r="L437953" s="127"/>
    </row>
    <row r="437954" spans="12:12">
      <c r="L437954" s="127"/>
    </row>
    <row r="437955" spans="12:12">
      <c r="L437955" s="127"/>
    </row>
    <row r="437956" spans="12:12">
      <c r="L437956" s="127"/>
    </row>
    <row r="437957" spans="12:12">
      <c r="L437957" s="127"/>
    </row>
    <row r="437958" spans="12:12">
      <c r="L437958" s="127"/>
    </row>
    <row r="437959" spans="12:12">
      <c r="L437959" s="127"/>
    </row>
    <row r="437960" spans="12:12">
      <c r="L437960" s="127"/>
    </row>
    <row r="437961" spans="12:12">
      <c r="L437961" s="127"/>
    </row>
    <row r="437962" spans="12:12">
      <c r="L437962" s="127"/>
    </row>
    <row r="437963" spans="12:12">
      <c r="L437963" s="127"/>
    </row>
    <row r="437964" spans="12:12">
      <c r="L437964" s="127"/>
    </row>
    <row r="437965" spans="12:12">
      <c r="L437965" s="127"/>
    </row>
    <row r="437966" spans="12:12">
      <c r="L437966" s="127"/>
    </row>
    <row r="437967" spans="12:12">
      <c r="L437967" s="127"/>
    </row>
    <row r="437968" spans="12:12">
      <c r="L437968" s="127"/>
    </row>
    <row r="437969" spans="12:12">
      <c r="L437969" s="127"/>
    </row>
    <row r="437970" spans="12:12">
      <c r="L437970" s="127"/>
    </row>
    <row r="437971" spans="12:12">
      <c r="L437971" s="127"/>
    </row>
    <row r="437972" spans="12:12">
      <c r="L437972" s="127"/>
    </row>
    <row r="437973" spans="12:12">
      <c r="L437973" s="127"/>
    </row>
    <row r="437974" spans="12:12">
      <c r="L437974" s="127"/>
    </row>
    <row r="437975" spans="12:12">
      <c r="L437975" s="127"/>
    </row>
    <row r="437976" spans="12:12">
      <c r="L437976" s="127"/>
    </row>
    <row r="437977" spans="12:12">
      <c r="L437977" s="127"/>
    </row>
    <row r="437978" spans="12:12">
      <c r="L437978" s="127"/>
    </row>
    <row r="437979" spans="12:12">
      <c r="L437979" s="127"/>
    </row>
    <row r="437980" spans="12:12">
      <c r="L437980" s="127"/>
    </row>
    <row r="437981" spans="12:12">
      <c r="L437981" s="127"/>
    </row>
    <row r="437982" spans="12:12">
      <c r="L437982" s="127"/>
    </row>
    <row r="437983" spans="12:12">
      <c r="L437983" s="127"/>
    </row>
    <row r="437984" spans="12:12">
      <c r="L437984" s="127"/>
    </row>
    <row r="437985" spans="12:12">
      <c r="L437985" s="127"/>
    </row>
    <row r="437986" spans="12:12">
      <c r="L437986" s="127"/>
    </row>
    <row r="437987" spans="12:12">
      <c r="L437987" s="127"/>
    </row>
    <row r="437988" spans="12:12">
      <c r="L437988" s="127"/>
    </row>
    <row r="437989" spans="12:12">
      <c r="L437989" s="127"/>
    </row>
    <row r="437990" spans="12:12">
      <c r="L437990" s="127"/>
    </row>
    <row r="437991" spans="12:12">
      <c r="L437991" s="127"/>
    </row>
    <row r="437992" spans="12:12">
      <c r="L437992" s="127"/>
    </row>
    <row r="437993" spans="12:12">
      <c r="L437993" s="127"/>
    </row>
    <row r="437994" spans="12:12">
      <c r="L437994" s="127"/>
    </row>
    <row r="437995" spans="12:12">
      <c r="L437995" s="127"/>
    </row>
    <row r="437996" spans="12:12">
      <c r="L437996" s="127"/>
    </row>
    <row r="437997" spans="12:12">
      <c r="L437997" s="127"/>
    </row>
    <row r="437998" spans="12:12">
      <c r="L437998" s="127"/>
    </row>
    <row r="437999" spans="12:12">
      <c r="L437999" s="127"/>
    </row>
    <row r="438000" spans="12:12">
      <c r="L438000" s="127"/>
    </row>
    <row r="438001" spans="12:12">
      <c r="L438001" s="127"/>
    </row>
    <row r="438002" spans="12:12">
      <c r="L438002" s="127"/>
    </row>
    <row r="438003" spans="12:12">
      <c r="L438003" s="127"/>
    </row>
    <row r="438004" spans="12:12">
      <c r="L438004" s="127"/>
    </row>
    <row r="438005" spans="12:12">
      <c r="L438005" s="127"/>
    </row>
    <row r="438006" spans="12:12">
      <c r="L438006" s="127"/>
    </row>
    <row r="438007" spans="12:12">
      <c r="L438007" s="127"/>
    </row>
    <row r="438008" spans="12:12">
      <c r="L438008" s="127"/>
    </row>
    <row r="438009" spans="12:12">
      <c r="L438009" s="127"/>
    </row>
    <row r="438010" spans="12:12">
      <c r="L438010" s="127"/>
    </row>
    <row r="438011" spans="12:12">
      <c r="L438011" s="127"/>
    </row>
    <row r="438012" spans="12:12">
      <c r="L438012" s="127"/>
    </row>
    <row r="438013" spans="12:12">
      <c r="L438013" s="127"/>
    </row>
    <row r="438014" spans="12:12">
      <c r="L438014" s="127"/>
    </row>
    <row r="438015" spans="12:12">
      <c r="L438015" s="127"/>
    </row>
    <row r="438016" spans="12:12">
      <c r="L438016" s="127"/>
    </row>
    <row r="438017" spans="12:12">
      <c r="L438017" s="127"/>
    </row>
    <row r="438018" spans="12:12">
      <c r="L438018" s="127"/>
    </row>
    <row r="438019" spans="12:12">
      <c r="L438019" s="127"/>
    </row>
    <row r="438020" spans="12:12">
      <c r="L438020" s="127"/>
    </row>
    <row r="438021" spans="12:12">
      <c r="L438021" s="127"/>
    </row>
    <row r="438022" spans="12:12">
      <c r="L438022" s="127"/>
    </row>
    <row r="438023" spans="12:12">
      <c r="L438023" s="127"/>
    </row>
    <row r="438024" spans="12:12">
      <c r="L438024" s="127"/>
    </row>
    <row r="438025" spans="12:12">
      <c r="L438025" s="127"/>
    </row>
    <row r="438026" spans="12:12">
      <c r="L438026" s="127"/>
    </row>
    <row r="438027" spans="12:12">
      <c r="L438027" s="127"/>
    </row>
    <row r="438028" spans="12:12">
      <c r="L438028" s="127"/>
    </row>
    <row r="438029" spans="12:12">
      <c r="L438029" s="127"/>
    </row>
    <row r="438030" spans="12:12">
      <c r="L438030" s="127"/>
    </row>
    <row r="438031" spans="12:12">
      <c r="L438031" s="127"/>
    </row>
    <row r="438032" spans="12:12">
      <c r="L438032" s="127"/>
    </row>
    <row r="438033" spans="12:12">
      <c r="L438033" s="127"/>
    </row>
    <row r="438034" spans="12:12">
      <c r="L438034" s="127"/>
    </row>
    <row r="438035" spans="12:12">
      <c r="L438035" s="127"/>
    </row>
    <row r="438036" spans="12:12">
      <c r="L438036" s="127"/>
    </row>
    <row r="438037" spans="12:12">
      <c r="L438037" s="127"/>
    </row>
    <row r="438038" spans="12:12">
      <c r="L438038" s="127"/>
    </row>
    <row r="438039" spans="12:12">
      <c r="L438039" s="127"/>
    </row>
    <row r="438040" spans="12:12">
      <c r="L438040" s="127"/>
    </row>
    <row r="438041" spans="12:12">
      <c r="L438041" s="127"/>
    </row>
    <row r="438042" spans="12:12">
      <c r="L438042" s="127"/>
    </row>
    <row r="438043" spans="12:12">
      <c r="L438043" s="127"/>
    </row>
    <row r="438044" spans="12:12">
      <c r="L438044" s="127"/>
    </row>
    <row r="438045" spans="12:12">
      <c r="L438045" s="127"/>
    </row>
    <row r="438046" spans="12:12">
      <c r="L438046" s="127"/>
    </row>
    <row r="438047" spans="12:12">
      <c r="L438047" s="127"/>
    </row>
    <row r="438048" spans="12:12">
      <c r="L438048" s="127"/>
    </row>
    <row r="438049" spans="12:12">
      <c r="L438049" s="127"/>
    </row>
    <row r="438050" spans="12:12">
      <c r="L438050" s="127"/>
    </row>
    <row r="438051" spans="12:12">
      <c r="L438051" s="127"/>
    </row>
    <row r="438052" spans="12:12">
      <c r="L438052" s="127"/>
    </row>
    <row r="438053" spans="12:12">
      <c r="L438053" s="127"/>
    </row>
    <row r="438054" spans="12:12">
      <c r="L438054" s="127"/>
    </row>
    <row r="438055" spans="12:12">
      <c r="L438055" s="127"/>
    </row>
    <row r="438056" spans="12:12">
      <c r="L438056" s="127"/>
    </row>
    <row r="438057" spans="12:12">
      <c r="L438057" s="127"/>
    </row>
    <row r="438058" spans="12:12">
      <c r="L438058" s="127"/>
    </row>
    <row r="438059" spans="12:12">
      <c r="L438059" s="127"/>
    </row>
    <row r="438060" spans="12:12">
      <c r="L438060" s="127"/>
    </row>
    <row r="438061" spans="12:12">
      <c r="L438061" s="127"/>
    </row>
    <row r="438062" spans="12:12">
      <c r="L438062" s="127"/>
    </row>
    <row r="438063" spans="12:12">
      <c r="L438063" s="127"/>
    </row>
    <row r="438064" spans="12:12">
      <c r="L438064" s="127"/>
    </row>
    <row r="438065" spans="12:12">
      <c r="L438065" s="127"/>
    </row>
    <row r="438066" spans="12:12">
      <c r="L438066" s="127"/>
    </row>
    <row r="438067" spans="12:12">
      <c r="L438067" s="127"/>
    </row>
    <row r="438068" spans="12:12">
      <c r="L438068" s="127"/>
    </row>
    <row r="438069" spans="12:12">
      <c r="L438069" s="127"/>
    </row>
    <row r="438070" spans="12:12">
      <c r="L438070" s="127"/>
    </row>
    <row r="438071" spans="12:12">
      <c r="L438071" s="127"/>
    </row>
    <row r="438072" spans="12:12">
      <c r="L438072" s="127"/>
    </row>
    <row r="438073" spans="12:12">
      <c r="L438073" s="127"/>
    </row>
    <row r="438074" spans="12:12">
      <c r="L438074" s="127"/>
    </row>
    <row r="438075" spans="12:12">
      <c r="L438075" s="127"/>
    </row>
    <row r="438076" spans="12:12">
      <c r="L438076" s="127"/>
    </row>
    <row r="438077" spans="12:12">
      <c r="L438077" s="127"/>
    </row>
    <row r="438078" spans="12:12">
      <c r="L438078" s="127"/>
    </row>
    <row r="438079" spans="12:12">
      <c r="L438079" s="127"/>
    </row>
    <row r="438080" spans="12:12">
      <c r="L438080" s="127"/>
    </row>
    <row r="438081" spans="12:12">
      <c r="L438081" s="127"/>
    </row>
    <row r="438082" spans="12:12">
      <c r="L438082" s="127"/>
    </row>
    <row r="438083" spans="12:12">
      <c r="L438083" s="127"/>
    </row>
    <row r="438084" spans="12:12">
      <c r="L438084" s="127"/>
    </row>
    <row r="438085" spans="12:12">
      <c r="L438085" s="127"/>
    </row>
    <row r="438086" spans="12:12">
      <c r="L438086" s="127"/>
    </row>
    <row r="438087" spans="12:12">
      <c r="L438087" s="127"/>
    </row>
    <row r="438088" spans="12:12">
      <c r="L438088" s="127"/>
    </row>
    <row r="438089" spans="12:12">
      <c r="L438089" s="127"/>
    </row>
    <row r="438090" spans="12:12">
      <c r="L438090" s="127"/>
    </row>
    <row r="438091" spans="12:12">
      <c r="L438091" s="127"/>
    </row>
    <row r="438092" spans="12:12">
      <c r="L438092" s="127"/>
    </row>
    <row r="438093" spans="12:12">
      <c r="L438093" s="127"/>
    </row>
    <row r="438094" spans="12:12">
      <c r="L438094" s="127"/>
    </row>
    <row r="438095" spans="12:12">
      <c r="L438095" s="127"/>
    </row>
    <row r="438096" spans="12:12">
      <c r="L438096" s="127"/>
    </row>
    <row r="438097" spans="12:12">
      <c r="L438097" s="127"/>
    </row>
    <row r="438098" spans="12:12">
      <c r="L438098" s="127"/>
    </row>
    <row r="438099" spans="12:12">
      <c r="L438099" s="127"/>
    </row>
    <row r="438100" spans="12:12">
      <c r="L438100" s="127"/>
    </row>
    <row r="438101" spans="12:12">
      <c r="L438101" s="127"/>
    </row>
    <row r="438102" spans="12:12">
      <c r="L438102" s="127"/>
    </row>
    <row r="438103" spans="12:12">
      <c r="L438103" s="127"/>
    </row>
    <row r="438104" spans="12:12">
      <c r="L438104" s="127"/>
    </row>
    <row r="438105" spans="12:12">
      <c r="L438105" s="127"/>
    </row>
    <row r="438106" spans="12:12">
      <c r="L438106" s="127"/>
    </row>
    <row r="438107" spans="12:12">
      <c r="L438107" s="127"/>
    </row>
    <row r="438108" spans="12:12">
      <c r="L438108" s="127"/>
    </row>
    <row r="438109" spans="12:12">
      <c r="L438109" s="127"/>
    </row>
    <row r="438110" spans="12:12">
      <c r="L438110" s="127"/>
    </row>
    <row r="438111" spans="12:12">
      <c r="L438111" s="127"/>
    </row>
    <row r="438112" spans="12:12">
      <c r="L438112" s="127"/>
    </row>
    <row r="438113" spans="12:12">
      <c r="L438113" s="127"/>
    </row>
    <row r="438114" spans="12:12">
      <c r="L438114" s="127"/>
    </row>
    <row r="438115" spans="12:12">
      <c r="L438115" s="127"/>
    </row>
    <row r="438116" spans="12:12">
      <c r="L438116" s="127"/>
    </row>
    <row r="438117" spans="12:12">
      <c r="L438117" s="127"/>
    </row>
    <row r="438118" spans="12:12">
      <c r="L438118" s="127"/>
    </row>
    <row r="438119" spans="12:12">
      <c r="L438119" s="127"/>
    </row>
    <row r="438120" spans="12:12">
      <c r="L438120" s="127"/>
    </row>
    <row r="438121" spans="12:12">
      <c r="L438121" s="127"/>
    </row>
    <row r="438122" spans="12:12">
      <c r="L438122" s="127"/>
    </row>
    <row r="438123" spans="12:12">
      <c r="L438123" s="127"/>
    </row>
    <row r="438124" spans="12:12">
      <c r="L438124" s="127"/>
    </row>
    <row r="438125" spans="12:12">
      <c r="L438125" s="127"/>
    </row>
    <row r="438126" spans="12:12">
      <c r="L438126" s="127"/>
    </row>
    <row r="438127" spans="12:12">
      <c r="L438127" s="127"/>
    </row>
    <row r="438128" spans="12:12">
      <c r="L438128" s="127"/>
    </row>
    <row r="438129" spans="12:12">
      <c r="L438129" s="127"/>
    </row>
    <row r="438130" spans="12:12">
      <c r="L438130" s="127"/>
    </row>
    <row r="438131" spans="12:12">
      <c r="L438131" s="127"/>
    </row>
    <row r="438132" spans="12:12">
      <c r="L438132" s="127"/>
    </row>
    <row r="438133" spans="12:12">
      <c r="L438133" s="127"/>
    </row>
    <row r="438134" spans="12:12">
      <c r="L438134" s="127"/>
    </row>
    <row r="438135" spans="12:12">
      <c r="L438135" s="127"/>
    </row>
    <row r="438136" spans="12:12">
      <c r="L438136" s="127"/>
    </row>
    <row r="438137" spans="12:12">
      <c r="L438137" s="127"/>
    </row>
    <row r="438138" spans="12:12">
      <c r="L438138" s="127"/>
    </row>
    <row r="438139" spans="12:12">
      <c r="L438139" s="127"/>
    </row>
    <row r="438140" spans="12:12">
      <c r="L438140" s="127"/>
    </row>
    <row r="438141" spans="12:12">
      <c r="L438141" s="127"/>
    </row>
    <row r="438142" spans="12:12">
      <c r="L438142" s="127"/>
    </row>
    <row r="438143" spans="12:12">
      <c r="L438143" s="127"/>
    </row>
    <row r="438144" spans="12:12">
      <c r="L438144" s="127"/>
    </row>
    <row r="438145" spans="12:12">
      <c r="L438145" s="127"/>
    </row>
    <row r="438146" spans="12:12">
      <c r="L438146" s="127"/>
    </row>
    <row r="438147" spans="12:12">
      <c r="L438147" s="127"/>
    </row>
    <row r="438148" spans="12:12">
      <c r="L438148" s="127"/>
    </row>
    <row r="438149" spans="12:12">
      <c r="L438149" s="127"/>
    </row>
    <row r="438150" spans="12:12">
      <c r="L438150" s="127"/>
    </row>
    <row r="438151" spans="12:12">
      <c r="L438151" s="127"/>
    </row>
    <row r="438152" spans="12:12">
      <c r="L438152" s="127"/>
    </row>
    <row r="438153" spans="12:12">
      <c r="L438153" s="127"/>
    </row>
    <row r="438154" spans="12:12">
      <c r="L438154" s="127"/>
    </row>
    <row r="438155" spans="12:12">
      <c r="L438155" s="127"/>
    </row>
    <row r="438156" spans="12:12">
      <c r="L438156" s="127"/>
    </row>
    <row r="438157" spans="12:12">
      <c r="L438157" s="127"/>
    </row>
    <row r="438158" spans="12:12">
      <c r="L438158" s="127"/>
    </row>
    <row r="438159" spans="12:12">
      <c r="L438159" s="127"/>
    </row>
    <row r="438160" spans="12:12">
      <c r="L438160" s="127"/>
    </row>
    <row r="438161" spans="12:12">
      <c r="L438161" s="127"/>
    </row>
    <row r="438162" spans="12:12">
      <c r="L438162" s="127"/>
    </row>
    <row r="438163" spans="12:12">
      <c r="L438163" s="127"/>
    </row>
    <row r="438164" spans="12:12">
      <c r="L438164" s="127"/>
    </row>
    <row r="438165" spans="12:12">
      <c r="L438165" s="127"/>
    </row>
    <row r="438166" spans="12:12">
      <c r="L438166" s="127"/>
    </row>
    <row r="438167" spans="12:12">
      <c r="L438167" s="127"/>
    </row>
    <row r="438168" spans="12:12">
      <c r="L438168" s="127"/>
    </row>
    <row r="438169" spans="12:12">
      <c r="L438169" s="127"/>
    </row>
    <row r="438170" spans="12:12">
      <c r="L438170" s="127"/>
    </row>
    <row r="438171" spans="12:12">
      <c r="L438171" s="127"/>
    </row>
    <row r="438172" spans="12:12">
      <c r="L438172" s="127"/>
    </row>
    <row r="438173" spans="12:12">
      <c r="L438173" s="127"/>
    </row>
    <row r="438174" spans="12:12">
      <c r="L438174" s="127"/>
    </row>
    <row r="438175" spans="12:12">
      <c r="L438175" s="127"/>
    </row>
    <row r="438176" spans="12:12">
      <c r="L438176" s="127"/>
    </row>
    <row r="438177" spans="12:12">
      <c r="L438177" s="127"/>
    </row>
    <row r="438178" spans="12:12">
      <c r="L438178" s="127"/>
    </row>
    <row r="438179" spans="12:12">
      <c r="L438179" s="127"/>
    </row>
    <row r="438180" spans="12:12">
      <c r="L438180" s="127"/>
    </row>
    <row r="438181" spans="12:12">
      <c r="L438181" s="127"/>
    </row>
    <row r="438182" spans="12:12">
      <c r="L438182" s="127"/>
    </row>
    <row r="438183" spans="12:12">
      <c r="L438183" s="127"/>
    </row>
    <row r="438184" spans="12:12">
      <c r="L438184" s="127"/>
    </row>
    <row r="438185" spans="12:12">
      <c r="L438185" s="127"/>
    </row>
    <row r="438186" spans="12:12">
      <c r="L438186" s="127"/>
    </row>
    <row r="438187" spans="12:12">
      <c r="L438187" s="127"/>
    </row>
    <row r="438188" spans="12:12">
      <c r="L438188" s="127"/>
    </row>
    <row r="438189" spans="12:12">
      <c r="L438189" s="127"/>
    </row>
    <row r="438190" spans="12:12">
      <c r="L438190" s="127"/>
    </row>
    <row r="438191" spans="12:12">
      <c r="L438191" s="127"/>
    </row>
    <row r="438192" spans="12:12">
      <c r="L438192" s="127"/>
    </row>
    <row r="438193" spans="12:12">
      <c r="L438193" s="127"/>
    </row>
    <row r="438194" spans="12:12">
      <c r="L438194" s="127"/>
    </row>
    <row r="438195" spans="12:12">
      <c r="L438195" s="127"/>
    </row>
    <row r="438196" spans="12:12">
      <c r="L438196" s="127"/>
    </row>
    <row r="438197" spans="12:12">
      <c r="L438197" s="127"/>
    </row>
    <row r="438198" spans="12:12">
      <c r="L438198" s="127"/>
    </row>
    <row r="438199" spans="12:12">
      <c r="L438199" s="127"/>
    </row>
    <row r="438200" spans="12:12">
      <c r="L438200" s="127"/>
    </row>
    <row r="438201" spans="12:12">
      <c r="L438201" s="127"/>
    </row>
    <row r="438202" spans="12:12">
      <c r="L438202" s="127"/>
    </row>
    <row r="438203" spans="12:12">
      <c r="L438203" s="127"/>
    </row>
    <row r="438204" spans="12:12">
      <c r="L438204" s="127"/>
    </row>
    <row r="438205" spans="12:12">
      <c r="L438205" s="127"/>
    </row>
    <row r="438206" spans="12:12">
      <c r="L438206" s="127"/>
    </row>
    <row r="438207" spans="12:12">
      <c r="L438207" s="127"/>
    </row>
    <row r="438208" spans="12:12">
      <c r="L438208" s="127"/>
    </row>
    <row r="438209" spans="12:12">
      <c r="L438209" s="127"/>
    </row>
    <row r="438210" spans="12:12">
      <c r="L438210" s="127"/>
    </row>
    <row r="438211" spans="12:12">
      <c r="L438211" s="127"/>
    </row>
    <row r="438212" spans="12:12">
      <c r="L438212" s="127"/>
    </row>
    <row r="438213" spans="12:12">
      <c r="L438213" s="127"/>
    </row>
    <row r="438214" spans="12:12">
      <c r="L438214" s="127"/>
    </row>
    <row r="438215" spans="12:12">
      <c r="L438215" s="127"/>
    </row>
    <row r="438216" spans="12:12">
      <c r="L438216" s="127"/>
    </row>
    <row r="438217" spans="12:12">
      <c r="L438217" s="127"/>
    </row>
    <row r="438218" spans="12:12">
      <c r="L438218" s="127"/>
    </row>
    <row r="438219" spans="12:12">
      <c r="L438219" s="127"/>
    </row>
    <row r="438220" spans="12:12">
      <c r="L438220" s="127"/>
    </row>
    <row r="438221" spans="12:12">
      <c r="L438221" s="127"/>
    </row>
    <row r="438222" spans="12:12">
      <c r="L438222" s="127"/>
    </row>
    <row r="438223" spans="12:12">
      <c r="L438223" s="127"/>
    </row>
    <row r="438224" spans="12:12">
      <c r="L438224" s="127"/>
    </row>
    <row r="438225" spans="12:12">
      <c r="L438225" s="127"/>
    </row>
    <row r="438226" spans="12:12">
      <c r="L438226" s="127"/>
    </row>
    <row r="438227" spans="12:12">
      <c r="L438227" s="127"/>
    </row>
    <row r="438228" spans="12:12">
      <c r="L438228" s="127"/>
    </row>
    <row r="438229" spans="12:12">
      <c r="L438229" s="127"/>
    </row>
    <row r="438230" spans="12:12">
      <c r="L438230" s="127"/>
    </row>
    <row r="438231" spans="12:12">
      <c r="L438231" s="127"/>
    </row>
    <row r="438232" spans="12:12">
      <c r="L438232" s="127"/>
    </row>
    <row r="438233" spans="12:12">
      <c r="L438233" s="127"/>
    </row>
    <row r="438234" spans="12:12">
      <c r="L438234" s="127"/>
    </row>
    <row r="438235" spans="12:12">
      <c r="L438235" s="127"/>
    </row>
    <row r="438236" spans="12:12">
      <c r="L438236" s="127"/>
    </row>
    <row r="438237" spans="12:12">
      <c r="L438237" s="127"/>
    </row>
    <row r="438238" spans="12:12">
      <c r="L438238" s="127"/>
    </row>
    <row r="438239" spans="12:12">
      <c r="L438239" s="127"/>
    </row>
    <row r="438240" spans="12:12">
      <c r="L438240" s="127"/>
    </row>
    <row r="438241" spans="12:12">
      <c r="L438241" s="127"/>
    </row>
    <row r="438242" spans="12:12">
      <c r="L438242" s="127"/>
    </row>
    <row r="438243" spans="12:12">
      <c r="L438243" s="127"/>
    </row>
    <row r="438244" spans="12:12">
      <c r="L438244" s="127"/>
    </row>
    <row r="438245" spans="12:12">
      <c r="L438245" s="127"/>
    </row>
    <row r="438246" spans="12:12">
      <c r="L438246" s="127"/>
    </row>
    <row r="438247" spans="12:12">
      <c r="L438247" s="127"/>
    </row>
    <row r="438248" spans="12:12">
      <c r="L438248" s="127"/>
    </row>
    <row r="438249" spans="12:12">
      <c r="L438249" s="127"/>
    </row>
    <row r="438250" spans="12:12">
      <c r="L438250" s="127"/>
    </row>
    <row r="438251" spans="12:12">
      <c r="L438251" s="127"/>
    </row>
    <row r="438252" spans="12:12">
      <c r="L438252" s="127"/>
    </row>
    <row r="438253" spans="12:12">
      <c r="L438253" s="127"/>
    </row>
    <row r="438254" spans="12:12">
      <c r="L438254" s="127"/>
    </row>
    <row r="438255" spans="12:12">
      <c r="L438255" s="127"/>
    </row>
    <row r="438256" spans="12:12">
      <c r="L438256" s="127"/>
    </row>
    <row r="438257" spans="12:12">
      <c r="L438257" s="127"/>
    </row>
    <row r="438258" spans="12:12">
      <c r="L438258" s="127"/>
    </row>
    <row r="438259" spans="12:12">
      <c r="L438259" s="127"/>
    </row>
    <row r="438260" spans="12:12">
      <c r="L438260" s="127"/>
    </row>
    <row r="438261" spans="12:12">
      <c r="L438261" s="127"/>
    </row>
    <row r="438262" spans="12:12">
      <c r="L438262" s="127"/>
    </row>
    <row r="438263" spans="12:12">
      <c r="L438263" s="127"/>
    </row>
    <row r="438264" spans="12:12">
      <c r="L438264" s="127"/>
    </row>
    <row r="438265" spans="12:12">
      <c r="L438265" s="127"/>
    </row>
    <row r="438266" spans="12:12">
      <c r="L438266" s="127"/>
    </row>
    <row r="438267" spans="12:12">
      <c r="L438267" s="127"/>
    </row>
    <row r="438268" spans="12:12">
      <c r="L438268" s="127"/>
    </row>
    <row r="438269" spans="12:12">
      <c r="L438269" s="127"/>
    </row>
    <row r="438270" spans="12:12">
      <c r="L438270" s="127"/>
    </row>
    <row r="438271" spans="12:12">
      <c r="L438271" s="127"/>
    </row>
    <row r="438272" spans="12:12">
      <c r="L438272" s="127"/>
    </row>
    <row r="438273" spans="12:12">
      <c r="L438273" s="127"/>
    </row>
    <row r="438274" spans="12:12">
      <c r="L438274" s="127"/>
    </row>
    <row r="438275" spans="12:12">
      <c r="L438275" s="127"/>
    </row>
    <row r="438276" spans="12:12">
      <c r="L438276" s="127"/>
    </row>
    <row r="438277" spans="12:12">
      <c r="L438277" s="127"/>
    </row>
    <row r="438278" spans="12:12">
      <c r="L438278" s="127"/>
    </row>
    <row r="438279" spans="12:12">
      <c r="L438279" s="127"/>
    </row>
    <row r="438280" spans="12:12">
      <c r="L438280" s="127"/>
    </row>
    <row r="438281" spans="12:12">
      <c r="L438281" s="127"/>
    </row>
    <row r="438282" spans="12:12">
      <c r="L438282" s="127"/>
    </row>
    <row r="438283" spans="12:12">
      <c r="L438283" s="127"/>
    </row>
    <row r="438284" spans="12:12">
      <c r="L438284" s="127"/>
    </row>
    <row r="438285" spans="12:12">
      <c r="L438285" s="127"/>
    </row>
    <row r="438286" spans="12:12">
      <c r="L438286" s="127"/>
    </row>
    <row r="438287" spans="12:12">
      <c r="L438287" s="127"/>
    </row>
    <row r="438288" spans="12:12">
      <c r="L438288" s="127"/>
    </row>
    <row r="438289" spans="12:12">
      <c r="L438289" s="127"/>
    </row>
    <row r="438290" spans="12:12">
      <c r="L438290" s="127"/>
    </row>
    <row r="438291" spans="12:12">
      <c r="L438291" s="127"/>
    </row>
    <row r="438292" spans="12:12">
      <c r="L438292" s="127"/>
    </row>
    <row r="438293" spans="12:12">
      <c r="L438293" s="127"/>
    </row>
    <row r="438294" spans="12:12">
      <c r="L438294" s="127"/>
    </row>
    <row r="438295" spans="12:12">
      <c r="L438295" s="127"/>
    </row>
    <row r="438296" spans="12:12">
      <c r="L438296" s="127"/>
    </row>
    <row r="438297" spans="12:12">
      <c r="L438297" s="127"/>
    </row>
    <row r="438298" spans="12:12">
      <c r="L438298" s="127"/>
    </row>
    <row r="438299" spans="12:12">
      <c r="L438299" s="127"/>
    </row>
    <row r="438300" spans="12:12">
      <c r="L438300" s="127"/>
    </row>
    <row r="438301" spans="12:12">
      <c r="L438301" s="127"/>
    </row>
    <row r="438302" spans="12:12">
      <c r="L438302" s="127"/>
    </row>
    <row r="438303" spans="12:12">
      <c r="L438303" s="127"/>
    </row>
    <row r="438304" spans="12:12">
      <c r="L438304" s="127"/>
    </row>
    <row r="438305" spans="12:12">
      <c r="L438305" s="127"/>
    </row>
    <row r="438306" spans="12:12">
      <c r="L438306" s="127"/>
    </row>
    <row r="438307" spans="12:12">
      <c r="L438307" s="127"/>
    </row>
    <row r="438308" spans="12:12">
      <c r="L438308" s="127"/>
    </row>
    <row r="438309" spans="12:12">
      <c r="L438309" s="127"/>
    </row>
    <row r="438310" spans="12:12">
      <c r="L438310" s="127"/>
    </row>
    <row r="438311" spans="12:12">
      <c r="L438311" s="127"/>
    </row>
    <row r="438312" spans="12:12">
      <c r="L438312" s="127"/>
    </row>
    <row r="438313" spans="12:12">
      <c r="L438313" s="127"/>
    </row>
    <row r="438314" spans="12:12">
      <c r="L438314" s="127"/>
    </row>
    <row r="438315" spans="12:12">
      <c r="L438315" s="127"/>
    </row>
    <row r="438316" spans="12:12">
      <c r="L438316" s="127"/>
    </row>
    <row r="438317" spans="12:12">
      <c r="L438317" s="127"/>
    </row>
    <row r="438318" spans="12:12">
      <c r="L438318" s="127"/>
    </row>
    <row r="438319" spans="12:12">
      <c r="L438319" s="127"/>
    </row>
    <row r="438320" spans="12:12">
      <c r="L438320" s="127"/>
    </row>
    <row r="438321" spans="12:12">
      <c r="L438321" s="127"/>
    </row>
    <row r="438322" spans="12:12">
      <c r="L438322" s="127"/>
    </row>
    <row r="438323" spans="12:12">
      <c r="L438323" s="127"/>
    </row>
    <row r="438324" spans="12:12">
      <c r="L438324" s="127"/>
    </row>
    <row r="438325" spans="12:12">
      <c r="L438325" s="127"/>
    </row>
    <row r="438326" spans="12:12">
      <c r="L438326" s="127"/>
    </row>
    <row r="438327" spans="12:12">
      <c r="L438327" s="127"/>
    </row>
    <row r="438328" spans="12:12">
      <c r="L438328" s="127"/>
    </row>
    <row r="438329" spans="12:12">
      <c r="L438329" s="127"/>
    </row>
    <row r="438330" spans="12:12">
      <c r="L438330" s="127"/>
    </row>
    <row r="438331" spans="12:12">
      <c r="L438331" s="127"/>
    </row>
    <row r="438332" spans="12:12">
      <c r="L438332" s="127"/>
    </row>
    <row r="438333" spans="12:12">
      <c r="L438333" s="127"/>
    </row>
    <row r="438334" spans="12:12">
      <c r="L438334" s="127"/>
    </row>
    <row r="438335" spans="12:12">
      <c r="L438335" s="127"/>
    </row>
    <row r="438336" spans="12:12">
      <c r="L438336" s="127"/>
    </row>
    <row r="438337" spans="12:12">
      <c r="L438337" s="127"/>
    </row>
    <row r="438338" spans="12:12">
      <c r="L438338" s="127"/>
    </row>
    <row r="438339" spans="12:12">
      <c r="L438339" s="127"/>
    </row>
    <row r="438340" spans="12:12">
      <c r="L438340" s="127"/>
    </row>
    <row r="438341" spans="12:12">
      <c r="L438341" s="127"/>
    </row>
    <row r="438342" spans="12:12">
      <c r="L438342" s="127"/>
    </row>
    <row r="438343" spans="12:12">
      <c r="L438343" s="127"/>
    </row>
    <row r="438344" spans="12:12">
      <c r="L438344" s="127"/>
    </row>
    <row r="438345" spans="12:12">
      <c r="L438345" s="127"/>
    </row>
    <row r="438346" spans="12:12">
      <c r="L438346" s="127"/>
    </row>
    <row r="438347" spans="12:12">
      <c r="L438347" s="127"/>
    </row>
    <row r="438348" spans="12:12">
      <c r="L438348" s="127"/>
    </row>
    <row r="438349" spans="12:12">
      <c r="L438349" s="127"/>
    </row>
    <row r="438350" spans="12:12">
      <c r="L438350" s="127"/>
    </row>
    <row r="438351" spans="12:12">
      <c r="L438351" s="127"/>
    </row>
    <row r="438352" spans="12:12">
      <c r="L438352" s="127"/>
    </row>
    <row r="438353" spans="12:12">
      <c r="L438353" s="127"/>
    </row>
    <row r="438354" spans="12:12">
      <c r="L438354" s="127"/>
    </row>
    <row r="438355" spans="12:12">
      <c r="L438355" s="127"/>
    </row>
    <row r="438356" spans="12:12">
      <c r="L438356" s="127"/>
    </row>
    <row r="438357" spans="12:12">
      <c r="L438357" s="127"/>
    </row>
    <row r="438358" spans="12:12">
      <c r="L438358" s="127"/>
    </row>
    <row r="438359" spans="12:12">
      <c r="L438359" s="127"/>
    </row>
    <row r="438360" spans="12:12">
      <c r="L438360" s="127"/>
    </row>
    <row r="438361" spans="12:12">
      <c r="L438361" s="127"/>
    </row>
    <row r="438362" spans="12:12">
      <c r="L438362" s="127"/>
    </row>
    <row r="438363" spans="12:12">
      <c r="L438363" s="127"/>
    </row>
    <row r="438364" spans="12:12">
      <c r="L438364" s="127"/>
    </row>
    <row r="438365" spans="12:12">
      <c r="L438365" s="127"/>
    </row>
    <row r="438366" spans="12:12">
      <c r="L438366" s="127"/>
    </row>
    <row r="438367" spans="12:12">
      <c r="L438367" s="127"/>
    </row>
    <row r="438368" spans="12:12">
      <c r="L438368" s="127"/>
    </row>
    <row r="438369" spans="12:12">
      <c r="L438369" s="127"/>
    </row>
    <row r="438370" spans="12:12">
      <c r="L438370" s="127"/>
    </row>
    <row r="438371" spans="12:12">
      <c r="L438371" s="127"/>
    </row>
    <row r="438372" spans="12:12">
      <c r="L438372" s="127"/>
    </row>
    <row r="438373" spans="12:12">
      <c r="L438373" s="127"/>
    </row>
    <row r="438374" spans="12:12">
      <c r="L438374" s="127"/>
    </row>
    <row r="438375" spans="12:12">
      <c r="L438375" s="127"/>
    </row>
    <row r="438376" spans="12:12">
      <c r="L438376" s="127"/>
    </row>
    <row r="438377" spans="12:12">
      <c r="L438377" s="127"/>
    </row>
    <row r="438378" spans="12:12">
      <c r="L438378" s="127"/>
    </row>
    <row r="438379" spans="12:12">
      <c r="L438379" s="127"/>
    </row>
    <row r="438380" spans="12:12">
      <c r="L438380" s="127"/>
    </row>
    <row r="438381" spans="12:12">
      <c r="L438381" s="127"/>
    </row>
    <row r="438382" spans="12:12">
      <c r="L438382" s="127"/>
    </row>
    <row r="438383" spans="12:12">
      <c r="L438383" s="127"/>
    </row>
    <row r="438384" spans="12:12">
      <c r="L438384" s="127"/>
    </row>
    <row r="438385" spans="12:12">
      <c r="L438385" s="127"/>
    </row>
    <row r="438386" spans="12:12">
      <c r="L438386" s="127"/>
    </row>
    <row r="438387" spans="12:12">
      <c r="L438387" s="127"/>
    </row>
    <row r="438388" spans="12:12">
      <c r="L438388" s="127"/>
    </row>
    <row r="438389" spans="12:12">
      <c r="L438389" s="127"/>
    </row>
    <row r="438390" spans="12:12">
      <c r="L438390" s="127"/>
    </row>
    <row r="438391" spans="12:12">
      <c r="L438391" s="127"/>
    </row>
    <row r="438392" spans="12:12">
      <c r="L438392" s="127"/>
    </row>
    <row r="438393" spans="12:12">
      <c r="L438393" s="127"/>
    </row>
    <row r="438394" spans="12:12">
      <c r="L438394" s="127"/>
    </row>
    <row r="438395" spans="12:12">
      <c r="L438395" s="127"/>
    </row>
    <row r="438396" spans="12:12">
      <c r="L438396" s="127"/>
    </row>
    <row r="438397" spans="12:12">
      <c r="L438397" s="127"/>
    </row>
    <row r="438398" spans="12:12">
      <c r="L438398" s="127"/>
    </row>
    <row r="438399" spans="12:12">
      <c r="L438399" s="127"/>
    </row>
    <row r="438400" spans="12:12">
      <c r="L438400" s="127"/>
    </row>
    <row r="438401" spans="12:12">
      <c r="L438401" s="127"/>
    </row>
    <row r="438402" spans="12:12">
      <c r="L438402" s="127"/>
    </row>
    <row r="438403" spans="12:12">
      <c r="L438403" s="127"/>
    </row>
    <row r="438404" spans="12:12">
      <c r="L438404" s="127"/>
    </row>
    <row r="438405" spans="12:12">
      <c r="L438405" s="127"/>
    </row>
    <row r="438406" spans="12:12">
      <c r="L438406" s="127"/>
    </row>
    <row r="438407" spans="12:12">
      <c r="L438407" s="127"/>
    </row>
    <row r="438408" spans="12:12">
      <c r="L438408" s="127"/>
    </row>
    <row r="438409" spans="12:12">
      <c r="L438409" s="127"/>
    </row>
    <row r="438410" spans="12:12">
      <c r="L438410" s="127"/>
    </row>
    <row r="438411" spans="12:12">
      <c r="L438411" s="127"/>
    </row>
    <row r="438412" spans="12:12">
      <c r="L438412" s="127"/>
    </row>
    <row r="438413" spans="12:12">
      <c r="L438413" s="127"/>
    </row>
    <row r="438414" spans="12:12">
      <c r="L438414" s="127"/>
    </row>
    <row r="438415" spans="12:12">
      <c r="L438415" s="127"/>
    </row>
    <row r="438416" spans="12:12">
      <c r="L438416" s="127"/>
    </row>
    <row r="438417" spans="12:12">
      <c r="L438417" s="127"/>
    </row>
    <row r="438418" spans="12:12">
      <c r="L438418" s="127"/>
    </row>
    <row r="438419" spans="12:12">
      <c r="L438419" s="127"/>
    </row>
    <row r="438420" spans="12:12">
      <c r="L438420" s="127"/>
    </row>
    <row r="438421" spans="12:12">
      <c r="L438421" s="127"/>
    </row>
    <row r="438422" spans="12:12">
      <c r="L438422" s="127"/>
    </row>
    <row r="438423" spans="12:12">
      <c r="L438423" s="127"/>
    </row>
    <row r="438424" spans="12:12">
      <c r="L438424" s="127"/>
    </row>
    <row r="438425" spans="12:12">
      <c r="L438425" s="127"/>
    </row>
    <row r="438426" spans="12:12">
      <c r="L438426" s="127"/>
    </row>
    <row r="438427" spans="12:12">
      <c r="L438427" s="127"/>
    </row>
    <row r="438428" spans="12:12">
      <c r="L438428" s="127"/>
    </row>
    <row r="438429" spans="12:12">
      <c r="L438429" s="127"/>
    </row>
    <row r="438430" spans="12:12">
      <c r="L438430" s="127"/>
    </row>
    <row r="438431" spans="12:12">
      <c r="L438431" s="127"/>
    </row>
    <row r="438432" spans="12:12">
      <c r="L438432" s="127"/>
    </row>
    <row r="438433" spans="12:12">
      <c r="L438433" s="127"/>
    </row>
    <row r="438434" spans="12:12">
      <c r="L438434" s="127"/>
    </row>
    <row r="438435" spans="12:12">
      <c r="L438435" s="127"/>
    </row>
    <row r="438436" spans="12:12">
      <c r="L438436" s="127"/>
    </row>
    <row r="438437" spans="12:12">
      <c r="L438437" s="127"/>
    </row>
    <row r="438438" spans="12:12">
      <c r="L438438" s="127"/>
    </row>
    <row r="438439" spans="12:12">
      <c r="L438439" s="127"/>
    </row>
    <row r="438440" spans="12:12">
      <c r="L438440" s="127"/>
    </row>
    <row r="438441" spans="12:12">
      <c r="L438441" s="127"/>
    </row>
    <row r="438442" spans="12:12">
      <c r="L438442" s="127"/>
    </row>
    <row r="438443" spans="12:12">
      <c r="L438443" s="127"/>
    </row>
    <row r="438444" spans="12:12">
      <c r="L438444" s="127"/>
    </row>
    <row r="438445" spans="12:12">
      <c r="L438445" s="127"/>
    </row>
    <row r="438446" spans="12:12">
      <c r="L438446" s="127"/>
    </row>
    <row r="438447" spans="12:12">
      <c r="L438447" s="127"/>
    </row>
    <row r="438448" spans="12:12">
      <c r="L438448" s="127"/>
    </row>
    <row r="438449" spans="12:12">
      <c r="L438449" s="127"/>
    </row>
    <row r="438450" spans="12:12">
      <c r="L438450" s="127"/>
    </row>
    <row r="438451" spans="12:12">
      <c r="L438451" s="127"/>
    </row>
    <row r="438452" spans="12:12">
      <c r="L438452" s="127"/>
    </row>
    <row r="438453" spans="12:12">
      <c r="L438453" s="127"/>
    </row>
    <row r="438454" spans="12:12">
      <c r="L438454" s="127"/>
    </row>
    <row r="438455" spans="12:12">
      <c r="L438455" s="127"/>
    </row>
    <row r="438456" spans="12:12">
      <c r="L438456" s="127"/>
    </row>
    <row r="438457" spans="12:12">
      <c r="L438457" s="127"/>
    </row>
    <row r="438458" spans="12:12">
      <c r="L438458" s="127"/>
    </row>
    <row r="438459" spans="12:12">
      <c r="L438459" s="127"/>
    </row>
    <row r="438460" spans="12:12">
      <c r="L438460" s="127"/>
    </row>
    <row r="438461" spans="12:12">
      <c r="L438461" s="127"/>
    </row>
    <row r="438462" spans="12:12">
      <c r="L438462" s="127"/>
    </row>
    <row r="438463" spans="12:12">
      <c r="L438463" s="127"/>
    </row>
    <row r="438464" spans="12:12">
      <c r="L438464" s="127"/>
    </row>
    <row r="438465" spans="12:12">
      <c r="L438465" s="127"/>
    </row>
    <row r="438466" spans="12:12">
      <c r="L438466" s="127"/>
    </row>
    <row r="438467" spans="12:12">
      <c r="L438467" s="127"/>
    </row>
    <row r="438468" spans="12:12">
      <c r="L438468" s="127"/>
    </row>
    <row r="438469" spans="12:12">
      <c r="L438469" s="127"/>
    </row>
    <row r="438470" spans="12:12">
      <c r="L438470" s="127"/>
    </row>
    <row r="438471" spans="12:12">
      <c r="L438471" s="127"/>
    </row>
    <row r="438472" spans="12:12">
      <c r="L438472" s="127"/>
    </row>
    <row r="438473" spans="12:12">
      <c r="L438473" s="127"/>
    </row>
    <row r="438474" spans="12:12">
      <c r="L438474" s="127"/>
    </row>
    <row r="438475" spans="12:12">
      <c r="L438475" s="127"/>
    </row>
    <row r="438476" spans="12:12">
      <c r="L438476" s="127"/>
    </row>
    <row r="438477" spans="12:12">
      <c r="L438477" s="127"/>
    </row>
    <row r="438478" spans="12:12">
      <c r="L438478" s="127"/>
    </row>
    <row r="438479" spans="12:12">
      <c r="L438479" s="127"/>
    </row>
    <row r="438480" spans="12:12">
      <c r="L438480" s="127"/>
    </row>
    <row r="438481" spans="12:12">
      <c r="L438481" s="127"/>
    </row>
    <row r="438482" spans="12:12">
      <c r="L438482" s="127"/>
    </row>
    <row r="438483" spans="12:12">
      <c r="L438483" s="127"/>
    </row>
    <row r="438484" spans="12:12">
      <c r="L438484" s="127"/>
    </row>
    <row r="438485" spans="12:12">
      <c r="L438485" s="127"/>
    </row>
    <row r="438486" spans="12:12">
      <c r="L438486" s="127"/>
    </row>
    <row r="438487" spans="12:12">
      <c r="L438487" s="127"/>
    </row>
    <row r="438488" spans="12:12">
      <c r="L438488" s="127"/>
    </row>
    <row r="438489" spans="12:12">
      <c r="L438489" s="127"/>
    </row>
    <row r="438490" spans="12:12">
      <c r="L438490" s="127"/>
    </row>
    <row r="438491" spans="12:12">
      <c r="L438491" s="127"/>
    </row>
    <row r="438492" spans="12:12">
      <c r="L438492" s="127"/>
    </row>
    <row r="438493" spans="12:12">
      <c r="L438493" s="127"/>
    </row>
    <row r="438494" spans="12:12">
      <c r="L438494" s="127"/>
    </row>
    <row r="438495" spans="12:12">
      <c r="L438495" s="127"/>
    </row>
    <row r="438496" spans="12:12">
      <c r="L438496" s="127"/>
    </row>
    <row r="438497" spans="12:12">
      <c r="L438497" s="127"/>
    </row>
    <row r="438498" spans="12:12">
      <c r="L438498" s="127"/>
    </row>
    <row r="438499" spans="12:12">
      <c r="L438499" s="127"/>
    </row>
    <row r="438500" spans="12:12">
      <c r="L438500" s="127"/>
    </row>
    <row r="438501" spans="12:12">
      <c r="L438501" s="127"/>
    </row>
    <row r="438502" spans="12:12">
      <c r="L438502" s="127"/>
    </row>
    <row r="438503" spans="12:12">
      <c r="L438503" s="127"/>
    </row>
    <row r="438504" spans="12:12">
      <c r="L438504" s="127"/>
    </row>
    <row r="438505" spans="12:12">
      <c r="L438505" s="127"/>
    </row>
    <row r="438506" spans="12:12">
      <c r="L438506" s="127"/>
    </row>
    <row r="438507" spans="12:12">
      <c r="L438507" s="127"/>
    </row>
    <row r="438508" spans="12:12">
      <c r="L438508" s="127"/>
    </row>
    <row r="438509" spans="12:12">
      <c r="L438509" s="127"/>
    </row>
    <row r="438510" spans="12:12">
      <c r="L438510" s="127"/>
    </row>
    <row r="438511" spans="12:12">
      <c r="L438511" s="127"/>
    </row>
    <row r="438512" spans="12:12">
      <c r="L438512" s="127"/>
    </row>
    <row r="438513" spans="12:12">
      <c r="L438513" s="127"/>
    </row>
    <row r="438514" spans="12:12">
      <c r="L438514" s="127"/>
    </row>
    <row r="438515" spans="12:12">
      <c r="L438515" s="127"/>
    </row>
    <row r="438516" spans="12:12">
      <c r="L438516" s="127"/>
    </row>
    <row r="438517" spans="12:12">
      <c r="L438517" s="127"/>
    </row>
    <row r="438518" spans="12:12">
      <c r="L438518" s="127"/>
    </row>
    <row r="438519" spans="12:12">
      <c r="L438519" s="127"/>
    </row>
    <row r="438520" spans="12:12">
      <c r="L438520" s="127"/>
    </row>
    <row r="438521" spans="12:12">
      <c r="L438521" s="127"/>
    </row>
    <row r="438522" spans="12:12">
      <c r="L438522" s="127"/>
    </row>
    <row r="438523" spans="12:12">
      <c r="L438523" s="127"/>
    </row>
    <row r="438524" spans="12:12">
      <c r="L438524" s="127"/>
    </row>
    <row r="438525" spans="12:12">
      <c r="L438525" s="127"/>
    </row>
    <row r="438526" spans="12:12">
      <c r="L438526" s="127"/>
    </row>
    <row r="438527" spans="12:12">
      <c r="L438527" s="127"/>
    </row>
    <row r="438528" spans="12:12">
      <c r="L438528" s="127"/>
    </row>
    <row r="438529" spans="12:12">
      <c r="L438529" s="127"/>
    </row>
    <row r="438530" spans="12:12">
      <c r="L438530" s="127"/>
    </row>
    <row r="438531" spans="12:12">
      <c r="L438531" s="127"/>
    </row>
    <row r="438532" spans="12:12">
      <c r="L438532" s="127"/>
    </row>
    <row r="438533" spans="12:12">
      <c r="L438533" s="127"/>
    </row>
    <row r="438534" spans="12:12">
      <c r="L438534" s="127"/>
    </row>
    <row r="438535" spans="12:12">
      <c r="L438535" s="127"/>
    </row>
    <row r="438536" spans="12:12">
      <c r="L438536" s="127"/>
    </row>
    <row r="438537" spans="12:12">
      <c r="L438537" s="127"/>
    </row>
    <row r="438538" spans="12:12">
      <c r="L438538" s="127"/>
    </row>
    <row r="438539" spans="12:12">
      <c r="L438539" s="127"/>
    </row>
    <row r="438540" spans="12:12">
      <c r="L438540" s="127"/>
    </row>
    <row r="438541" spans="12:12">
      <c r="L438541" s="127"/>
    </row>
    <row r="438542" spans="12:12">
      <c r="L438542" s="127"/>
    </row>
    <row r="438543" spans="12:12">
      <c r="L438543" s="127"/>
    </row>
    <row r="438544" spans="12:12">
      <c r="L438544" s="127"/>
    </row>
    <row r="438545" spans="12:12">
      <c r="L438545" s="127"/>
    </row>
    <row r="438546" spans="12:12">
      <c r="L438546" s="127"/>
    </row>
    <row r="438547" spans="12:12">
      <c r="L438547" s="127"/>
    </row>
    <row r="438548" spans="12:12">
      <c r="L438548" s="127"/>
    </row>
    <row r="438549" spans="12:12">
      <c r="L438549" s="127"/>
    </row>
    <row r="438550" spans="12:12">
      <c r="L438550" s="127"/>
    </row>
    <row r="438551" spans="12:12">
      <c r="L438551" s="127"/>
    </row>
    <row r="438552" spans="12:12">
      <c r="L438552" s="127"/>
    </row>
    <row r="438553" spans="12:12">
      <c r="L438553" s="127"/>
    </row>
    <row r="438554" spans="12:12">
      <c r="L438554" s="127"/>
    </row>
    <row r="438555" spans="12:12">
      <c r="L438555" s="127"/>
    </row>
    <row r="438556" spans="12:12">
      <c r="L438556" s="127"/>
    </row>
    <row r="438557" spans="12:12">
      <c r="L438557" s="127"/>
    </row>
    <row r="438558" spans="12:12">
      <c r="L438558" s="127"/>
    </row>
    <row r="438559" spans="12:12">
      <c r="L438559" s="127"/>
    </row>
    <row r="438560" spans="12:12">
      <c r="L438560" s="127"/>
    </row>
    <row r="438561" spans="12:12">
      <c r="L438561" s="127"/>
    </row>
    <row r="438562" spans="12:12">
      <c r="L438562" s="127"/>
    </row>
    <row r="438563" spans="12:12">
      <c r="L438563" s="127"/>
    </row>
    <row r="438564" spans="12:12">
      <c r="L438564" s="127"/>
    </row>
    <row r="438565" spans="12:12">
      <c r="L438565" s="127"/>
    </row>
    <row r="438566" spans="12:12">
      <c r="L438566" s="127"/>
    </row>
    <row r="438567" spans="12:12">
      <c r="L438567" s="127"/>
    </row>
    <row r="438568" spans="12:12">
      <c r="L438568" s="127"/>
    </row>
    <row r="438569" spans="12:12">
      <c r="L438569" s="127"/>
    </row>
    <row r="438570" spans="12:12">
      <c r="L438570" s="127"/>
    </row>
    <row r="438571" spans="12:12">
      <c r="L438571" s="127"/>
    </row>
    <row r="438572" spans="12:12">
      <c r="L438572" s="127"/>
    </row>
    <row r="438573" spans="12:12">
      <c r="L438573" s="127"/>
    </row>
    <row r="438574" spans="12:12">
      <c r="L438574" s="127"/>
    </row>
    <row r="438575" spans="12:12">
      <c r="L438575" s="127"/>
    </row>
    <row r="438576" spans="12:12">
      <c r="L438576" s="127"/>
    </row>
    <row r="438577" spans="12:12">
      <c r="L438577" s="127"/>
    </row>
    <row r="438578" spans="12:12">
      <c r="L438578" s="127"/>
    </row>
    <row r="438579" spans="12:12">
      <c r="L438579" s="127"/>
    </row>
    <row r="438580" spans="12:12">
      <c r="L438580" s="127"/>
    </row>
    <row r="438581" spans="12:12">
      <c r="L438581" s="127"/>
    </row>
    <row r="438582" spans="12:12">
      <c r="L438582" s="127"/>
    </row>
    <row r="438583" spans="12:12">
      <c r="L438583" s="127"/>
    </row>
    <row r="438584" spans="12:12">
      <c r="L438584" s="127"/>
    </row>
    <row r="438585" spans="12:12">
      <c r="L438585" s="127"/>
    </row>
    <row r="438586" spans="12:12">
      <c r="L438586" s="127"/>
    </row>
    <row r="438587" spans="12:12">
      <c r="L438587" s="127"/>
    </row>
    <row r="438588" spans="12:12">
      <c r="L438588" s="127"/>
    </row>
    <row r="438589" spans="12:12">
      <c r="L438589" s="127"/>
    </row>
    <row r="438590" spans="12:12">
      <c r="L438590" s="127"/>
    </row>
    <row r="438591" spans="12:12">
      <c r="L438591" s="127"/>
    </row>
    <row r="438592" spans="12:12">
      <c r="L438592" s="127"/>
    </row>
    <row r="438593" spans="12:12">
      <c r="L438593" s="127"/>
    </row>
    <row r="438594" spans="12:12">
      <c r="L438594" s="127"/>
    </row>
    <row r="438595" spans="12:12">
      <c r="L438595" s="127"/>
    </row>
    <row r="438596" spans="12:12">
      <c r="L438596" s="127"/>
    </row>
    <row r="438597" spans="12:12">
      <c r="L438597" s="127"/>
    </row>
    <row r="438598" spans="12:12">
      <c r="L438598" s="127"/>
    </row>
    <row r="438599" spans="12:12">
      <c r="L438599" s="127"/>
    </row>
    <row r="438600" spans="12:12">
      <c r="L438600" s="127"/>
    </row>
    <row r="438601" spans="12:12">
      <c r="L438601" s="127"/>
    </row>
    <row r="438602" spans="12:12">
      <c r="L438602" s="127"/>
    </row>
    <row r="438603" spans="12:12">
      <c r="L438603" s="127"/>
    </row>
    <row r="438604" spans="12:12">
      <c r="L438604" s="127"/>
    </row>
    <row r="438605" spans="12:12">
      <c r="L438605" s="127"/>
    </row>
    <row r="438606" spans="12:12">
      <c r="L438606" s="127"/>
    </row>
    <row r="438607" spans="12:12">
      <c r="L438607" s="127"/>
    </row>
    <row r="438608" spans="12:12">
      <c r="L438608" s="127"/>
    </row>
    <row r="438609" spans="12:12">
      <c r="L438609" s="127"/>
    </row>
    <row r="438610" spans="12:12">
      <c r="L438610" s="127"/>
    </row>
    <row r="438611" spans="12:12">
      <c r="L438611" s="127"/>
    </row>
    <row r="438612" spans="12:12">
      <c r="L438612" s="127"/>
    </row>
    <row r="438613" spans="12:12">
      <c r="L438613" s="127"/>
    </row>
    <row r="438614" spans="12:12">
      <c r="L438614" s="127"/>
    </row>
    <row r="438615" spans="12:12">
      <c r="L438615" s="127"/>
    </row>
    <row r="438616" spans="12:12">
      <c r="L438616" s="127"/>
    </row>
    <row r="438617" spans="12:12">
      <c r="L438617" s="127"/>
    </row>
    <row r="438618" spans="12:12">
      <c r="L438618" s="127"/>
    </row>
    <row r="438619" spans="12:12">
      <c r="L438619" s="127"/>
    </row>
    <row r="438620" spans="12:12">
      <c r="L438620" s="127"/>
    </row>
    <row r="438621" spans="12:12">
      <c r="L438621" s="127"/>
    </row>
    <row r="438622" spans="12:12">
      <c r="L438622" s="127"/>
    </row>
    <row r="438623" spans="12:12">
      <c r="L438623" s="127"/>
    </row>
    <row r="438624" spans="12:12">
      <c r="L438624" s="127"/>
    </row>
    <row r="438625" spans="12:12">
      <c r="L438625" s="127"/>
    </row>
    <row r="438626" spans="12:12">
      <c r="L438626" s="127"/>
    </row>
    <row r="438627" spans="12:12">
      <c r="L438627" s="127"/>
    </row>
    <row r="438628" spans="12:12">
      <c r="L438628" s="127"/>
    </row>
    <row r="438629" spans="12:12">
      <c r="L438629" s="127"/>
    </row>
    <row r="438630" spans="12:12">
      <c r="L438630" s="127"/>
    </row>
    <row r="438631" spans="12:12">
      <c r="L438631" s="127"/>
    </row>
    <row r="438632" spans="12:12">
      <c r="L438632" s="127"/>
    </row>
    <row r="438633" spans="12:12">
      <c r="L438633" s="127"/>
    </row>
    <row r="438634" spans="12:12">
      <c r="L438634" s="127"/>
    </row>
    <row r="438635" spans="12:12">
      <c r="L438635" s="127"/>
    </row>
    <row r="438636" spans="12:12">
      <c r="L438636" s="127"/>
    </row>
    <row r="438637" spans="12:12">
      <c r="L438637" s="127"/>
    </row>
    <row r="438638" spans="12:12">
      <c r="L438638" s="127"/>
    </row>
    <row r="438639" spans="12:12">
      <c r="L438639" s="127"/>
    </row>
    <row r="438640" spans="12:12">
      <c r="L438640" s="127"/>
    </row>
    <row r="438641" spans="12:12">
      <c r="L438641" s="127"/>
    </row>
    <row r="438642" spans="12:12">
      <c r="L438642" s="127"/>
    </row>
    <row r="438643" spans="12:12">
      <c r="L438643" s="127"/>
    </row>
    <row r="438644" spans="12:12">
      <c r="L438644" s="127"/>
    </row>
    <row r="438645" spans="12:12">
      <c r="L438645" s="127"/>
    </row>
    <row r="438646" spans="12:12">
      <c r="L438646" s="127"/>
    </row>
    <row r="438647" spans="12:12">
      <c r="L438647" s="127"/>
    </row>
    <row r="438648" spans="12:12">
      <c r="L438648" s="127"/>
    </row>
    <row r="438649" spans="12:12">
      <c r="L438649" s="127"/>
    </row>
    <row r="438650" spans="12:12">
      <c r="L438650" s="127"/>
    </row>
    <row r="438651" spans="12:12">
      <c r="L438651" s="127"/>
    </row>
    <row r="438652" spans="12:12">
      <c r="L438652" s="127"/>
    </row>
    <row r="438653" spans="12:12">
      <c r="L438653" s="127"/>
    </row>
    <row r="438654" spans="12:12">
      <c r="L438654" s="127"/>
    </row>
    <row r="438655" spans="12:12">
      <c r="L438655" s="127"/>
    </row>
    <row r="438656" spans="12:12">
      <c r="L438656" s="127"/>
    </row>
    <row r="438657" spans="12:12">
      <c r="L438657" s="127"/>
    </row>
    <row r="438658" spans="12:12">
      <c r="L438658" s="127"/>
    </row>
    <row r="438659" spans="12:12">
      <c r="L438659" s="127"/>
    </row>
    <row r="438660" spans="12:12">
      <c r="L438660" s="127"/>
    </row>
    <row r="438661" spans="12:12">
      <c r="L438661" s="127"/>
    </row>
    <row r="438662" spans="12:12">
      <c r="L438662" s="127"/>
    </row>
    <row r="438663" spans="12:12">
      <c r="L438663" s="127"/>
    </row>
    <row r="438664" spans="12:12">
      <c r="L438664" s="127"/>
    </row>
    <row r="438665" spans="12:12">
      <c r="L438665" s="127"/>
    </row>
    <row r="438666" spans="12:12">
      <c r="L438666" s="127"/>
    </row>
    <row r="438667" spans="12:12">
      <c r="L438667" s="127"/>
    </row>
    <row r="438668" spans="12:12">
      <c r="L438668" s="127"/>
    </row>
    <row r="438669" spans="12:12">
      <c r="L438669" s="127"/>
    </row>
    <row r="438670" spans="12:12">
      <c r="L438670" s="127"/>
    </row>
    <row r="438671" spans="12:12">
      <c r="L438671" s="127"/>
    </row>
    <row r="438672" spans="12:12">
      <c r="L438672" s="127"/>
    </row>
    <row r="438673" spans="12:12">
      <c r="L438673" s="127"/>
    </row>
    <row r="438674" spans="12:12">
      <c r="L438674" s="127"/>
    </row>
    <row r="438675" spans="12:12">
      <c r="L438675" s="127"/>
    </row>
    <row r="438676" spans="12:12">
      <c r="L438676" s="127"/>
    </row>
    <row r="438677" spans="12:12">
      <c r="L438677" s="127"/>
    </row>
    <row r="438678" spans="12:12">
      <c r="L438678" s="127"/>
    </row>
    <row r="438679" spans="12:12">
      <c r="L438679" s="127"/>
    </row>
    <row r="438680" spans="12:12">
      <c r="L438680" s="127"/>
    </row>
    <row r="438681" spans="12:12">
      <c r="L438681" s="127"/>
    </row>
    <row r="438682" spans="12:12">
      <c r="L438682" s="127"/>
    </row>
    <row r="438683" spans="12:12">
      <c r="L438683" s="127"/>
    </row>
    <row r="438684" spans="12:12">
      <c r="L438684" s="127"/>
    </row>
    <row r="438685" spans="12:12">
      <c r="L438685" s="127"/>
    </row>
    <row r="438686" spans="12:12">
      <c r="L438686" s="127"/>
    </row>
    <row r="438687" spans="12:12">
      <c r="L438687" s="127"/>
    </row>
    <row r="438688" spans="12:12">
      <c r="L438688" s="127"/>
    </row>
    <row r="438689" spans="12:12">
      <c r="L438689" s="127"/>
    </row>
    <row r="438690" spans="12:12">
      <c r="L438690" s="127"/>
    </row>
    <row r="438691" spans="12:12">
      <c r="L438691" s="127"/>
    </row>
    <row r="438692" spans="12:12">
      <c r="L438692" s="127"/>
    </row>
    <row r="438693" spans="12:12">
      <c r="L438693" s="127"/>
    </row>
    <row r="438694" spans="12:12">
      <c r="L438694" s="127"/>
    </row>
    <row r="438695" spans="12:12">
      <c r="L438695" s="127"/>
    </row>
    <row r="438696" spans="12:12">
      <c r="L438696" s="127"/>
    </row>
    <row r="438697" spans="12:12">
      <c r="L438697" s="127"/>
    </row>
    <row r="438698" spans="12:12">
      <c r="L438698" s="127"/>
    </row>
    <row r="438699" spans="12:12">
      <c r="L438699" s="127"/>
    </row>
    <row r="438700" spans="12:12">
      <c r="L438700" s="127"/>
    </row>
    <row r="438701" spans="12:12">
      <c r="L438701" s="127"/>
    </row>
    <row r="438702" spans="12:12">
      <c r="L438702" s="127"/>
    </row>
    <row r="438703" spans="12:12">
      <c r="L438703" s="127"/>
    </row>
    <row r="438704" spans="12:12">
      <c r="L438704" s="127"/>
    </row>
    <row r="438705" spans="12:12">
      <c r="L438705" s="127"/>
    </row>
    <row r="438706" spans="12:12">
      <c r="L438706" s="127"/>
    </row>
    <row r="438707" spans="12:12">
      <c r="L438707" s="127"/>
    </row>
    <row r="438708" spans="12:12">
      <c r="L438708" s="127"/>
    </row>
    <row r="438709" spans="12:12">
      <c r="L438709" s="127"/>
    </row>
    <row r="438710" spans="12:12">
      <c r="L438710" s="127"/>
    </row>
    <row r="438711" spans="12:12">
      <c r="L438711" s="127"/>
    </row>
    <row r="438712" spans="12:12">
      <c r="L438712" s="127"/>
    </row>
    <row r="438713" spans="12:12">
      <c r="L438713" s="127"/>
    </row>
    <row r="438714" spans="12:12">
      <c r="L438714" s="127"/>
    </row>
    <row r="438715" spans="12:12">
      <c r="L438715" s="127"/>
    </row>
    <row r="438716" spans="12:12">
      <c r="L438716" s="127"/>
    </row>
    <row r="438717" spans="12:12">
      <c r="L438717" s="127"/>
    </row>
    <row r="438718" spans="12:12">
      <c r="L438718" s="127"/>
    </row>
    <row r="438719" spans="12:12">
      <c r="L438719" s="127"/>
    </row>
    <row r="438720" spans="12:12">
      <c r="L438720" s="127"/>
    </row>
    <row r="438721" spans="12:12">
      <c r="L438721" s="127"/>
    </row>
    <row r="438722" spans="12:12">
      <c r="L438722" s="127"/>
    </row>
    <row r="438723" spans="12:12">
      <c r="L438723" s="127"/>
    </row>
    <row r="438724" spans="12:12">
      <c r="L438724" s="127"/>
    </row>
    <row r="438725" spans="12:12">
      <c r="L438725" s="127"/>
    </row>
    <row r="438726" spans="12:12">
      <c r="L438726" s="127"/>
    </row>
    <row r="438727" spans="12:12">
      <c r="L438727" s="127"/>
    </row>
    <row r="438728" spans="12:12">
      <c r="L438728" s="127"/>
    </row>
    <row r="438729" spans="12:12">
      <c r="L438729" s="127"/>
    </row>
    <row r="438730" spans="12:12">
      <c r="L438730" s="127"/>
    </row>
    <row r="438731" spans="12:12">
      <c r="L438731" s="127"/>
    </row>
    <row r="438732" spans="12:12">
      <c r="L438732" s="127"/>
    </row>
    <row r="438733" spans="12:12">
      <c r="L438733" s="127"/>
    </row>
    <row r="438734" spans="12:12">
      <c r="L438734" s="127"/>
    </row>
    <row r="438735" spans="12:12">
      <c r="L438735" s="127"/>
    </row>
    <row r="438736" spans="12:12">
      <c r="L438736" s="127"/>
    </row>
    <row r="438737" spans="12:12">
      <c r="L438737" s="127"/>
    </row>
    <row r="438738" spans="12:12">
      <c r="L438738" s="127"/>
    </row>
    <row r="438739" spans="12:12">
      <c r="L438739" s="127"/>
    </row>
    <row r="438740" spans="12:12">
      <c r="L438740" s="127"/>
    </row>
    <row r="438741" spans="12:12">
      <c r="L438741" s="127"/>
    </row>
    <row r="438742" spans="12:12">
      <c r="L438742" s="127"/>
    </row>
    <row r="438743" spans="12:12">
      <c r="L438743" s="127"/>
    </row>
    <row r="438744" spans="12:12">
      <c r="L438744" s="127"/>
    </row>
    <row r="438745" spans="12:12">
      <c r="L438745" s="127"/>
    </row>
    <row r="438746" spans="12:12">
      <c r="L438746" s="127"/>
    </row>
    <row r="438747" spans="12:12">
      <c r="L438747" s="127"/>
    </row>
    <row r="438748" spans="12:12">
      <c r="L438748" s="127"/>
    </row>
    <row r="438749" spans="12:12">
      <c r="L438749" s="127"/>
    </row>
    <row r="438750" spans="12:12">
      <c r="L438750" s="127"/>
    </row>
    <row r="438751" spans="12:12">
      <c r="L438751" s="127"/>
    </row>
    <row r="438752" spans="12:12">
      <c r="L438752" s="127"/>
    </row>
    <row r="438753" spans="12:12">
      <c r="L438753" s="127"/>
    </row>
    <row r="438754" spans="12:12">
      <c r="L438754" s="127"/>
    </row>
    <row r="438755" spans="12:12">
      <c r="L438755" s="127"/>
    </row>
    <row r="438756" spans="12:12">
      <c r="L438756" s="127"/>
    </row>
    <row r="438757" spans="12:12">
      <c r="L438757" s="127"/>
    </row>
    <row r="438758" spans="12:12">
      <c r="L438758" s="127"/>
    </row>
    <row r="438759" spans="12:12">
      <c r="L438759" s="127"/>
    </row>
    <row r="438760" spans="12:12">
      <c r="L438760" s="127"/>
    </row>
    <row r="438761" spans="12:12">
      <c r="L438761" s="127"/>
    </row>
    <row r="438762" spans="12:12">
      <c r="L438762" s="127"/>
    </row>
    <row r="438763" spans="12:12">
      <c r="L438763" s="127"/>
    </row>
    <row r="438764" spans="12:12">
      <c r="L438764" s="127"/>
    </row>
    <row r="438765" spans="12:12">
      <c r="L438765" s="127"/>
    </row>
    <row r="438766" spans="12:12">
      <c r="L438766" s="127"/>
    </row>
    <row r="438767" spans="12:12">
      <c r="L438767" s="127"/>
    </row>
    <row r="438768" spans="12:12">
      <c r="L438768" s="127"/>
    </row>
    <row r="438769" spans="12:12">
      <c r="L438769" s="127"/>
    </row>
    <row r="438770" spans="12:12">
      <c r="L438770" s="127"/>
    </row>
    <row r="438771" spans="12:12">
      <c r="L438771" s="127"/>
    </row>
    <row r="438772" spans="12:12">
      <c r="L438772" s="127"/>
    </row>
    <row r="438773" spans="12:12">
      <c r="L438773" s="127"/>
    </row>
    <row r="438774" spans="12:12">
      <c r="L438774" s="127"/>
    </row>
    <row r="438775" spans="12:12">
      <c r="L438775" s="127"/>
    </row>
    <row r="438776" spans="12:12">
      <c r="L438776" s="127"/>
    </row>
    <row r="438777" spans="12:12">
      <c r="L438777" s="127"/>
    </row>
    <row r="438778" spans="12:12">
      <c r="L438778" s="127"/>
    </row>
    <row r="438779" spans="12:12">
      <c r="L438779" s="127"/>
    </row>
    <row r="438780" spans="12:12">
      <c r="L438780" s="127"/>
    </row>
    <row r="438781" spans="12:12">
      <c r="L438781" s="127"/>
    </row>
    <row r="438782" spans="12:12">
      <c r="L438782" s="127"/>
    </row>
    <row r="438783" spans="12:12">
      <c r="L438783" s="127"/>
    </row>
    <row r="438784" spans="12:12">
      <c r="L438784" s="127"/>
    </row>
    <row r="438785" spans="12:12">
      <c r="L438785" s="127"/>
    </row>
    <row r="438786" spans="12:12">
      <c r="L438786" s="127"/>
    </row>
    <row r="438787" spans="12:12">
      <c r="L438787" s="127"/>
    </row>
    <row r="438788" spans="12:12">
      <c r="L438788" s="127"/>
    </row>
    <row r="438789" spans="12:12">
      <c r="L438789" s="127"/>
    </row>
    <row r="438790" spans="12:12">
      <c r="L438790" s="127"/>
    </row>
    <row r="438791" spans="12:12">
      <c r="L438791" s="127"/>
    </row>
    <row r="438792" spans="12:12">
      <c r="L438792" s="127"/>
    </row>
    <row r="438793" spans="12:12">
      <c r="L438793" s="127"/>
    </row>
    <row r="438794" spans="12:12">
      <c r="L438794" s="127"/>
    </row>
    <row r="438795" spans="12:12">
      <c r="L438795" s="127"/>
    </row>
    <row r="438796" spans="12:12">
      <c r="L438796" s="127"/>
    </row>
    <row r="438797" spans="12:12">
      <c r="L438797" s="127"/>
    </row>
    <row r="438798" spans="12:12">
      <c r="L438798" s="127"/>
    </row>
    <row r="438799" spans="12:12">
      <c r="L438799" s="127"/>
    </row>
    <row r="438800" spans="12:12">
      <c r="L438800" s="127"/>
    </row>
    <row r="438801" spans="12:12">
      <c r="L438801" s="127"/>
    </row>
    <row r="438802" spans="12:12">
      <c r="L438802" s="127"/>
    </row>
    <row r="438803" spans="12:12">
      <c r="L438803" s="127"/>
    </row>
    <row r="438804" spans="12:12">
      <c r="L438804" s="127"/>
    </row>
    <row r="438805" spans="12:12">
      <c r="L438805" s="127"/>
    </row>
    <row r="438806" spans="12:12">
      <c r="L438806" s="127"/>
    </row>
    <row r="438807" spans="12:12">
      <c r="L438807" s="127"/>
    </row>
    <row r="438808" spans="12:12">
      <c r="L438808" s="127"/>
    </row>
    <row r="438809" spans="12:12">
      <c r="L438809" s="127"/>
    </row>
    <row r="438810" spans="12:12">
      <c r="L438810" s="127"/>
    </row>
    <row r="438811" spans="12:12">
      <c r="L438811" s="127"/>
    </row>
    <row r="438812" spans="12:12">
      <c r="L438812" s="127"/>
    </row>
    <row r="438813" spans="12:12">
      <c r="L438813" s="127"/>
    </row>
    <row r="438814" spans="12:12">
      <c r="L438814" s="127"/>
    </row>
    <row r="438815" spans="12:12">
      <c r="L438815" s="127"/>
    </row>
    <row r="438816" spans="12:12">
      <c r="L438816" s="127"/>
    </row>
    <row r="438817" spans="12:12">
      <c r="L438817" s="127"/>
    </row>
    <row r="438818" spans="12:12">
      <c r="L438818" s="127"/>
    </row>
    <row r="438819" spans="12:12">
      <c r="L438819" s="127"/>
    </row>
    <row r="438820" spans="12:12">
      <c r="L438820" s="127"/>
    </row>
    <row r="438821" spans="12:12">
      <c r="L438821" s="127"/>
    </row>
    <row r="438822" spans="12:12">
      <c r="L438822" s="127"/>
    </row>
    <row r="438823" spans="12:12">
      <c r="L438823" s="127"/>
    </row>
    <row r="438824" spans="12:12">
      <c r="L438824" s="127"/>
    </row>
    <row r="438825" spans="12:12">
      <c r="L438825" s="127"/>
    </row>
    <row r="438826" spans="12:12">
      <c r="L438826" s="127"/>
    </row>
    <row r="438827" spans="12:12">
      <c r="L438827" s="127"/>
    </row>
    <row r="438828" spans="12:12">
      <c r="L438828" s="127"/>
    </row>
    <row r="438829" spans="12:12">
      <c r="L438829" s="127"/>
    </row>
    <row r="438830" spans="12:12">
      <c r="L438830" s="127"/>
    </row>
    <row r="438831" spans="12:12">
      <c r="L438831" s="127"/>
    </row>
    <row r="438832" spans="12:12">
      <c r="L438832" s="127"/>
    </row>
    <row r="438833" spans="12:12">
      <c r="L438833" s="127"/>
    </row>
    <row r="438834" spans="12:12">
      <c r="L438834" s="127"/>
    </row>
    <row r="438835" spans="12:12">
      <c r="L438835" s="127"/>
    </row>
    <row r="438836" spans="12:12">
      <c r="L438836" s="127"/>
    </row>
    <row r="438837" spans="12:12">
      <c r="L438837" s="127"/>
    </row>
    <row r="438838" spans="12:12">
      <c r="L438838" s="127"/>
    </row>
    <row r="438839" spans="12:12">
      <c r="L438839" s="127"/>
    </row>
    <row r="438840" spans="12:12">
      <c r="L438840" s="127"/>
    </row>
    <row r="438841" spans="12:12">
      <c r="L438841" s="127"/>
    </row>
    <row r="438842" spans="12:12">
      <c r="L438842" s="127"/>
    </row>
    <row r="438843" spans="12:12">
      <c r="L438843" s="127"/>
    </row>
    <row r="438844" spans="12:12">
      <c r="L438844" s="127"/>
    </row>
    <row r="438845" spans="12:12">
      <c r="L438845" s="127"/>
    </row>
    <row r="438846" spans="12:12">
      <c r="L438846" s="127"/>
    </row>
    <row r="438847" spans="12:12">
      <c r="L438847" s="127"/>
    </row>
    <row r="438848" spans="12:12">
      <c r="L438848" s="127"/>
    </row>
    <row r="438849" spans="12:12">
      <c r="L438849" s="127"/>
    </row>
    <row r="438850" spans="12:12">
      <c r="L438850" s="127"/>
    </row>
    <row r="438851" spans="12:12">
      <c r="L438851" s="127"/>
    </row>
    <row r="438852" spans="12:12">
      <c r="L438852" s="127"/>
    </row>
    <row r="438853" spans="12:12">
      <c r="L438853" s="127"/>
    </row>
    <row r="438854" spans="12:12">
      <c r="L438854" s="127"/>
    </row>
    <row r="438855" spans="12:12">
      <c r="L438855" s="127"/>
    </row>
    <row r="438856" spans="12:12">
      <c r="L438856" s="127"/>
    </row>
    <row r="438857" spans="12:12">
      <c r="L438857" s="127"/>
    </row>
    <row r="438858" spans="12:12">
      <c r="L438858" s="127"/>
    </row>
    <row r="438859" spans="12:12">
      <c r="L438859" s="127"/>
    </row>
    <row r="438860" spans="12:12">
      <c r="L438860" s="127"/>
    </row>
    <row r="438861" spans="12:12">
      <c r="L438861" s="127"/>
    </row>
    <row r="438862" spans="12:12">
      <c r="L438862" s="127"/>
    </row>
    <row r="438863" spans="12:12">
      <c r="L438863" s="127"/>
    </row>
    <row r="438864" spans="12:12">
      <c r="L438864" s="127"/>
    </row>
    <row r="438865" spans="12:12">
      <c r="L438865" s="127"/>
    </row>
    <row r="438866" spans="12:12">
      <c r="L438866" s="127"/>
    </row>
    <row r="438867" spans="12:12">
      <c r="L438867" s="127"/>
    </row>
    <row r="438868" spans="12:12">
      <c r="L438868" s="127"/>
    </row>
    <row r="438869" spans="12:12">
      <c r="L438869" s="127"/>
    </row>
    <row r="438870" spans="12:12">
      <c r="L438870" s="127"/>
    </row>
    <row r="438871" spans="12:12">
      <c r="L438871" s="127"/>
    </row>
    <row r="438872" spans="12:12">
      <c r="L438872" s="127"/>
    </row>
    <row r="438873" spans="12:12">
      <c r="L438873" s="127"/>
    </row>
    <row r="438874" spans="12:12">
      <c r="L438874" s="127"/>
    </row>
    <row r="438875" spans="12:12">
      <c r="L438875" s="127"/>
    </row>
    <row r="438876" spans="12:12">
      <c r="L438876" s="127"/>
    </row>
    <row r="438877" spans="12:12">
      <c r="L438877" s="127"/>
    </row>
    <row r="438878" spans="12:12">
      <c r="L438878" s="127"/>
    </row>
    <row r="438879" spans="12:12">
      <c r="L438879" s="127"/>
    </row>
    <row r="438880" spans="12:12">
      <c r="L438880" s="127"/>
    </row>
    <row r="438881" spans="12:12">
      <c r="L438881" s="127"/>
    </row>
    <row r="438882" spans="12:12">
      <c r="L438882" s="127"/>
    </row>
    <row r="438883" spans="12:12">
      <c r="L438883" s="127"/>
    </row>
    <row r="438884" spans="12:12">
      <c r="L438884" s="127"/>
    </row>
    <row r="438885" spans="12:12">
      <c r="L438885" s="127"/>
    </row>
    <row r="438886" spans="12:12">
      <c r="L438886" s="127"/>
    </row>
    <row r="438887" spans="12:12">
      <c r="L438887" s="127"/>
    </row>
    <row r="438888" spans="12:12">
      <c r="L438888" s="127"/>
    </row>
    <row r="438889" spans="12:12">
      <c r="L438889" s="127"/>
    </row>
    <row r="438890" spans="12:12">
      <c r="L438890" s="127"/>
    </row>
    <row r="438891" spans="12:12">
      <c r="L438891" s="127"/>
    </row>
    <row r="438892" spans="12:12">
      <c r="L438892" s="127"/>
    </row>
    <row r="438893" spans="12:12">
      <c r="L438893" s="127"/>
    </row>
    <row r="438894" spans="12:12">
      <c r="L438894" s="127"/>
    </row>
    <row r="438895" spans="12:12">
      <c r="L438895" s="127"/>
    </row>
    <row r="438896" spans="12:12">
      <c r="L438896" s="127"/>
    </row>
    <row r="438897" spans="12:12">
      <c r="L438897" s="127"/>
    </row>
    <row r="438898" spans="12:12">
      <c r="L438898" s="127"/>
    </row>
    <row r="438899" spans="12:12">
      <c r="L438899" s="127"/>
    </row>
    <row r="438900" spans="12:12">
      <c r="L438900" s="127"/>
    </row>
    <row r="438901" spans="12:12">
      <c r="L438901" s="127"/>
    </row>
    <row r="438902" spans="12:12">
      <c r="L438902" s="127"/>
    </row>
    <row r="438903" spans="12:12">
      <c r="L438903" s="127"/>
    </row>
    <row r="438904" spans="12:12">
      <c r="L438904" s="127"/>
    </row>
    <row r="438905" spans="12:12">
      <c r="L438905" s="127"/>
    </row>
    <row r="438906" spans="12:12">
      <c r="L438906" s="127"/>
    </row>
    <row r="438907" spans="12:12">
      <c r="L438907" s="127"/>
    </row>
    <row r="438908" spans="12:12">
      <c r="L438908" s="127"/>
    </row>
    <row r="438909" spans="12:12">
      <c r="L438909" s="127"/>
    </row>
    <row r="438910" spans="12:12">
      <c r="L438910" s="127"/>
    </row>
    <row r="438911" spans="12:12">
      <c r="L438911" s="127"/>
    </row>
    <row r="438912" spans="12:12">
      <c r="L438912" s="127"/>
    </row>
    <row r="438913" spans="12:12">
      <c r="L438913" s="127"/>
    </row>
    <row r="438914" spans="12:12">
      <c r="L438914" s="127"/>
    </row>
    <row r="438915" spans="12:12">
      <c r="L438915" s="127"/>
    </row>
    <row r="438916" spans="12:12">
      <c r="L438916" s="127"/>
    </row>
    <row r="438917" spans="12:12">
      <c r="L438917" s="127"/>
    </row>
    <row r="438918" spans="12:12">
      <c r="L438918" s="127"/>
    </row>
    <row r="438919" spans="12:12">
      <c r="L438919" s="127"/>
    </row>
    <row r="438920" spans="12:12">
      <c r="L438920" s="127"/>
    </row>
    <row r="438921" spans="12:12">
      <c r="L438921" s="127"/>
    </row>
    <row r="438922" spans="12:12">
      <c r="L438922" s="127"/>
    </row>
    <row r="438923" spans="12:12">
      <c r="L438923" s="127"/>
    </row>
    <row r="438924" spans="12:12">
      <c r="L438924" s="127"/>
    </row>
    <row r="438925" spans="12:12">
      <c r="L438925" s="127"/>
    </row>
    <row r="438926" spans="12:12">
      <c r="L438926" s="127"/>
    </row>
    <row r="438927" spans="12:12">
      <c r="L438927" s="127"/>
    </row>
    <row r="438928" spans="12:12">
      <c r="L438928" s="127"/>
    </row>
    <row r="438929" spans="12:12">
      <c r="L438929" s="127"/>
    </row>
    <row r="438930" spans="12:12">
      <c r="L438930" s="127"/>
    </row>
    <row r="438931" spans="12:12">
      <c r="L438931" s="127"/>
    </row>
    <row r="438932" spans="12:12">
      <c r="L438932" s="127"/>
    </row>
    <row r="438933" spans="12:12">
      <c r="L438933" s="127"/>
    </row>
    <row r="438934" spans="12:12">
      <c r="L438934" s="127"/>
    </row>
    <row r="438935" spans="12:12">
      <c r="L438935" s="127"/>
    </row>
    <row r="438936" spans="12:12">
      <c r="L438936" s="127"/>
    </row>
    <row r="438937" spans="12:12">
      <c r="L438937" s="127"/>
    </row>
    <row r="438938" spans="12:12">
      <c r="L438938" s="127"/>
    </row>
    <row r="438939" spans="12:12">
      <c r="L438939" s="127"/>
    </row>
    <row r="438940" spans="12:12">
      <c r="L438940" s="127"/>
    </row>
    <row r="438941" spans="12:12">
      <c r="L438941" s="127"/>
    </row>
    <row r="438942" spans="12:12">
      <c r="L438942" s="127"/>
    </row>
    <row r="438943" spans="12:12">
      <c r="L438943" s="127"/>
    </row>
    <row r="438944" spans="12:12">
      <c r="L438944" s="127"/>
    </row>
    <row r="438945" spans="12:12">
      <c r="L438945" s="127"/>
    </row>
    <row r="438946" spans="12:12">
      <c r="L438946" s="127"/>
    </row>
    <row r="438947" spans="12:12">
      <c r="L438947" s="127"/>
    </row>
    <row r="438948" spans="12:12">
      <c r="L438948" s="127"/>
    </row>
    <row r="438949" spans="12:12">
      <c r="L438949" s="127"/>
    </row>
    <row r="438950" spans="12:12">
      <c r="L438950" s="127"/>
    </row>
    <row r="438951" spans="12:12">
      <c r="L438951" s="127"/>
    </row>
    <row r="438952" spans="12:12">
      <c r="L438952" s="127"/>
    </row>
    <row r="438953" spans="12:12">
      <c r="L438953" s="127"/>
    </row>
    <row r="438954" spans="12:12">
      <c r="L438954" s="127"/>
    </row>
    <row r="438955" spans="12:12">
      <c r="L438955" s="127"/>
    </row>
    <row r="438956" spans="12:12">
      <c r="L438956" s="127"/>
    </row>
    <row r="438957" spans="12:12">
      <c r="L438957" s="127"/>
    </row>
    <row r="438958" spans="12:12">
      <c r="L438958" s="127"/>
    </row>
    <row r="438959" spans="12:12">
      <c r="L438959" s="127"/>
    </row>
    <row r="438960" spans="12:12">
      <c r="L438960" s="127"/>
    </row>
    <row r="438961" spans="12:12">
      <c r="L438961" s="127"/>
    </row>
    <row r="438962" spans="12:12">
      <c r="L438962" s="127"/>
    </row>
    <row r="438963" spans="12:12">
      <c r="L438963" s="127"/>
    </row>
    <row r="438964" spans="12:12">
      <c r="L438964" s="127"/>
    </row>
    <row r="438965" spans="12:12">
      <c r="L438965" s="127"/>
    </row>
    <row r="438966" spans="12:12">
      <c r="L438966" s="127"/>
    </row>
    <row r="438967" spans="12:12">
      <c r="L438967" s="127"/>
    </row>
    <row r="438968" spans="12:12">
      <c r="L438968" s="127"/>
    </row>
    <row r="438969" spans="12:12">
      <c r="L438969" s="127"/>
    </row>
    <row r="438970" spans="12:12">
      <c r="L438970" s="127"/>
    </row>
    <row r="438971" spans="12:12">
      <c r="L438971" s="127"/>
    </row>
    <row r="438972" spans="12:12">
      <c r="L438972" s="127"/>
    </row>
    <row r="438973" spans="12:12">
      <c r="L438973" s="127"/>
    </row>
    <row r="438974" spans="12:12">
      <c r="L438974" s="127"/>
    </row>
    <row r="438975" spans="12:12">
      <c r="L438975" s="127"/>
    </row>
    <row r="438976" spans="12:12">
      <c r="L438976" s="127"/>
    </row>
    <row r="438977" spans="12:12">
      <c r="L438977" s="127"/>
    </row>
    <row r="438978" spans="12:12">
      <c r="L438978" s="127"/>
    </row>
    <row r="438979" spans="12:12">
      <c r="L438979" s="127"/>
    </row>
    <row r="438980" spans="12:12">
      <c r="L438980" s="127"/>
    </row>
    <row r="438981" spans="12:12">
      <c r="L438981" s="127"/>
    </row>
    <row r="438982" spans="12:12">
      <c r="L438982" s="127"/>
    </row>
    <row r="438983" spans="12:12">
      <c r="L438983" s="127"/>
    </row>
    <row r="438984" spans="12:12">
      <c r="L438984" s="127"/>
    </row>
    <row r="438985" spans="12:12">
      <c r="L438985" s="127"/>
    </row>
    <row r="438986" spans="12:12">
      <c r="L438986" s="127"/>
    </row>
    <row r="438987" spans="12:12">
      <c r="L438987" s="127"/>
    </row>
    <row r="438988" spans="12:12">
      <c r="L438988" s="127"/>
    </row>
    <row r="438989" spans="12:12">
      <c r="L438989" s="127"/>
    </row>
    <row r="438990" spans="12:12">
      <c r="L438990" s="127"/>
    </row>
    <row r="438991" spans="12:12">
      <c r="L438991" s="127"/>
    </row>
    <row r="438992" spans="12:12">
      <c r="L438992" s="127"/>
    </row>
    <row r="438993" spans="12:12">
      <c r="L438993" s="127"/>
    </row>
    <row r="438994" spans="12:12">
      <c r="L438994" s="127"/>
    </row>
    <row r="438995" spans="12:12">
      <c r="L438995" s="127"/>
    </row>
    <row r="438996" spans="12:12">
      <c r="L438996" s="127"/>
    </row>
    <row r="438997" spans="12:12">
      <c r="L438997" s="127"/>
    </row>
    <row r="438998" spans="12:12">
      <c r="L438998" s="127"/>
    </row>
    <row r="438999" spans="12:12">
      <c r="L438999" s="127"/>
    </row>
    <row r="439000" spans="12:12">
      <c r="L439000" s="127"/>
    </row>
    <row r="439001" spans="12:12">
      <c r="L439001" s="127"/>
    </row>
    <row r="439002" spans="12:12">
      <c r="L439002" s="127"/>
    </row>
    <row r="439003" spans="12:12">
      <c r="L439003" s="127"/>
    </row>
    <row r="439004" spans="12:12">
      <c r="L439004" s="127"/>
    </row>
    <row r="439005" spans="12:12">
      <c r="L439005" s="127"/>
    </row>
    <row r="439006" spans="12:12">
      <c r="L439006" s="127"/>
    </row>
    <row r="439007" spans="12:12">
      <c r="L439007" s="127"/>
    </row>
    <row r="439008" spans="12:12">
      <c r="L439008" s="127"/>
    </row>
    <row r="439009" spans="12:12">
      <c r="L439009" s="127"/>
    </row>
    <row r="439010" spans="12:12">
      <c r="L439010" s="127"/>
    </row>
    <row r="439011" spans="12:12">
      <c r="L439011" s="127"/>
    </row>
    <row r="439012" spans="12:12">
      <c r="L439012" s="127"/>
    </row>
    <row r="439013" spans="12:12">
      <c r="L439013" s="127"/>
    </row>
    <row r="439014" spans="12:12">
      <c r="L439014" s="127"/>
    </row>
    <row r="439015" spans="12:12">
      <c r="L439015" s="127"/>
    </row>
    <row r="439016" spans="12:12">
      <c r="L439016" s="127"/>
    </row>
    <row r="439017" spans="12:12">
      <c r="L439017" s="127"/>
    </row>
    <row r="439018" spans="12:12">
      <c r="L439018" s="127"/>
    </row>
    <row r="439019" spans="12:12">
      <c r="L439019" s="127"/>
    </row>
    <row r="439020" spans="12:12">
      <c r="L439020" s="127"/>
    </row>
    <row r="439021" spans="12:12">
      <c r="L439021" s="127"/>
    </row>
    <row r="439022" spans="12:12">
      <c r="L439022" s="127"/>
    </row>
    <row r="439023" spans="12:12">
      <c r="L439023" s="127"/>
    </row>
    <row r="439024" spans="12:12">
      <c r="L439024" s="127"/>
    </row>
    <row r="439025" spans="12:12">
      <c r="L439025" s="127"/>
    </row>
    <row r="439026" spans="12:12">
      <c r="L439026" s="127"/>
    </row>
    <row r="439027" spans="12:12">
      <c r="L439027" s="127"/>
    </row>
    <row r="439028" spans="12:12">
      <c r="L439028" s="127"/>
    </row>
    <row r="439029" spans="12:12">
      <c r="L439029" s="127"/>
    </row>
    <row r="439030" spans="12:12">
      <c r="L439030" s="127"/>
    </row>
    <row r="439031" spans="12:12">
      <c r="L439031" s="127"/>
    </row>
    <row r="439032" spans="12:12">
      <c r="L439032" s="127"/>
    </row>
    <row r="439033" spans="12:12">
      <c r="L439033" s="127"/>
    </row>
    <row r="439034" spans="12:12">
      <c r="L439034" s="127"/>
    </row>
    <row r="439035" spans="12:12">
      <c r="L439035" s="127"/>
    </row>
    <row r="439036" spans="12:12">
      <c r="L439036" s="127"/>
    </row>
    <row r="439037" spans="12:12">
      <c r="L439037" s="127"/>
    </row>
    <row r="439038" spans="12:12">
      <c r="L439038" s="127"/>
    </row>
    <row r="439039" spans="12:12">
      <c r="L439039" s="127"/>
    </row>
    <row r="439040" spans="12:12">
      <c r="L439040" s="127"/>
    </row>
    <row r="439041" spans="12:12">
      <c r="L439041" s="127"/>
    </row>
    <row r="439042" spans="12:12">
      <c r="L439042" s="127"/>
    </row>
    <row r="439043" spans="12:12">
      <c r="L439043" s="127"/>
    </row>
    <row r="439044" spans="12:12">
      <c r="L439044" s="127"/>
    </row>
    <row r="439045" spans="12:12">
      <c r="L439045" s="127"/>
    </row>
    <row r="439046" spans="12:12">
      <c r="L439046" s="127"/>
    </row>
    <row r="439047" spans="12:12">
      <c r="L439047" s="127"/>
    </row>
    <row r="439048" spans="12:12">
      <c r="L439048" s="127"/>
    </row>
    <row r="439049" spans="12:12">
      <c r="L439049" s="127"/>
    </row>
    <row r="439050" spans="12:12">
      <c r="L439050" s="127"/>
    </row>
    <row r="439051" spans="12:12">
      <c r="L439051" s="127"/>
    </row>
    <row r="439052" spans="12:12">
      <c r="L439052" s="127"/>
    </row>
    <row r="439053" spans="12:12">
      <c r="L439053" s="127"/>
    </row>
    <row r="439054" spans="12:12">
      <c r="L439054" s="127"/>
    </row>
    <row r="439055" spans="12:12">
      <c r="L439055" s="127"/>
    </row>
    <row r="439056" spans="12:12">
      <c r="L439056" s="127"/>
    </row>
    <row r="439057" spans="12:12">
      <c r="L439057" s="127"/>
    </row>
    <row r="439058" spans="12:12">
      <c r="L439058" s="127"/>
    </row>
    <row r="439059" spans="12:12">
      <c r="L439059" s="127"/>
    </row>
    <row r="439060" spans="12:12">
      <c r="L439060" s="127"/>
    </row>
    <row r="439061" spans="12:12">
      <c r="L439061" s="127"/>
    </row>
    <row r="439062" spans="12:12">
      <c r="L439062" s="127"/>
    </row>
    <row r="439063" spans="12:12">
      <c r="L439063" s="127"/>
    </row>
    <row r="439064" spans="12:12">
      <c r="L439064" s="127"/>
    </row>
    <row r="439065" spans="12:12">
      <c r="L439065" s="127"/>
    </row>
    <row r="439066" spans="12:12">
      <c r="L439066" s="127"/>
    </row>
    <row r="439067" spans="12:12">
      <c r="L439067" s="127"/>
    </row>
    <row r="439068" spans="12:12">
      <c r="L439068" s="127"/>
    </row>
    <row r="439069" spans="12:12">
      <c r="L439069" s="127"/>
    </row>
    <row r="439070" spans="12:12">
      <c r="L439070" s="127"/>
    </row>
    <row r="439071" spans="12:12">
      <c r="L439071" s="127"/>
    </row>
    <row r="439072" spans="12:12">
      <c r="L439072" s="127"/>
    </row>
    <row r="439073" spans="12:12">
      <c r="L439073" s="127"/>
    </row>
    <row r="439074" spans="12:12">
      <c r="L439074" s="127"/>
    </row>
    <row r="439075" spans="12:12">
      <c r="L439075" s="127"/>
    </row>
    <row r="439076" spans="12:12">
      <c r="L439076" s="127"/>
    </row>
    <row r="439077" spans="12:12">
      <c r="L439077" s="127"/>
    </row>
    <row r="439078" spans="12:12">
      <c r="L439078" s="127"/>
    </row>
    <row r="439079" spans="12:12">
      <c r="L439079" s="127"/>
    </row>
    <row r="439080" spans="12:12">
      <c r="L439080" s="127"/>
    </row>
    <row r="439081" spans="12:12">
      <c r="L439081" s="127"/>
    </row>
    <row r="439082" spans="12:12">
      <c r="L439082" s="127"/>
    </row>
    <row r="439083" spans="12:12">
      <c r="L439083" s="127"/>
    </row>
    <row r="439084" spans="12:12">
      <c r="L439084" s="127"/>
    </row>
    <row r="439085" spans="12:12">
      <c r="L439085" s="127"/>
    </row>
    <row r="439086" spans="12:12">
      <c r="L439086" s="127"/>
    </row>
    <row r="439087" spans="12:12">
      <c r="L439087" s="127"/>
    </row>
    <row r="439088" spans="12:12">
      <c r="L439088" s="127"/>
    </row>
    <row r="439089" spans="12:12">
      <c r="L439089" s="127"/>
    </row>
    <row r="439090" spans="12:12">
      <c r="L439090" s="127"/>
    </row>
    <row r="439091" spans="12:12">
      <c r="L439091" s="127"/>
    </row>
    <row r="439092" spans="12:12">
      <c r="L439092" s="127"/>
    </row>
    <row r="439093" spans="12:12">
      <c r="L439093" s="127"/>
    </row>
    <row r="439094" spans="12:12">
      <c r="L439094" s="127"/>
    </row>
    <row r="439095" spans="12:12">
      <c r="L439095" s="127"/>
    </row>
    <row r="439096" spans="12:12">
      <c r="L439096" s="127"/>
    </row>
    <row r="439097" spans="12:12">
      <c r="L439097" s="127"/>
    </row>
    <row r="439098" spans="12:12">
      <c r="L439098" s="127"/>
    </row>
    <row r="439099" spans="12:12">
      <c r="L439099" s="127"/>
    </row>
    <row r="439100" spans="12:12">
      <c r="L439100" s="127"/>
    </row>
    <row r="439101" spans="12:12">
      <c r="L439101" s="127"/>
    </row>
    <row r="439102" spans="12:12">
      <c r="L439102" s="127"/>
    </row>
    <row r="439103" spans="12:12">
      <c r="L439103" s="127"/>
    </row>
    <row r="439104" spans="12:12">
      <c r="L439104" s="127"/>
    </row>
    <row r="439105" spans="12:12">
      <c r="L439105" s="127"/>
    </row>
    <row r="439106" spans="12:12">
      <c r="L439106" s="127"/>
    </row>
    <row r="439107" spans="12:12">
      <c r="L439107" s="127"/>
    </row>
    <row r="439108" spans="12:12">
      <c r="L439108" s="127"/>
    </row>
    <row r="439109" spans="12:12">
      <c r="L439109" s="127"/>
    </row>
    <row r="439110" spans="12:12">
      <c r="L439110" s="127"/>
    </row>
    <row r="439111" spans="12:12">
      <c r="L439111" s="127"/>
    </row>
    <row r="439112" spans="12:12">
      <c r="L439112" s="127"/>
    </row>
    <row r="439113" spans="12:12">
      <c r="L439113" s="127"/>
    </row>
    <row r="439114" spans="12:12">
      <c r="L439114" s="127"/>
    </row>
    <row r="439115" spans="12:12">
      <c r="L439115" s="127"/>
    </row>
    <row r="439116" spans="12:12">
      <c r="L439116" s="127"/>
    </row>
    <row r="439117" spans="12:12">
      <c r="L439117" s="127"/>
    </row>
    <row r="439118" spans="12:12">
      <c r="L439118" s="127"/>
    </row>
    <row r="439119" spans="12:12">
      <c r="L439119" s="127"/>
    </row>
    <row r="439120" spans="12:12">
      <c r="L439120" s="127"/>
    </row>
    <row r="439121" spans="12:12">
      <c r="L439121" s="127"/>
    </row>
    <row r="439122" spans="12:12">
      <c r="L439122" s="127"/>
    </row>
    <row r="439123" spans="12:12">
      <c r="L439123" s="127"/>
    </row>
    <row r="439124" spans="12:12">
      <c r="L439124" s="127"/>
    </row>
    <row r="439125" spans="12:12">
      <c r="L439125" s="127"/>
    </row>
    <row r="439126" spans="12:12">
      <c r="L439126" s="127"/>
    </row>
    <row r="439127" spans="12:12">
      <c r="L439127" s="127"/>
    </row>
    <row r="439128" spans="12:12">
      <c r="L439128" s="127"/>
    </row>
    <row r="439129" spans="12:12">
      <c r="L439129" s="127"/>
    </row>
    <row r="439130" spans="12:12">
      <c r="L439130" s="127"/>
    </row>
    <row r="439131" spans="12:12">
      <c r="L439131" s="127"/>
    </row>
    <row r="439132" spans="12:12">
      <c r="L439132" s="127"/>
    </row>
    <row r="439133" spans="12:12">
      <c r="L439133" s="127"/>
    </row>
    <row r="439134" spans="12:12">
      <c r="L439134" s="127"/>
    </row>
    <row r="439135" spans="12:12">
      <c r="L439135" s="127"/>
    </row>
    <row r="439136" spans="12:12">
      <c r="L439136" s="127"/>
    </row>
    <row r="439137" spans="12:12">
      <c r="L439137" s="127"/>
    </row>
    <row r="439138" spans="12:12">
      <c r="L439138" s="127"/>
    </row>
    <row r="439139" spans="12:12">
      <c r="L439139" s="127"/>
    </row>
    <row r="439140" spans="12:12">
      <c r="L439140" s="127"/>
    </row>
    <row r="439141" spans="12:12">
      <c r="L439141" s="127"/>
    </row>
    <row r="439142" spans="12:12">
      <c r="L439142" s="127"/>
    </row>
    <row r="439143" spans="12:12">
      <c r="L439143" s="127"/>
    </row>
    <row r="439144" spans="12:12">
      <c r="L439144" s="127"/>
    </row>
    <row r="439145" spans="12:12">
      <c r="L439145" s="127"/>
    </row>
    <row r="439146" spans="12:12">
      <c r="L439146" s="127"/>
    </row>
    <row r="439147" spans="12:12">
      <c r="L439147" s="127"/>
    </row>
    <row r="439148" spans="12:12">
      <c r="L439148" s="127"/>
    </row>
    <row r="439149" spans="12:12">
      <c r="L439149" s="127"/>
    </row>
    <row r="439150" spans="12:12">
      <c r="L439150" s="127"/>
    </row>
    <row r="439151" spans="12:12">
      <c r="L439151" s="127"/>
    </row>
    <row r="439152" spans="12:12">
      <c r="L439152" s="127"/>
    </row>
    <row r="439153" spans="12:12">
      <c r="L439153" s="127"/>
    </row>
    <row r="439154" spans="12:12">
      <c r="L439154" s="127"/>
    </row>
    <row r="439155" spans="12:12">
      <c r="L439155" s="127"/>
    </row>
    <row r="439156" spans="12:12">
      <c r="L439156" s="127"/>
    </row>
    <row r="439157" spans="12:12">
      <c r="L439157" s="127"/>
    </row>
    <row r="439158" spans="12:12">
      <c r="L439158" s="127"/>
    </row>
    <row r="439159" spans="12:12">
      <c r="L439159" s="127"/>
    </row>
    <row r="439160" spans="12:12">
      <c r="L439160" s="127"/>
    </row>
    <row r="439161" spans="12:12">
      <c r="L439161" s="127"/>
    </row>
    <row r="439162" spans="12:12">
      <c r="L439162" s="127"/>
    </row>
    <row r="439163" spans="12:12">
      <c r="L439163" s="127"/>
    </row>
    <row r="439164" spans="12:12">
      <c r="L439164" s="127"/>
    </row>
    <row r="439165" spans="12:12">
      <c r="L439165" s="127"/>
    </row>
    <row r="439166" spans="12:12">
      <c r="L439166" s="127"/>
    </row>
    <row r="439167" spans="12:12">
      <c r="L439167" s="127"/>
    </row>
    <row r="439168" spans="12:12">
      <c r="L439168" s="127"/>
    </row>
    <row r="439169" spans="12:12">
      <c r="L439169" s="127"/>
    </row>
    <row r="439170" spans="12:12">
      <c r="L439170" s="127"/>
    </row>
    <row r="439171" spans="12:12">
      <c r="L439171" s="127"/>
    </row>
    <row r="439172" spans="12:12">
      <c r="L439172" s="127"/>
    </row>
    <row r="439173" spans="12:12">
      <c r="L439173" s="127"/>
    </row>
    <row r="439174" spans="12:12">
      <c r="L439174" s="127"/>
    </row>
    <row r="439175" spans="12:12">
      <c r="L439175" s="127"/>
    </row>
    <row r="439176" spans="12:12">
      <c r="L439176" s="127"/>
    </row>
    <row r="439177" spans="12:12">
      <c r="L439177" s="127"/>
    </row>
    <row r="439178" spans="12:12">
      <c r="L439178" s="127"/>
    </row>
    <row r="439179" spans="12:12">
      <c r="L439179" s="127"/>
    </row>
    <row r="439180" spans="12:12">
      <c r="L439180" s="127"/>
    </row>
    <row r="439181" spans="12:12">
      <c r="L439181" s="127"/>
    </row>
    <row r="439182" spans="12:12">
      <c r="L439182" s="127"/>
    </row>
    <row r="439183" spans="12:12">
      <c r="L439183" s="127"/>
    </row>
    <row r="439184" spans="12:12">
      <c r="L439184" s="127"/>
    </row>
    <row r="439185" spans="12:12">
      <c r="L439185" s="127"/>
    </row>
    <row r="439186" spans="12:12">
      <c r="L439186" s="127"/>
    </row>
    <row r="439187" spans="12:12">
      <c r="L439187" s="127"/>
    </row>
    <row r="439188" spans="12:12">
      <c r="L439188" s="127"/>
    </row>
    <row r="439189" spans="12:12">
      <c r="L439189" s="127"/>
    </row>
    <row r="439190" spans="12:12">
      <c r="L439190" s="127"/>
    </row>
    <row r="439191" spans="12:12">
      <c r="L439191" s="127"/>
    </row>
    <row r="439192" spans="12:12">
      <c r="L439192" s="127"/>
    </row>
    <row r="439193" spans="12:12">
      <c r="L439193" s="127"/>
    </row>
    <row r="439194" spans="12:12">
      <c r="L439194" s="127"/>
    </row>
    <row r="439195" spans="12:12">
      <c r="L439195" s="127"/>
    </row>
    <row r="439196" spans="12:12">
      <c r="L439196" s="127"/>
    </row>
    <row r="439197" spans="12:12">
      <c r="L439197" s="127"/>
    </row>
    <row r="439198" spans="12:12">
      <c r="L439198" s="127"/>
    </row>
    <row r="439199" spans="12:12">
      <c r="L439199" s="127"/>
    </row>
    <row r="439200" spans="12:12">
      <c r="L439200" s="127"/>
    </row>
    <row r="439201" spans="12:12">
      <c r="L439201" s="127"/>
    </row>
    <row r="439202" spans="12:12">
      <c r="L439202" s="127"/>
    </row>
    <row r="439203" spans="12:12">
      <c r="L439203" s="127"/>
    </row>
    <row r="439204" spans="12:12">
      <c r="L439204" s="127"/>
    </row>
    <row r="439205" spans="12:12">
      <c r="L439205" s="127"/>
    </row>
    <row r="439206" spans="12:12">
      <c r="L439206" s="127"/>
    </row>
    <row r="439207" spans="12:12">
      <c r="L439207" s="127"/>
    </row>
    <row r="439208" spans="12:12">
      <c r="L439208" s="127"/>
    </row>
    <row r="439209" spans="12:12">
      <c r="L439209" s="127"/>
    </row>
    <row r="439210" spans="12:12">
      <c r="L439210" s="127"/>
    </row>
    <row r="439211" spans="12:12">
      <c r="L439211" s="127"/>
    </row>
    <row r="439212" spans="12:12">
      <c r="L439212" s="127"/>
    </row>
    <row r="439213" spans="12:12">
      <c r="L439213" s="127"/>
    </row>
    <row r="439214" spans="12:12">
      <c r="L439214" s="127"/>
    </row>
    <row r="439215" spans="12:12">
      <c r="L439215" s="127"/>
    </row>
    <row r="439216" spans="12:12">
      <c r="L439216" s="127"/>
    </row>
    <row r="439217" spans="12:12">
      <c r="L439217" s="127"/>
    </row>
    <row r="439218" spans="12:12">
      <c r="L439218" s="127"/>
    </row>
    <row r="439219" spans="12:12">
      <c r="L439219" s="127"/>
    </row>
    <row r="439220" spans="12:12">
      <c r="L439220" s="127"/>
    </row>
    <row r="439221" spans="12:12">
      <c r="L439221" s="127"/>
    </row>
    <row r="439222" spans="12:12">
      <c r="L439222" s="127"/>
    </row>
    <row r="439223" spans="12:12">
      <c r="L439223" s="127"/>
    </row>
    <row r="439224" spans="12:12">
      <c r="L439224" s="127"/>
    </row>
    <row r="439225" spans="12:12">
      <c r="L439225" s="127"/>
    </row>
    <row r="439226" spans="12:12">
      <c r="L439226" s="127"/>
    </row>
    <row r="439227" spans="12:12">
      <c r="L439227" s="127"/>
    </row>
    <row r="439228" spans="12:12">
      <c r="L439228" s="127"/>
    </row>
    <row r="439229" spans="12:12">
      <c r="L439229" s="127"/>
    </row>
    <row r="439230" spans="12:12">
      <c r="L439230" s="127"/>
    </row>
    <row r="439231" spans="12:12">
      <c r="L439231" s="127"/>
    </row>
    <row r="439232" spans="12:12">
      <c r="L439232" s="127"/>
    </row>
    <row r="439233" spans="12:12">
      <c r="L439233" s="127"/>
    </row>
    <row r="439234" spans="12:12">
      <c r="L439234" s="127"/>
    </row>
    <row r="439235" spans="12:12">
      <c r="L439235" s="127"/>
    </row>
    <row r="439236" spans="12:12">
      <c r="L439236" s="127"/>
    </row>
    <row r="439237" spans="12:12">
      <c r="L439237" s="127"/>
    </row>
    <row r="439238" spans="12:12">
      <c r="L439238" s="127"/>
    </row>
    <row r="439239" spans="12:12">
      <c r="L439239" s="127"/>
    </row>
    <row r="439240" spans="12:12">
      <c r="L439240" s="127"/>
    </row>
    <row r="439241" spans="12:12">
      <c r="L439241" s="127"/>
    </row>
    <row r="439242" spans="12:12">
      <c r="L439242" s="127"/>
    </row>
    <row r="439243" spans="12:12">
      <c r="L439243" s="127"/>
    </row>
    <row r="439244" spans="12:12">
      <c r="L439244" s="127"/>
    </row>
    <row r="439245" spans="12:12">
      <c r="L439245" s="127"/>
    </row>
    <row r="439246" spans="12:12">
      <c r="L439246" s="127"/>
    </row>
    <row r="439247" spans="12:12">
      <c r="L439247" s="127"/>
    </row>
    <row r="439248" spans="12:12">
      <c r="L439248" s="127"/>
    </row>
    <row r="439249" spans="12:12">
      <c r="L439249" s="127"/>
    </row>
    <row r="439250" spans="12:12">
      <c r="L439250" s="127"/>
    </row>
    <row r="439251" spans="12:12">
      <c r="L439251" s="127"/>
    </row>
    <row r="439252" spans="12:12">
      <c r="L439252" s="127"/>
    </row>
    <row r="439253" spans="12:12">
      <c r="L439253" s="127"/>
    </row>
    <row r="439254" spans="12:12">
      <c r="L439254" s="127"/>
    </row>
    <row r="439255" spans="12:12">
      <c r="L439255" s="127"/>
    </row>
    <row r="439256" spans="12:12">
      <c r="L439256" s="127"/>
    </row>
    <row r="439257" spans="12:12">
      <c r="L439257" s="127"/>
    </row>
    <row r="439258" spans="12:12">
      <c r="L439258" s="127"/>
    </row>
    <row r="439259" spans="12:12">
      <c r="L439259" s="127"/>
    </row>
    <row r="439260" spans="12:12">
      <c r="L439260" s="127"/>
    </row>
    <row r="439261" spans="12:12">
      <c r="L439261" s="127"/>
    </row>
    <row r="439262" spans="12:12">
      <c r="L439262" s="127"/>
    </row>
    <row r="439263" spans="12:12">
      <c r="L439263" s="127"/>
    </row>
    <row r="439264" spans="12:12">
      <c r="L439264" s="127"/>
    </row>
    <row r="439265" spans="12:12">
      <c r="L439265" s="127"/>
    </row>
    <row r="439266" spans="12:12">
      <c r="L439266" s="127"/>
    </row>
    <row r="439267" spans="12:12">
      <c r="L439267" s="127"/>
    </row>
    <row r="439268" spans="12:12">
      <c r="L439268" s="127"/>
    </row>
    <row r="439269" spans="12:12">
      <c r="L439269" s="127"/>
    </row>
    <row r="439270" spans="12:12">
      <c r="L439270" s="127"/>
    </row>
    <row r="439271" spans="12:12">
      <c r="L439271" s="127"/>
    </row>
    <row r="439272" spans="12:12">
      <c r="L439272" s="127"/>
    </row>
    <row r="439273" spans="12:12">
      <c r="L439273" s="127"/>
    </row>
    <row r="439274" spans="12:12">
      <c r="L439274" s="127"/>
    </row>
    <row r="439275" spans="12:12">
      <c r="L439275" s="127"/>
    </row>
    <row r="439276" spans="12:12">
      <c r="L439276" s="127"/>
    </row>
    <row r="439277" spans="12:12">
      <c r="L439277" s="127"/>
    </row>
    <row r="439278" spans="12:12">
      <c r="L439278" s="127"/>
    </row>
    <row r="439279" spans="12:12">
      <c r="L439279" s="127"/>
    </row>
    <row r="439280" spans="12:12">
      <c r="L439280" s="127"/>
    </row>
    <row r="439281" spans="12:12">
      <c r="L439281" s="127"/>
    </row>
    <row r="439282" spans="12:12">
      <c r="L439282" s="127"/>
    </row>
    <row r="439283" spans="12:12">
      <c r="L439283" s="127"/>
    </row>
    <row r="439284" spans="12:12">
      <c r="L439284" s="127"/>
    </row>
    <row r="439285" spans="12:12">
      <c r="L439285" s="127"/>
    </row>
    <row r="439286" spans="12:12">
      <c r="L439286" s="127"/>
    </row>
    <row r="439287" spans="12:12">
      <c r="L439287" s="127"/>
    </row>
    <row r="439288" spans="12:12">
      <c r="L439288" s="127"/>
    </row>
    <row r="439289" spans="12:12">
      <c r="L439289" s="127"/>
    </row>
    <row r="439290" spans="12:12">
      <c r="L439290" s="127"/>
    </row>
    <row r="439291" spans="12:12">
      <c r="L439291" s="127"/>
    </row>
    <row r="439292" spans="12:12">
      <c r="L439292" s="127"/>
    </row>
    <row r="439293" spans="12:12">
      <c r="L439293" s="127"/>
    </row>
    <row r="439294" spans="12:12">
      <c r="L439294" s="127"/>
    </row>
    <row r="439295" spans="12:12">
      <c r="L439295" s="127"/>
    </row>
    <row r="439296" spans="12:12">
      <c r="L439296" s="127"/>
    </row>
    <row r="439297" spans="12:12">
      <c r="L439297" s="127"/>
    </row>
    <row r="439298" spans="12:12">
      <c r="L439298" s="127"/>
    </row>
    <row r="439299" spans="12:12">
      <c r="L439299" s="127"/>
    </row>
    <row r="439300" spans="12:12">
      <c r="L439300" s="127"/>
    </row>
    <row r="439301" spans="12:12">
      <c r="L439301" s="127"/>
    </row>
    <row r="439302" spans="12:12">
      <c r="L439302" s="127"/>
    </row>
    <row r="439303" spans="12:12">
      <c r="L439303" s="127"/>
    </row>
    <row r="439304" spans="12:12">
      <c r="L439304" s="127"/>
    </row>
    <row r="439305" spans="12:12">
      <c r="L439305" s="127"/>
    </row>
    <row r="439306" spans="12:12">
      <c r="L439306" s="127"/>
    </row>
    <row r="439307" spans="12:12">
      <c r="L439307" s="127"/>
    </row>
    <row r="439308" spans="12:12">
      <c r="L439308" s="127"/>
    </row>
    <row r="439309" spans="12:12">
      <c r="L439309" s="127"/>
    </row>
    <row r="439310" spans="12:12">
      <c r="L439310" s="127"/>
    </row>
    <row r="439311" spans="12:12">
      <c r="L439311" s="127"/>
    </row>
    <row r="439312" spans="12:12">
      <c r="L439312" s="127"/>
    </row>
    <row r="439313" spans="12:12">
      <c r="L439313" s="127"/>
    </row>
    <row r="439314" spans="12:12">
      <c r="L439314" s="127"/>
    </row>
    <row r="439315" spans="12:12">
      <c r="L439315" s="127"/>
    </row>
    <row r="439316" spans="12:12">
      <c r="L439316" s="127"/>
    </row>
    <row r="439317" spans="12:12">
      <c r="L439317" s="127"/>
    </row>
    <row r="439318" spans="12:12">
      <c r="L439318" s="127"/>
    </row>
    <row r="439319" spans="12:12">
      <c r="L439319" s="127"/>
    </row>
    <row r="439320" spans="12:12">
      <c r="L439320" s="127"/>
    </row>
    <row r="439321" spans="12:12">
      <c r="L439321" s="127"/>
    </row>
    <row r="439322" spans="12:12">
      <c r="L439322" s="127"/>
    </row>
    <row r="439323" spans="12:12">
      <c r="L439323" s="127"/>
    </row>
    <row r="439324" spans="12:12">
      <c r="L439324" s="127"/>
    </row>
    <row r="439325" spans="12:12">
      <c r="L439325" s="127"/>
    </row>
    <row r="439326" spans="12:12">
      <c r="L439326" s="127"/>
    </row>
    <row r="439327" spans="12:12">
      <c r="L439327" s="127"/>
    </row>
    <row r="439328" spans="12:12">
      <c r="L439328" s="127"/>
    </row>
    <row r="439329" spans="12:12">
      <c r="L439329" s="127"/>
    </row>
    <row r="439330" spans="12:12">
      <c r="L439330" s="127"/>
    </row>
    <row r="439331" spans="12:12">
      <c r="L439331" s="127"/>
    </row>
    <row r="439332" spans="12:12">
      <c r="L439332" s="127"/>
    </row>
    <row r="439333" spans="12:12">
      <c r="L439333" s="127"/>
    </row>
    <row r="439334" spans="12:12">
      <c r="L439334" s="127"/>
    </row>
    <row r="439335" spans="12:12">
      <c r="L439335" s="127"/>
    </row>
    <row r="439336" spans="12:12">
      <c r="L439336" s="127"/>
    </row>
    <row r="439337" spans="12:12">
      <c r="L439337" s="127"/>
    </row>
    <row r="439338" spans="12:12">
      <c r="L439338" s="127"/>
    </row>
    <row r="439339" spans="12:12">
      <c r="L439339" s="127"/>
    </row>
    <row r="439340" spans="12:12">
      <c r="L439340" s="127"/>
    </row>
    <row r="439341" spans="12:12">
      <c r="L439341" s="127"/>
    </row>
    <row r="439342" spans="12:12">
      <c r="L439342" s="127"/>
    </row>
    <row r="439343" spans="12:12">
      <c r="L439343" s="127"/>
    </row>
    <row r="439344" spans="12:12">
      <c r="L439344" s="127"/>
    </row>
    <row r="439345" spans="12:12">
      <c r="L439345" s="127"/>
    </row>
    <row r="439346" spans="12:12">
      <c r="L439346" s="127"/>
    </row>
    <row r="439347" spans="12:12">
      <c r="L439347" s="127"/>
    </row>
    <row r="439348" spans="12:12">
      <c r="L439348" s="127"/>
    </row>
    <row r="439349" spans="12:12">
      <c r="L439349" s="127"/>
    </row>
    <row r="439350" spans="12:12">
      <c r="L439350" s="127"/>
    </row>
    <row r="439351" spans="12:12">
      <c r="L439351" s="127"/>
    </row>
    <row r="439352" spans="12:12">
      <c r="L439352" s="127"/>
    </row>
    <row r="439353" spans="12:12">
      <c r="L439353" s="127"/>
    </row>
    <row r="439354" spans="12:12">
      <c r="L439354" s="127"/>
    </row>
    <row r="439355" spans="12:12">
      <c r="L439355" s="127"/>
    </row>
    <row r="439356" spans="12:12">
      <c r="L439356" s="127"/>
    </row>
    <row r="439357" spans="12:12">
      <c r="L439357" s="127"/>
    </row>
    <row r="439358" spans="12:12">
      <c r="L439358" s="127"/>
    </row>
    <row r="439359" spans="12:12">
      <c r="L439359" s="127"/>
    </row>
    <row r="439360" spans="12:12">
      <c r="L439360" s="127"/>
    </row>
    <row r="439361" spans="12:12">
      <c r="L439361" s="127"/>
    </row>
    <row r="439362" spans="12:12">
      <c r="L439362" s="127"/>
    </row>
    <row r="439363" spans="12:12">
      <c r="L439363" s="127"/>
    </row>
    <row r="439364" spans="12:12">
      <c r="L439364" s="127"/>
    </row>
    <row r="439365" spans="12:12">
      <c r="L439365" s="127"/>
    </row>
    <row r="439366" spans="12:12">
      <c r="L439366" s="127"/>
    </row>
    <row r="439367" spans="12:12">
      <c r="L439367" s="127"/>
    </row>
    <row r="439368" spans="12:12">
      <c r="L439368" s="127"/>
    </row>
    <row r="439369" spans="12:12">
      <c r="L439369" s="127"/>
    </row>
    <row r="439370" spans="12:12">
      <c r="L439370" s="127"/>
    </row>
    <row r="439371" spans="12:12">
      <c r="L439371" s="127"/>
    </row>
    <row r="439372" spans="12:12">
      <c r="L439372" s="127"/>
    </row>
    <row r="439373" spans="12:12">
      <c r="L439373" s="127"/>
    </row>
    <row r="439374" spans="12:12">
      <c r="L439374" s="127"/>
    </row>
    <row r="439375" spans="12:12">
      <c r="L439375" s="127"/>
    </row>
    <row r="439376" spans="12:12">
      <c r="L439376" s="127"/>
    </row>
    <row r="439377" spans="12:12">
      <c r="L439377" s="127"/>
    </row>
    <row r="439378" spans="12:12">
      <c r="L439378" s="127"/>
    </row>
    <row r="439379" spans="12:12">
      <c r="L439379" s="127"/>
    </row>
    <row r="439380" spans="12:12">
      <c r="L439380" s="127"/>
    </row>
    <row r="439381" spans="12:12">
      <c r="L439381" s="127"/>
    </row>
    <row r="439382" spans="12:12">
      <c r="L439382" s="127"/>
    </row>
    <row r="439383" spans="12:12">
      <c r="L439383" s="127"/>
    </row>
    <row r="439384" spans="12:12">
      <c r="L439384" s="127"/>
    </row>
    <row r="439385" spans="12:12">
      <c r="L439385" s="127"/>
    </row>
    <row r="439386" spans="12:12">
      <c r="L439386" s="127"/>
    </row>
    <row r="439387" spans="12:12">
      <c r="L439387" s="127"/>
    </row>
    <row r="439388" spans="12:12">
      <c r="L439388" s="127"/>
    </row>
    <row r="439389" spans="12:12">
      <c r="L439389" s="127"/>
    </row>
    <row r="439390" spans="12:12">
      <c r="L439390" s="127"/>
    </row>
    <row r="439391" spans="12:12">
      <c r="L439391" s="127"/>
    </row>
    <row r="439392" spans="12:12">
      <c r="L439392" s="127"/>
    </row>
    <row r="439393" spans="12:12">
      <c r="L439393" s="127"/>
    </row>
    <row r="439394" spans="12:12">
      <c r="L439394" s="127"/>
    </row>
    <row r="439395" spans="12:12">
      <c r="L439395" s="127"/>
    </row>
    <row r="439396" spans="12:12">
      <c r="L439396" s="127"/>
    </row>
    <row r="439397" spans="12:12">
      <c r="L439397" s="127"/>
    </row>
    <row r="439398" spans="12:12">
      <c r="L439398" s="127"/>
    </row>
    <row r="439399" spans="12:12">
      <c r="L439399" s="127"/>
    </row>
    <row r="439400" spans="12:12">
      <c r="L439400" s="127"/>
    </row>
    <row r="439401" spans="12:12">
      <c r="L439401" s="127"/>
    </row>
    <row r="439402" spans="12:12">
      <c r="L439402" s="127"/>
    </row>
    <row r="439403" spans="12:12">
      <c r="L439403" s="127"/>
    </row>
    <row r="439404" spans="12:12">
      <c r="L439404" s="127"/>
    </row>
    <row r="439405" spans="12:12">
      <c r="L439405" s="127"/>
    </row>
    <row r="439406" spans="12:12">
      <c r="L439406" s="127"/>
    </row>
    <row r="439407" spans="12:12">
      <c r="L439407" s="127"/>
    </row>
    <row r="439408" spans="12:12">
      <c r="L439408" s="127"/>
    </row>
    <row r="439409" spans="12:12">
      <c r="L439409" s="127"/>
    </row>
    <row r="439410" spans="12:12">
      <c r="L439410" s="127"/>
    </row>
    <row r="439411" spans="12:12">
      <c r="L439411" s="127"/>
    </row>
    <row r="439412" spans="12:12">
      <c r="L439412" s="127"/>
    </row>
    <row r="439413" spans="12:12">
      <c r="L439413" s="127"/>
    </row>
    <row r="439414" spans="12:12">
      <c r="L439414" s="127"/>
    </row>
    <row r="439415" spans="12:12">
      <c r="L439415" s="127"/>
    </row>
    <row r="439416" spans="12:12">
      <c r="L439416" s="127"/>
    </row>
    <row r="439417" spans="12:12">
      <c r="L439417" s="127"/>
    </row>
    <row r="439418" spans="12:12">
      <c r="L439418" s="127"/>
    </row>
    <row r="439419" spans="12:12">
      <c r="L439419" s="127"/>
    </row>
    <row r="439420" spans="12:12">
      <c r="L439420" s="127"/>
    </row>
    <row r="439421" spans="12:12">
      <c r="L439421" s="127"/>
    </row>
    <row r="439422" spans="12:12">
      <c r="L439422" s="127"/>
    </row>
    <row r="439423" spans="12:12">
      <c r="L439423" s="127"/>
    </row>
    <row r="439424" spans="12:12">
      <c r="L439424" s="127"/>
    </row>
    <row r="439425" spans="12:12">
      <c r="L439425" s="127"/>
    </row>
    <row r="439426" spans="12:12">
      <c r="L439426" s="127"/>
    </row>
    <row r="439427" spans="12:12">
      <c r="L439427" s="127"/>
    </row>
    <row r="439428" spans="12:12">
      <c r="L439428" s="127"/>
    </row>
    <row r="439429" spans="12:12">
      <c r="L439429" s="127"/>
    </row>
    <row r="439430" spans="12:12">
      <c r="L439430" s="127"/>
    </row>
    <row r="439431" spans="12:12">
      <c r="L439431" s="127"/>
    </row>
    <row r="439432" spans="12:12">
      <c r="L439432" s="127"/>
    </row>
    <row r="439433" spans="12:12">
      <c r="L439433" s="127"/>
    </row>
    <row r="439434" spans="12:12">
      <c r="L439434" s="127"/>
    </row>
    <row r="439435" spans="12:12">
      <c r="L439435" s="127"/>
    </row>
    <row r="439436" spans="12:12">
      <c r="L439436" s="127"/>
    </row>
    <row r="439437" spans="12:12">
      <c r="L439437" s="127"/>
    </row>
    <row r="439438" spans="12:12">
      <c r="L439438" s="127"/>
    </row>
    <row r="439439" spans="12:12">
      <c r="L439439" s="127"/>
    </row>
    <row r="439440" spans="12:12">
      <c r="L439440" s="127"/>
    </row>
    <row r="439441" spans="12:12">
      <c r="L439441" s="127"/>
    </row>
    <row r="439442" spans="12:12">
      <c r="L439442" s="127"/>
    </row>
    <row r="439443" spans="12:12">
      <c r="L439443" s="127"/>
    </row>
    <row r="439444" spans="12:12">
      <c r="L439444" s="127"/>
    </row>
    <row r="439445" spans="12:12">
      <c r="L439445" s="127"/>
    </row>
    <row r="439446" spans="12:12">
      <c r="L439446" s="127"/>
    </row>
    <row r="439447" spans="12:12">
      <c r="L439447" s="127"/>
    </row>
    <row r="439448" spans="12:12">
      <c r="L439448" s="127"/>
    </row>
    <row r="439449" spans="12:12">
      <c r="L439449" s="127"/>
    </row>
    <row r="439450" spans="12:12">
      <c r="L439450" s="127"/>
    </row>
    <row r="439451" spans="12:12">
      <c r="L439451" s="127"/>
    </row>
    <row r="439452" spans="12:12">
      <c r="L439452" s="127"/>
    </row>
    <row r="439453" spans="12:12">
      <c r="L439453" s="127"/>
    </row>
    <row r="439454" spans="12:12">
      <c r="L439454" s="127"/>
    </row>
    <row r="439455" spans="12:12">
      <c r="L439455" s="127"/>
    </row>
    <row r="439456" spans="12:12">
      <c r="L439456" s="127"/>
    </row>
    <row r="439457" spans="12:12">
      <c r="L439457" s="127"/>
    </row>
    <row r="439458" spans="12:12">
      <c r="L439458" s="127"/>
    </row>
    <row r="439459" spans="12:12">
      <c r="L439459" s="127"/>
    </row>
    <row r="439460" spans="12:12">
      <c r="L439460" s="127"/>
    </row>
    <row r="439461" spans="12:12">
      <c r="L439461" s="127"/>
    </row>
    <row r="439462" spans="12:12">
      <c r="L439462" s="127"/>
    </row>
    <row r="439463" spans="12:12">
      <c r="L439463" s="127"/>
    </row>
    <row r="439464" spans="12:12">
      <c r="L439464" s="127"/>
    </row>
    <row r="439465" spans="12:12">
      <c r="L439465" s="127"/>
    </row>
    <row r="439466" spans="12:12">
      <c r="L439466" s="127"/>
    </row>
    <row r="439467" spans="12:12">
      <c r="L439467" s="127"/>
    </row>
    <row r="439468" spans="12:12">
      <c r="L439468" s="127"/>
    </row>
    <row r="439469" spans="12:12">
      <c r="L439469" s="127"/>
    </row>
    <row r="439470" spans="12:12">
      <c r="L439470" s="127"/>
    </row>
    <row r="439471" spans="12:12">
      <c r="L439471" s="127"/>
    </row>
    <row r="439472" spans="12:12">
      <c r="L439472" s="127"/>
    </row>
    <row r="439473" spans="12:12">
      <c r="L439473" s="127"/>
    </row>
    <row r="439474" spans="12:12">
      <c r="L439474" s="127"/>
    </row>
    <row r="439475" spans="12:12">
      <c r="L439475" s="127"/>
    </row>
    <row r="439476" spans="12:12">
      <c r="L439476" s="127"/>
    </row>
    <row r="439477" spans="12:12">
      <c r="L439477" s="127"/>
    </row>
    <row r="439478" spans="12:12">
      <c r="L439478" s="127"/>
    </row>
    <row r="439479" spans="12:12">
      <c r="L439479" s="127"/>
    </row>
    <row r="439480" spans="12:12">
      <c r="L439480" s="127"/>
    </row>
    <row r="439481" spans="12:12">
      <c r="L439481" s="127"/>
    </row>
    <row r="439482" spans="12:12">
      <c r="L439482" s="127"/>
    </row>
    <row r="439483" spans="12:12">
      <c r="L439483" s="127"/>
    </row>
    <row r="439484" spans="12:12">
      <c r="L439484" s="127"/>
    </row>
    <row r="439485" spans="12:12">
      <c r="L439485" s="127"/>
    </row>
    <row r="439486" spans="12:12">
      <c r="L439486" s="127"/>
    </row>
    <row r="439487" spans="12:12">
      <c r="L439487" s="127"/>
    </row>
    <row r="439488" spans="12:12">
      <c r="L439488" s="127"/>
    </row>
    <row r="439489" spans="12:12">
      <c r="L439489" s="127"/>
    </row>
    <row r="439490" spans="12:12">
      <c r="L439490" s="127"/>
    </row>
    <row r="439491" spans="12:12">
      <c r="L439491" s="127"/>
    </row>
    <row r="439492" spans="12:12">
      <c r="L439492" s="127"/>
    </row>
    <row r="439493" spans="12:12">
      <c r="L439493" s="127"/>
    </row>
    <row r="439494" spans="12:12">
      <c r="L439494" s="127"/>
    </row>
    <row r="439495" spans="12:12">
      <c r="L439495" s="127"/>
    </row>
    <row r="439496" spans="12:12">
      <c r="L439496" s="127"/>
    </row>
    <row r="439497" spans="12:12">
      <c r="L439497" s="127"/>
    </row>
    <row r="439498" spans="12:12">
      <c r="L439498" s="127"/>
    </row>
    <row r="439499" spans="12:12">
      <c r="L439499" s="127"/>
    </row>
    <row r="439500" spans="12:12">
      <c r="L439500" s="127"/>
    </row>
    <row r="439501" spans="12:12">
      <c r="L439501" s="127"/>
    </row>
    <row r="439502" spans="12:12">
      <c r="L439502" s="127"/>
    </row>
    <row r="439503" spans="12:12">
      <c r="L439503" s="127"/>
    </row>
    <row r="439504" spans="12:12">
      <c r="L439504" s="127"/>
    </row>
    <row r="439505" spans="12:12">
      <c r="L439505" s="127"/>
    </row>
    <row r="439506" spans="12:12">
      <c r="L439506" s="127"/>
    </row>
    <row r="439507" spans="12:12">
      <c r="L439507" s="127"/>
    </row>
    <row r="439508" spans="12:12">
      <c r="L439508" s="127"/>
    </row>
    <row r="439509" spans="12:12">
      <c r="L439509" s="127"/>
    </row>
    <row r="439510" spans="12:12">
      <c r="L439510" s="127"/>
    </row>
    <row r="439511" spans="12:12">
      <c r="L439511" s="127"/>
    </row>
    <row r="439512" spans="12:12">
      <c r="L439512" s="127"/>
    </row>
    <row r="439513" spans="12:12">
      <c r="L439513" s="127"/>
    </row>
    <row r="439514" spans="12:12">
      <c r="L439514" s="127"/>
    </row>
    <row r="439515" spans="12:12">
      <c r="L439515" s="127"/>
    </row>
    <row r="439516" spans="12:12">
      <c r="L439516" s="127"/>
    </row>
    <row r="439517" spans="12:12">
      <c r="L439517" s="127"/>
    </row>
    <row r="439518" spans="12:12">
      <c r="L439518" s="127"/>
    </row>
    <row r="439519" spans="12:12">
      <c r="L439519" s="127"/>
    </row>
    <row r="439520" spans="12:12">
      <c r="L439520" s="127"/>
    </row>
    <row r="439521" spans="12:12">
      <c r="L439521" s="127"/>
    </row>
    <row r="439522" spans="12:12">
      <c r="L439522" s="127"/>
    </row>
    <row r="439523" spans="12:12">
      <c r="L439523" s="127"/>
    </row>
    <row r="439524" spans="12:12">
      <c r="L439524" s="127"/>
    </row>
    <row r="439525" spans="12:12">
      <c r="L439525" s="127"/>
    </row>
    <row r="439526" spans="12:12">
      <c r="L439526" s="127"/>
    </row>
    <row r="439527" spans="12:12">
      <c r="L439527" s="127"/>
    </row>
    <row r="439528" spans="12:12">
      <c r="L439528" s="127"/>
    </row>
    <row r="439529" spans="12:12">
      <c r="L439529" s="127"/>
    </row>
    <row r="439530" spans="12:12">
      <c r="L439530" s="127"/>
    </row>
    <row r="439531" spans="12:12">
      <c r="L439531" s="127"/>
    </row>
    <row r="439532" spans="12:12">
      <c r="L439532" s="127"/>
    </row>
    <row r="439533" spans="12:12">
      <c r="L439533" s="127"/>
    </row>
    <row r="439534" spans="12:12">
      <c r="L439534" s="127"/>
    </row>
    <row r="439535" spans="12:12">
      <c r="L439535" s="127"/>
    </row>
    <row r="439536" spans="12:12">
      <c r="L439536" s="127"/>
    </row>
    <row r="439537" spans="12:12">
      <c r="L439537" s="127"/>
    </row>
    <row r="439538" spans="12:12">
      <c r="L439538" s="127"/>
    </row>
    <row r="439539" spans="12:12">
      <c r="L439539" s="127"/>
    </row>
    <row r="439540" spans="12:12">
      <c r="L439540" s="127"/>
    </row>
    <row r="439541" spans="12:12">
      <c r="L439541" s="127"/>
    </row>
    <row r="439542" spans="12:12">
      <c r="L439542" s="127"/>
    </row>
    <row r="439543" spans="12:12">
      <c r="L439543" s="127"/>
    </row>
    <row r="439544" spans="12:12">
      <c r="L439544" s="127"/>
    </row>
    <row r="439545" spans="12:12">
      <c r="L439545" s="127"/>
    </row>
    <row r="439546" spans="12:12">
      <c r="L439546" s="127"/>
    </row>
    <row r="439547" spans="12:12">
      <c r="L439547" s="127"/>
    </row>
    <row r="439548" spans="12:12">
      <c r="L439548" s="127"/>
    </row>
    <row r="439549" spans="12:12">
      <c r="L439549" s="127"/>
    </row>
    <row r="439550" spans="12:12">
      <c r="L439550" s="127"/>
    </row>
    <row r="439551" spans="12:12">
      <c r="L439551" s="127"/>
    </row>
    <row r="439552" spans="12:12">
      <c r="L439552" s="127"/>
    </row>
    <row r="439553" spans="12:12">
      <c r="L439553" s="127"/>
    </row>
    <row r="439554" spans="12:12">
      <c r="L439554" s="127"/>
    </row>
    <row r="439555" spans="12:12">
      <c r="L439555" s="127"/>
    </row>
    <row r="439556" spans="12:12">
      <c r="L439556" s="127"/>
    </row>
    <row r="439557" spans="12:12">
      <c r="L439557" s="127"/>
    </row>
    <row r="439558" spans="12:12">
      <c r="L439558" s="127"/>
    </row>
    <row r="439559" spans="12:12">
      <c r="L439559" s="127"/>
    </row>
    <row r="439560" spans="12:12">
      <c r="L439560" s="127"/>
    </row>
    <row r="439561" spans="12:12">
      <c r="L439561" s="127"/>
    </row>
    <row r="439562" spans="12:12">
      <c r="L439562" s="127"/>
    </row>
    <row r="439563" spans="12:12">
      <c r="L439563" s="127"/>
    </row>
    <row r="439564" spans="12:12">
      <c r="L439564" s="127"/>
    </row>
    <row r="439565" spans="12:12">
      <c r="L439565" s="127"/>
    </row>
    <row r="439566" spans="12:12">
      <c r="L439566" s="127"/>
    </row>
    <row r="439567" spans="12:12">
      <c r="L439567" s="127"/>
    </row>
    <row r="439568" spans="12:12">
      <c r="L439568" s="127"/>
    </row>
    <row r="439569" spans="12:12">
      <c r="L439569" s="127"/>
    </row>
    <row r="439570" spans="12:12">
      <c r="L439570" s="127"/>
    </row>
    <row r="439571" spans="12:12">
      <c r="L439571" s="127"/>
    </row>
    <row r="439572" spans="12:12">
      <c r="L439572" s="127"/>
    </row>
    <row r="439573" spans="12:12">
      <c r="L439573" s="127"/>
    </row>
    <row r="439574" spans="12:12">
      <c r="L439574" s="127"/>
    </row>
    <row r="439575" spans="12:12">
      <c r="L439575" s="127"/>
    </row>
    <row r="439576" spans="12:12">
      <c r="L439576" s="127"/>
    </row>
    <row r="439577" spans="12:12">
      <c r="L439577" s="127"/>
    </row>
    <row r="439578" spans="12:12">
      <c r="L439578" s="127"/>
    </row>
    <row r="439579" spans="12:12">
      <c r="L439579" s="127"/>
    </row>
    <row r="439580" spans="12:12">
      <c r="L439580" s="127"/>
    </row>
    <row r="439581" spans="12:12">
      <c r="L439581" s="127"/>
    </row>
    <row r="439582" spans="12:12">
      <c r="L439582" s="127"/>
    </row>
    <row r="439583" spans="12:12">
      <c r="L439583" s="127"/>
    </row>
    <row r="439584" spans="12:12">
      <c r="L439584" s="127"/>
    </row>
    <row r="439585" spans="12:12">
      <c r="L439585" s="127"/>
    </row>
    <row r="439586" spans="12:12">
      <c r="L439586" s="127"/>
    </row>
    <row r="439587" spans="12:12">
      <c r="L439587" s="127"/>
    </row>
    <row r="439588" spans="12:12">
      <c r="L439588" s="127"/>
    </row>
    <row r="439589" spans="12:12">
      <c r="L439589" s="127"/>
    </row>
    <row r="439590" spans="12:12">
      <c r="L439590" s="127"/>
    </row>
    <row r="439591" spans="12:12">
      <c r="L439591" s="127"/>
    </row>
    <row r="439592" spans="12:12">
      <c r="L439592" s="127"/>
    </row>
    <row r="439593" spans="12:12">
      <c r="L439593" s="127"/>
    </row>
    <row r="439594" spans="12:12">
      <c r="L439594" s="127"/>
    </row>
    <row r="439595" spans="12:12">
      <c r="L439595" s="127"/>
    </row>
    <row r="439596" spans="12:12">
      <c r="L439596" s="127"/>
    </row>
    <row r="439597" spans="12:12">
      <c r="L439597" s="127"/>
    </row>
    <row r="439598" spans="12:12">
      <c r="L439598" s="127"/>
    </row>
    <row r="439599" spans="12:12">
      <c r="L439599" s="127"/>
    </row>
    <row r="439600" spans="12:12">
      <c r="L439600" s="127"/>
    </row>
    <row r="439601" spans="12:12">
      <c r="L439601" s="127"/>
    </row>
    <row r="439602" spans="12:12">
      <c r="L439602" s="127"/>
    </row>
    <row r="439603" spans="12:12">
      <c r="L439603" s="127"/>
    </row>
    <row r="439604" spans="12:12">
      <c r="L439604" s="127"/>
    </row>
    <row r="439605" spans="12:12">
      <c r="L439605" s="127"/>
    </row>
    <row r="439606" spans="12:12">
      <c r="L439606" s="127"/>
    </row>
    <row r="439607" spans="12:12">
      <c r="L439607" s="127"/>
    </row>
    <row r="439608" spans="12:12">
      <c r="L439608" s="127"/>
    </row>
    <row r="439609" spans="12:12">
      <c r="L439609" s="127"/>
    </row>
    <row r="439610" spans="12:12">
      <c r="L439610" s="127"/>
    </row>
    <row r="439611" spans="12:12">
      <c r="L439611" s="127"/>
    </row>
    <row r="439612" spans="12:12">
      <c r="L439612" s="127"/>
    </row>
    <row r="439613" spans="12:12">
      <c r="L439613" s="127"/>
    </row>
    <row r="439614" spans="12:12">
      <c r="L439614" s="127"/>
    </row>
    <row r="439615" spans="12:12">
      <c r="L439615" s="127"/>
    </row>
    <row r="439616" spans="12:12">
      <c r="L439616" s="127"/>
    </row>
    <row r="439617" spans="12:12">
      <c r="L439617" s="127"/>
    </row>
    <row r="439618" spans="12:12">
      <c r="L439618" s="127"/>
    </row>
    <row r="439619" spans="12:12">
      <c r="L439619" s="127"/>
    </row>
    <row r="439620" spans="12:12">
      <c r="L439620" s="127"/>
    </row>
    <row r="439621" spans="12:12">
      <c r="L439621" s="127"/>
    </row>
    <row r="439622" spans="12:12">
      <c r="L439622" s="127"/>
    </row>
    <row r="439623" spans="12:12">
      <c r="L439623" s="127"/>
    </row>
    <row r="439624" spans="12:12">
      <c r="L439624" s="127"/>
    </row>
    <row r="439625" spans="12:12">
      <c r="L439625" s="127"/>
    </row>
    <row r="439626" spans="12:12">
      <c r="L439626" s="127"/>
    </row>
    <row r="439627" spans="12:12">
      <c r="L439627" s="127"/>
    </row>
    <row r="439628" spans="12:12">
      <c r="L439628" s="127"/>
    </row>
    <row r="439629" spans="12:12">
      <c r="L439629" s="127"/>
    </row>
    <row r="439630" spans="12:12">
      <c r="L439630" s="127"/>
    </row>
    <row r="439631" spans="12:12">
      <c r="L439631" s="127"/>
    </row>
    <row r="439632" spans="12:12">
      <c r="L439632" s="127"/>
    </row>
    <row r="439633" spans="12:12">
      <c r="L439633" s="127"/>
    </row>
    <row r="439634" spans="12:12">
      <c r="L439634" s="127"/>
    </row>
    <row r="439635" spans="12:12">
      <c r="L439635" s="127"/>
    </row>
    <row r="439636" spans="12:12">
      <c r="L439636" s="127"/>
    </row>
    <row r="439637" spans="12:12">
      <c r="L439637" s="127"/>
    </row>
    <row r="439638" spans="12:12">
      <c r="L439638" s="127"/>
    </row>
    <row r="439639" spans="12:12">
      <c r="L439639" s="127"/>
    </row>
    <row r="439640" spans="12:12">
      <c r="L439640" s="127"/>
    </row>
    <row r="439641" spans="12:12">
      <c r="L439641" s="127"/>
    </row>
    <row r="439642" spans="12:12">
      <c r="L439642" s="127"/>
    </row>
    <row r="439643" spans="12:12">
      <c r="L439643" s="127"/>
    </row>
    <row r="439644" spans="12:12">
      <c r="L439644" s="127"/>
    </row>
    <row r="439645" spans="12:12">
      <c r="L439645" s="127"/>
    </row>
    <row r="439646" spans="12:12">
      <c r="L439646" s="127"/>
    </row>
    <row r="439647" spans="12:12">
      <c r="L439647" s="127"/>
    </row>
    <row r="439648" spans="12:12">
      <c r="L439648" s="127"/>
    </row>
    <row r="439649" spans="12:12">
      <c r="L439649" s="127"/>
    </row>
    <row r="439650" spans="12:12">
      <c r="L439650" s="127"/>
    </row>
    <row r="439651" spans="12:12">
      <c r="L439651" s="127"/>
    </row>
    <row r="439652" spans="12:12">
      <c r="L439652" s="127"/>
    </row>
    <row r="439653" spans="12:12">
      <c r="L439653" s="127"/>
    </row>
    <row r="439654" spans="12:12">
      <c r="L439654" s="127"/>
    </row>
    <row r="439655" spans="12:12">
      <c r="L439655" s="127"/>
    </row>
    <row r="439656" spans="12:12">
      <c r="L439656" s="127"/>
    </row>
    <row r="439657" spans="12:12">
      <c r="L439657" s="127"/>
    </row>
    <row r="439658" spans="12:12">
      <c r="L439658" s="127"/>
    </row>
    <row r="439659" spans="12:12">
      <c r="L439659" s="127"/>
    </row>
    <row r="439660" spans="12:12">
      <c r="L439660" s="127"/>
    </row>
    <row r="439661" spans="12:12">
      <c r="L439661" s="127"/>
    </row>
    <row r="439662" spans="12:12">
      <c r="L439662" s="127"/>
    </row>
    <row r="439663" spans="12:12">
      <c r="L439663" s="127"/>
    </row>
    <row r="439664" spans="12:12">
      <c r="L439664" s="127"/>
    </row>
    <row r="439665" spans="12:12">
      <c r="L439665" s="127"/>
    </row>
    <row r="439666" spans="12:12">
      <c r="L439666" s="127"/>
    </row>
    <row r="439667" spans="12:12">
      <c r="L439667" s="127"/>
    </row>
    <row r="439668" spans="12:12">
      <c r="L439668" s="127"/>
    </row>
    <row r="439669" spans="12:12">
      <c r="L439669" s="127"/>
    </row>
    <row r="439670" spans="12:12">
      <c r="L439670" s="127"/>
    </row>
    <row r="439671" spans="12:12">
      <c r="L439671" s="127"/>
    </row>
    <row r="439672" spans="12:12">
      <c r="L439672" s="127"/>
    </row>
    <row r="439673" spans="12:12">
      <c r="L439673" s="127"/>
    </row>
    <row r="439674" spans="12:12">
      <c r="L439674" s="127"/>
    </row>
    <row r="439675" spans="12:12">
      <c r="L439675" s="127"/>
    </row>
    <row r="439676" spans="12:12">
      <c r="L439676" s="127"/>
    </row>
    <row r="439677" spans="12:12">
      <c r="L439677" s="127"/>
    </row>
    <row r="439678" spans="12:12">
      <c r="L439678" s="127"/>
    </row>
    <row r="439679" spans="12:12">
      <c r="L439679" s="127"/>
    </row>
    <row r="439680" spans="12:12">
      <c r="L439680" s="127"/>
    </row>
    <row r="439681" spans="12:12">
      <c r="L439681" s="127"/>
    </row>
    <row r="439682" spans="12:12">
      <c r="L439682" s="127"/>
    </row>
    <row r="439683" spans="12:12">
      <c r="L439683" s="127"/>
    </row>
    <row r="439684" spans="12:12">
      <c r="L439684" s="127"/>
    </row>
    <row r="439685" spans="12:12">
      <c r="L439685" s="127"/>
    </row>
    <row r="439686" spans="12:12">
      <c r="L439686" s="127"/>
    </row>
    <row r="439687" spans="12:12">
      <c r="L439687" s="127"/>
    </row>
    <row r="439688" spans="12:12">
      <c r="L439688" s="127"/>
    </row>
    <row r="439689" spans="12:12">
      <c r="L439689" s="127"/>
    </row>
    <row r="439690" spans="12:12">
      <c r="L439690" s="127"/>
    </row>
    <row r="439691" spans="12:12">
      <c r="L439691" s="127"/>
    </row>
    <row r="439692" spans="12:12">
      <c r="L439692" s="127"/>
    </row>
    <row r="439693" spans="12:12">
      <c r="L439693" s="127"/>
    </row>
    <row r="439694" spans="12:12">
      <c r="L439694" s="127"/>
    </row>
    <row r="439695" spans="12:12">
      <c r="L439695" s="127"/>
    </row>
    <row r="439696" spans="12:12">
      <c r="L439696" s="127"/>
    </row>
    <row r="439697" spans="12:12">
      <c r="L439697" s="127"/>
    </row>
    <row r="439698" spans="12:12">
      <c r="L439698" s="127"/>
    </row>
    <row r="439699" spans="12:12">
      <c r="L439699" s="127"/>
    </row>
    <row r="439700" spans="12:12">
      <c r="L439700" s="127"/>
    </row>
    <row r="439701" spans="12:12">
      <c r="L439701" s="127"/>
    </row>
    <row r="439702" spans="12:12">
      <c r="L439702" s="127"/>
    </row>
    <row r="439703" spans="12:12">
      <c r="L439703" s="127"/>
    </row>
    <row r="439704" spans="12:12">
      <c r="L439704" s="127"/>
    </row>
    <row r="439705" spans="12:12">
      <c r="L439705" s="127"/>
    </row>
    <row r="439706" spans="12:12">
      <c r="L439706" s="127"/>
    </row>
    <row r="439707" spans="12:12">
      <c r="L439707" s="127"/>
    </row>
    <row r="439708" spans="12:12">
      <c r="L439708" s="127"/>
    </row>
    <row r="439709" spans="12:12">
      <c r="L439709" s="127"/>
    </row>
    <row r="439710" spans="12:12">
      <c r="L439710" s="127"/>
    </row>
    <row r="439711" spans="12:12">
      <c r="L439711" s="127"/>
    </row>
    <row r="439712" spans="12:12">
      <c r="L439712" s="127"/>
    </row>
    <row r="439713" spans="12:12">
      <c r="L439713" s="127"/>
    </row>
    <row r="439714" spans="12:12">
      <c r="L439714" s="127"/>
    </row>
    <row r="439715" spans="12:12">
      <c r="L439715" s="127"/>
    </row>
    <row r="439716" spans="12:12">
      <c r="L439716" s="127"/>
    </row>
    <row r="439717" spans="12:12">
      <c r="L439717" s="127"/>
    </row>
    <row r="439718" spans="12:12">
      <c r="L439718" s="127"/>
    </row>
    <row r="439719" spans="12:12">
      <c r="L439719" s="127"/>
    </row>
    <row r="439720" spans="12:12">
      <c r="L439720" s="127"/>
    </row>
    <row r="439721" spans="12:12">
      <c r="L439721" s="127"/>
    </row>
    <row r="439722" spans="12:12">
      <c r="L439722" s="127"/>
    </row>
    <row r="439723" spans="12:12">
      <c r="L439723" s="127"/>
    </row>
    <row r="439724" spans="12:12">
      <c r="L439724" s="127"/>
    </row>
    <row r="439725" spans="12:12">
      <c r="L439725" s="127"/>
    </row>
    <row r="439726" spans="12:12">
      <c r="L439726" s="127"/>
    </row>
    <row r="439727" spans="12:12">
      <c r="L439727" s="127"/>
    </row>
    <row r="439728" spans="12:12">
      <c r="L439728" s="127"/>
    </row>
    <row r="439729" spans="12:12">
      <c r="L439729" s="127"/>
    </row>
    <row r="439730" spans="12:12">
      <c r="L439730" s="127"/>
    </row>
    <row r="439731" spans="12:12">
      <c r="L439731" s="127"/>
    </row>
    <row r="439732" spans="12:12">
      <c r="L439732" s="127"/>
    </row>
    <row r="439733" spans="12:12">
      <c r="L439733" s="127"/>
    </row>
    <row r="439734" spans="12:12">
      <c r="L439734" s="127"/>
    </row>
    <row r="439735" spans="12:12">
      <c r="L439735" s="127"/>
    </row>
    <row r="439736" spans="12:12">
      <c r="L439736" s="127"/>
    </row>
    <row r="439737" spans="12:12">
      <c r="L439737" s="127"/>
    </row>
    <row r="439738" spans="12:12">
      <c r="L439738" s="127"/>
    </row>
    <row r="439739" spans="12:12">
      <c r="L439739" s="127"/>
    </row>
    <row r="439740" spans="12:12">
      <c r="L439740" s="127"/>
    </row>
    <row r="439741" spans="12:12">
      <c r="L439741" s="127"/>
    </row>
    <row r="439742" spans="12:12">
      <c r="L439742" s="127"/>
    </row>
    <row r="439743" spans="12:12">
      <c r="L439743" s="127"/>
    </row>
    <row r="439744" spans="12:12">
      <c r="L439744" s="127"/>
    </row>
    <row r="439745" spans="12:12">
      <c r="L439745" s="127"/>
    </row>
    <row r="439746" spans="12:12">
      <c r="L439746" s="127"/>
    </row>
    <row r="439747" spans="12:12">
      <c r="L439747" s="127"/>
    </row>
    <row r="439748" spans="12:12">
      <c r="L439748" s="127"/>
    </row>
    <row r="439749" spans="12:12">
      <c r="L439749" s="127"/>
    </row>
    <row r="439750" spans="12:12">
      <c r="L439750" s="127"/>
    </row>
    <row r="439751" spans="12:12">
      <c r="L439751" s="127"/>
    </row>
    <row r="439752" spans="12:12">
      <c r="L439752" s="127"/>
    </row>
    <row r="439753" spans="12:12">
      <c r="L439753" s="127"/>
    </row>
    <row r="439754" spans="12:12">
      <c r="L439754" s="127"/>
    </row>
    <row r="439755" spans="12:12">
      <c r="L439755" s="127"/>
    </row>
    <row r="439756" spans="12:12">
      <c r="L439756" s="127"/>
    </row>
    <row r="439757" spans="12:12">
      <c r="L439757" s="127"/>
    </row>
    <row r="439758" spans="12:12">
      <c r="L439758" s="127"/>
    </row>
    <row r="439759" spans="12:12">
      <c r="L439759" s="127"/>
    </row>
    <row r="439760" spans="12:12">
      <c r="L439760" s="127"/>
    </row>
    <row r="439761" spans="12:12">
      <c r="L439761" s="127"/>
    </row>
    <row r="439762" spans="12:12">
      <c r="L439762" s="127"/>
    </row>
    <row r="439763" spans="12:12">
      <c r="L439763" s="127"/>
    </row>
    <row r="439764" spans="12:12">
      <c r="L439764" s="127"/>
    </row>
    <row r="439765" spans="12:12">
      <c r="L439765" s="127"/>
    </row>
    <row r="439766" spans="12:12">
      <c r="L439766" s="127"/>
    </row>
    <row r="439767" spans="12:12">
      <c r="L439767" s="127"/>
    </row>
    <row r="439768" spans="12:12">
      <c r="L439768" s="127"/>
    </row>
    <row r="439769" spans="12:12">
      <c r="L439769" s="127"/>
    </row>
    <row r="439770" spans="12:12">
      <c r="L439770" s="127"/>
    </row>
    <row r="439771" spans="12:12">
      <c r="L439771" s="127"/>
    </row>
    <row r="439772" spans="12:12">
      <c r="L439772" s="127"/>
    </row>
    <row r="439773" spans="12:12">
      <c r="L439773" s="127"/>
    </row>
    <row r="439774" spans="12:12">
      <c r="L439774" s="127"/>
    </row>
    <row r="439775" spans="12:12">
      <c r="L439775" s="127"/>
    </row>
    <row r="439776" spans="12:12">
      <c r="L439776" s="127"/>
    </row>
    <row r="439777" spans="12:12">
      <c r="L439777" s="127"/>
    </row>
    <row r="439778" spans="12:12">
      <c r="L439778" s="127"/>
    </row>
    <row r="439779" spans="12:12">
      <c r="L439779" s="127"/>
    </row>
    <row r="439780" spans="12:12">
      <c r="L439780" s="127"/>
    </row>
    <row r="439781" spans="12:12">
      <c r="L439781" s="127"/>
    </row>
    <row r="439782" spans="12:12">
      <c r="L439782" s="127"/>
    </row>
    <row r="439783" spans="12:12">
      <c r="L439783" s="127"/>
    </row>
    <row r="439784" spans="12:12">
      <c r="L439784" s="127"/>
    </row>
    <row r="439785" spans="12:12">
      <c r="L439785" s="127"/>
    </row>
    <row r="439786" spans="12:12">
      <c r="L439786" s="127"/>
    </row>
    <row r="439787" spans="12:12">
      <c r="L439787" s="127"/>
    </row>
    <row r="439788" spans="12:12">
      <c r="L439788" s="127"/>
    </row>
    <row r="439789" spans="12:12">
      <c r="L439789" s="127"/>
    </row>
    <row r="439790" spans="12:12">
      <c r="L439790" s="127"/>
    </row>
    <row r="439791" spans="12:12">
      <c r="L439791" s="127"/>
    </row>
    <row r="439792" spans="12:12">
      <c r="L439792" s="127"/>
    </row>
    <row r="439793" spans="12:12">
      <c r="L439793" s="127"/>
    </row>
    <row r="439794" spans="12:12">
      <c r="L439794" s="127"/>
    </row>
    <row r="439795" spans="12:12">
      <c r="L439795" s="127"/>
    </row>
    <row r="439796" spans="12:12">
      <c r="L439796" s="127"/>
    </row>
    <row r="439797" spans="12:12">
      <c r="L439797" s="127"/>
    </row>
    <row r="439798" spans="12:12">
      <c r="L439798" s="127"/>
    </row>
    <row r="439799" spans="12:12">
      <c r="L439799" s="127"/>
    </row>
    <row r="439800" spans="12:12">
      <c r="L439800" s="127"/>
    </row>
    <row r="439801" spans="12:12">
      <c r="L439801" s="127"/>
    </row>
    <row r="439802" spans="12:12">
      <c r="L439802" s="127"/>
    </row>
    <row r="439803" spans="12:12">
      <c r="L439803" s="127"/>
    </row>
    <row r="439804" spans="12:12">
      <c r="L439804" s="127"/>
    </row>
    <row r="439805" spans="12:12">
      <c r="L439805" s="127"/>
    </row>
    <row r="439806" spans="12:12">
      <c r="L439806" s="127"/>
    </row>
    <row r="439807" spans="12:12">
      <c r="L439807" s="127"/>
    </row>
    <row r="439808" spans="12:12">
      <c r="L439808" s="127"/>
    </row>
    <row r="439809" spans="12:12">
      <c r="L439809" s="127"/>
    </row>
    <row r="439810" spans="12:12">
      <c r="L439810" s="127"/>
    </row>
    <row r="439811" spans="12:12">
      <c r="L439811" s="127"/>
    </row>
    <row r="439812" spans="12:12">
      <c r="L439812" s="127"/>
    </row>
    <row r="439813" spans="12:12">
      <c r="L439813" s="127"/>
    </row>
    <row r="439814" spans="12:12">
      <c r="L439814" s="127"/>
    </row>
    <row r="439815" spans="12:12">
      <c r="L439815" s="127"/>
    </row>
    <row r="439816" spans="12:12">
      <c r="L439816" s="127"/>
    </row>
    <row r="439817" spans="12:12">
      <c r="L439817" s="127"/>
    </row>
    <row r="439818" spans="12:12">
      <c r="L439818" s="127"/>
    </row>
    <row r="439819" spans="12:12">
      <c r="L439819" s="127"/>
    </row>
    <row r="439820" spans="12:12">
      <c r="L439820" s="127"/>
    </row>
    <row r="439821" spans="12:12">
      <c r="L439821" s="127"/>
    </row>
    <row r="439822" spans="12:12">
      <c r="L439822" s="127"/>
    </row>
    <row r="439823" spans="12:12">
      <c r="L439823" s="127"/>
    </row>
    <row r="439824" spans="12:12">
      <c r="L439824" s="127"/>
    </row>
    <row r="439825" spans="12:12">
      <c r="L439825" s="127"/>
    </row>
    <row r="439826" spans="12:12">
      <c r="L439826" s="127"/>
    </row>
    <row r="439827" spans="12:12">
      <c r="L439827" s="127"/>
    </row>
    <row r="439828" spans="12:12">
      <c r="L439828" s="127"/>
    </row>
    <row r="439829" spans="12:12">
      <c r="L439829" s="127"/>
    </row>
    <row r="439830" spans="12:12">
      <c r="L439830" s="127"/>
    </row>
    <row r="439831" spans="12:12">
      <c r="L439831" s="127"/>
    </row>
    <row r="439832" spans="12:12">
      <c r="L439832" s="127"/>
    </row>
    <row r="439833" spans="12:12">
      <c r="L439833" s="127"/>
    </row>
    <row r="439834" spans="12:12">
      <c r="L439834" s="127"/>
    </row>
    <row r="439835" spans="12:12">
      <c r="L439835" s="127"/>
    </row>
    <row r="439836" spans="12:12">
      <c r="L439836" s="127"/>
    </row>
    <row r="439837" spans="12:12">
      <c r="L439837" s="127"/>
    </row>
    <row r="439838" spans="12:12">
      <c r="L439838" s="127"/>
    </row>
    <row r="439839" spans="12:12">
      <c r="L439839" s="127"/>
    </row>
    <row r="439840" spans="12:12">
      <c r="L439840" s="127"/>
    </row>
    <row r="439841" spans="12:12">
      <c r="L439841" s="127"/>
    </row>
    <row r="439842" spans="12:12">
      <c r="L439842" s="127"/>
    </row>
    <row r="439843" spans="12:12">
      <c r="L439843" s="127"/>
    </row>
    <row r="439844" spans="12:12">
      <c r="L439844" s="127"/>
    </row>
    <row r="439845" spans="12:12">
      <c r="L439845" s="127"/>
    </row>
    <row r="439846" spans="12:12">
      <c r="L439846" s="127"/>
    </row>
    <row r="439847" spans="12:12">
      <c r="L439847" s="127"/>
    </row>
    <row r="439848" spans="12:12">
      <c r="L439848" s="127"/>
    </row>
    <row r="439849" spans="12:12">
      <c r="L439849" s="127"/>
    </row>
    <row r="439850" spans="12:12">
      <c r="L439850" s="127"/>
    </row>
    <row r="439851" spans="12:12">
      <c r="L439851" s="127"/>
    </row>
    <row r="439852" spans="12:12">
      <c r="L439852" s="127"/>
    </row>
    <row r="439853" spans="12:12">
      <c r="L439853" s="127"/>
    </row>
    <row r="439854" spans="12:12">
      <c r="L439854" s="127"/>
    </row>
    <row r="439855" spans="12:12">
      <c r="L439855" s="127"/>
    </row>
    <row r="439856" spans="12:12">
      <c r="L439856" s="127"/>
    </row>
    <row r="439857" spans="12:12">
      <c r="L439857" s="127"/>
    </row>
    <row r="439858" spans="12:12">
      <c r="L439858" s="127"/>
    </row>
    <row r="439859" spans="12:12">
      <c r="L439859" s="127"/>
    </row>
    <row r="439860" spans="12:12">
      <c r="L439860" s="127"/>
    </row>
    <row r="439861" spans="12:12">
      <c r="L439861" s="127"/>
    </row>
    <row r="439862" spans="12:12">
      <c r="L439862" s="127"/>
    </row>
    <row r="439863" spans="12:12">
      <c r="L439863" s="127"/>
    </row>
    <row r="439864" spans="12:12">
      <c r="L439864" s="127"/>
    </row>
    <row r="439865" spans="12:12">
      <c r="L439865" s="127"/>
    </row>
    <row r="439866" spans="12:12">
      <c r="L439866" s="127"/>
    </row>
    <row r="439867" spans="12:12">
      <c r="L439867" s="127"/>
    </row>
    <row r="439868" spans="12:12">
      <c r="L439868" s="127"/>
    </row>
    <row r="439869" spans="12:12">
      <c r="L439869" s="127"/>
    </row>
    <row r="439870" spans="12:12">
      <c r="L439870" s="127"/>
    </row>
    <row r="439871" spans="12:12">
      <c r="L439871" s="127"/>
    </row>
    <row r="439872" spans="12:12">
      <c r="L439872" s="127"/>
    </row>
    <row r="439873" spans="12:12">
      <c r="L439873" s="127"/>
    </row>
    <row r="439874" spans="12:12">
      <c r="L439874" s="127"/>
    </row>
    <row r="439875" spans="12:12">
      <c r="L439875" s="127"/>
    </row>
    <row r="439876" spans="12:12">
      <c r="L439876" s="127"/>
    </row>
    <row r="439877" spans="12:12">
      <c r="L439877" s="127"/>
    </row>
    <row r="439878" spans="12:12">
      <c r="L439878" s="127"/>
    </row>
    <row r="439879" spans="12:12">
      <c r="L439879" s="127"/>
    </row>
    <row r="439880" spans="12:12">
      <c r="L439880" s="127"/>
    </row>
    <row r="439881" spans="12:12">
      <c r="L439881" s="127"/>
    </row>
    <row r="439882" spans="12:12">
      <c r="L439882" s="127"/>
    </row>
    <row r="439883" spans="12:12">
      <c r="L439883" s="127"/>
    </row>
    <row r="439884" spans="12:12">
      <c r="L439884" s="127"/>
    </row>
    <row r="439885" spans="12:12">
      <c r="L439885" s="127"/>
    </row>
    <row r="439886" spans="12:12">
      <c r="L439886" s="127"/>
    </row>
    <row r="439887" spans="12:12">
      <c r="L439887" s="127"/>
    </row>
    <row r="439888" spans="12:12">
      <c r="L439888" s="127"/>
    </row>
    <row r="439889" spans="12:12">
      <c r="L439889" s="127"/>
    </row>
    <row r="439890" spans="12:12">
      <c r="L439890" s="127"/>
    </row>
    <row r="439891" spans="12:12">
      <c r="L439891" s="127"/>
    </row>
    <row r="439892" spans="12:12">
      <c r="L439892" s="127"/>
    </row>
    <row r="439893" spans="12:12">
      <c r="L439893" s="127"/>
    </row>
    <row r="439894" spans="12:12">
      <c r="L439894" s="127"/>
    </row>
    <row r="439895" spans="12:12">
      <c r="L439895" s="127"/>
    </row>
    <row r="439896" spans="12:12">
      <c r="L439896" s="127"/>
    </row>
    <row r="439897" spans="12:12">
      <c r="L439897" s="127"/>
    </row>
    <row r="439898" spans="12:12">
      <c r="L439898" s="127"/>
    </row>
    <row r="439899" spans="12:12">
      <c r="L439899" s="127"/>
    </row>
    <row r="439900" spans="12:12">
      <c r="L439900" s="127"/>
    </row>
    <row r="439901" spans="12:12">
      <c r="L439901" s="127"/>
    </row>
    <row r="439902" spans="12:12">
      <c r="L439902" s="127"/>
    </row>
    <row r="439903" spans="12:12">
      <c r="L439903" s="127"/>
    </row>
    <row r="439904" spans="12:12">
      <c r="L439904" s="127"/>
    </row>
    <row r="439905" spans="12:12">
      <c r="L439905" s="127"/>
    </row>
    <row r="439906" spans="12:12">
      <c r="L439906" s="127"/>
    </row>
    <row r="439907" spans="12:12">
      <c r="L439907" s="127"/>
    </row>
    <row r="439908" spans="12:12">
      <c r="L439908" s="127"/>
    </row>
    <row r="439909" spans="12:12">
      <c r="L439909" s="127"/>
    </row>
    <row r="439910" spans="12:12">
      <c r="L439910" s="127"/>
    </row>
    <row r="439911" spans="12:12">
      <c r="L439911" s="127"/>
    </row>
    <row r="439912" spans="12:12">
      <c r="L439912" s="127"/>
    </row>
    <row r="439913" spans="12:12">
      <c r="L439913" s="127"/>
    </row>
    <row r="439914" spans="12:12">
      <c r="L439914" s="127"/>
    </row>
    <row r="439915" spans="12:12">
      <c r="L439915" s="127"/>
    </row>
    <row r="439916" spans="12:12">
      <c r="L439916" s="127"/>
    </row>
    <row r="439917" spans="12:12">
      <c r="L439917" s="127"/>
    </row>
    <row r="439918" spans="12:12">
      <c r="L439918" s="127"/>
    </row>
    <row r="439919" spans="12:12">
      <c r="L439919" s="127"/>
    </row>
    <row r="439920" spans="12:12">
      <c r="L439920" s="127"/>
    </row>
    <row r="439921" spans="12:12">
      <c r="L439921" s="127"/>
    </row>
    <row r="439922" spans="12:12">
      <c r="L439922" s="127"/>
    </row>
    <row r="439923" spans="12:12">
      <c r="L439923" s="127"/>
    </row>
    <row r="439924" spans="12:12">
      <c r="L439924" s="127"/>
    </row>
    <row r="439925" spans="12:12">
      <c r="L439925" s="127"/>
    </row>
    <row r="439926" spans="12:12">
      <c r="L439926" s="127"/>
    </row>
    <row r="439927" spans="12:12">
      <c r="L439927" s="127"/>
    </row>
    <row r="439928" spans="12:12">
      <c r="L439928" s="127"/>
    </row>
    <row r="439929" spans="12:12">
      <c r="L439929" s="127"/>
    </row>
    <row r="439930" spans="12:12">
      <c r="L439930" s="127"/>
    </row>
    <row r="439931" spans="12:12">
      <c r="L439931" s="127"/>
    </row>
    <row r="439932" spans="12:12">
      <c r="L439932" s="127"/>
    </row>
    <row r="439933" spans="12:12">
      <c r="L439933" s="127"/>
    </row>
    <row r="439934" spans="12:12">
      <c r="L439934" s="127"/>
    </row>
    <row r="439935" spans="12:12">
      <c r="L439935" s="127"/>
    </row>
    <row r="439936" spans="12:12">
      <c r="L439936" s="127"/>
    </row>
    <row r="439937" spans="12:12">
      <c r="L439937" s="127"/>
    </row>
    <row r="439938" spans="12:12">
      <c r="L439938" s="127"/>
    </row>
    <row r="439939" spans="12:12">
      <c r="L439939" s="127"/>
    </row>
    <row r="439940" spans="12:12">
      <c r="L439940" s="127"/>
    </row>
    <row r="439941" spans="12:12">
      <c r="L439941" s="127"/>
    </row>
    <row r="439942" spans="12:12">
      <c r="L439942" s="127"/>
    </row>
    <row r="439943" spans="12:12">
      <c r="L439943" s="127"/>
    </row>
    <row r="439944" spans="12:12">
      <c r="L439944" s="127"/>
    </row>
    <row r="439945" spans="12:12">
      <c r="L439945" s="127"/>
    </row>
    <row r="439946" spans="12:12">
      <c r="L439946" s="127"/>
    </row>
    <row r="439947" spans="12:12">
      <c r="L439947" s="127"/>
    </row>
    <row r="439948" spans="12:12">
      <c r="L439948" s="127"/>
    </row>
    <row r="439949" spans="12:12">
      <c r="L439949" s="127"/>
    </row>
    <row r="439950" spans="12:12">
      <c r="L439950" s="127"/>
    </row>
    <row r="439951" spans="12:12">
      <c r="L439951" s="127"/>
    </row>
    <row r="439952" spans="12:12">
      <c r="L439952" s="127"/>
    </row>
    <row r="439953" spans="12:12">
      <c r="L439953" s="127"/>
    </row>
    <row r="439954" spans="12:12">
      <c r="L439954" s="127"/>
    </row>
    <row r="439955" spans="12:12">
      <c r="L439955" s="127"/>
    </row>
    <row r="439956" spans="12:12">
      <c r="L439956" s="127"/>
    </row>
    <row r="439957" spans="12:12">
      <c r="L439957" s="127"/>
    </row>
    <row r="439958" spans="12:12">
      <c r="L439958" s="127"/>
    </row>
    <row r="439959" spans="12:12">
      <c r="L439959" s="127"/>
    </row>
    <row r="439960" spans="12:12">
      <c r="L439960" s="127"/>
    </row>
    <row r="439961" spans="12:12">
      <c r="L439961" s="127"/>
    </row>
    <row r="439962" spans="12:12">
      <c r="L439962" s="127"/>
    </row>
    <row r="439963" spans="12:12">
      <c r="L439963" s="127"/>
    </row>
    <row r="439964" spans="12:12">
      <c r="L439964" s="127"/>
    </row>
    <row r="439965" spans="12:12">
      <c r="L439965" s="127"/>
    </row>
    <row r="439966" spans="12:12">
      <c r="L439966" s="127"/>
    </row>
    <row r="439967" spans="12:12">
      <c r="L439967" s="127"/>
    </row>
    <row r="439968" spans="12:12">
      <c r="L439968" s="127"/>
    </row>
    <row r="439969" spans="12:12">
      <c r="L439969" s="127"/>
    </row>
    <row r="439970" spans="12:12">
      <c r="L439970" s="127"/>
    </row>
    <row r="439971" spans="12:12">
      <c r="L439971" s="127"/>
    </row>
    <row r="439972" spans="12:12">
      <c r="L439972" s="127"/>
    </row>
    <row r="439973" spans="12:12">
      <c r="L439973" s="127"/>
    </row>
    <row r="439974" spans="12:12">
      <c r="L439974" s="127"/>
    </row>
    <row r="439975" spans="12:12">
      <c r="L439975" s="127"/>
    </row>
    <row r="439976" spans="12:12">
      <c r="L439976" s="127"/>
    </row>
    <row r="439977" spans="12:12">
      <c r="L439977" s="127"/>
    </row>
    <row r="439978" spans="12:12">
      <c r="L439978" s="127"/>
    </row>
    <row r="439979" spans="12:12">
      <c r="L439979" s="127"/>
    </row>
    <row r="439980" spans="12:12">
      <c r="L439980" s="127"/>
    </row>
    <row r="439981" spans="12:12">
      <c r="L439981" s="127"/>
    </row>
    <row r="439982" spans="12:12">
      <c r="L439982" s="127"/>
    </row>
    <row r="439983" spans="12:12">
      <c r="L439983" s="127"/>
    </row>
    <row r="439984" spans="12:12">
      <c r="L439984" s="127"/>
    </row>
    <row r="439985" spans="12:12">
      <c r="L439985" s="127"/>
    </row>
    <row r="439986" spans="12:12">
      <c r="L439986" s="127"/>
    </row>
    <row r="439987" spans="12:12">
      <c r="L439987" s="127"/>
    </row>
    <row r="439988" spans="12:12">
      <c r="L439988" s="127"/>
    </row>
    <row r="439989" spans="12:12">
      <c r="L439989" s="127"/>
    </row>
    <row r="439990" spans="12:12">
      <c r="L439990" s="127"/>
    </row>
    <row r="439991" spans="12:12">
      <c r="L439991" s="127"/>
    </row>
    <row r="439992" spans="12:12">
      <c r="L439992" s="127"/>
    </row>
    <row r="439993" spans="12:12">
      <c r="L439993" s="127"/>
    </row>
    <row r="439994" spans="12:12">
      <c r="L439994" s="127"/>
    </row>
    <row r="439995" spans="12:12">
      <c r="L439995" s="127"/>
    </row>
    <row r="439996" spans="12:12">
      <c r="L439996" s="127"/>
    </row>
    <row r="439997" spans="12:12">
      <c r="L439997" s="127"/>
    </row>
    <row r="439998" spans="12:12">
      <c r="L439998" s="127"/>
    </row>
    <row r="439999" spans="12:12">
      <c r="L439999" s="127"/>
    </row>
    <row r="440000" spans="12:12">
      <c r="L440000" s="127"/>
    </row>
    <row r="440001" spans="12:12">
      <c r="L440001" s="127"/>
    </row>
    <row r="440002" spans="12:12">
      <c r="L440002" s="127"/>
    </row>
    <row r="440003" spans="12:12">
      <c r="L440003" s="127"/>
    </row>
    <row r="440004" spans="12:12">
      <c r="L440004" s="127"/>
    </row>
    <row r="440005" spans="12:12">
      <c r="L440005" s="127"/>
    </row>
    <row r="440006" spans="12:12">
      <c r="L440006" s="127"/>
    </row>
    <row r="440007" spans="12:12">
      <c r="L440007" s="127"/>
    </row>
    <row r="440008" spans="12:12">
      <c r="L440008" s="127"/>
    </row>
    <row r="440009" spans="12:12">
      <c r="L440009" s="127"/>
    </row>
    <row r="440010" spans="12:12">
      <c r="L440010" s="127"/>
    </row>
    <row r="440011" spans="12:12">
      <c r="L440011" s="127"/>
    </row>
    <row r="440012" spans="12:12">
      <c r="L440012" s="127"/>
    </row>
    <row r="440013" spans="12:12">
      <c r="L440013" s="127"/>
    </row>
    <row r="440014" spans="12:12">
      <c r="L440014" s="127"/>
    </row>
    <row r="440015" spans="12:12">
      <c r="L440015" s="127"/>
    </row>
    <row r="440016" spans="12:12">
      <c r="L440016" s="127"/>
    </row>
    <row r="440017" spans="12:12">
      <c r="L440017" s="127"/>
    </row>
    <row r="440018" spans="12:12">
      <c r="L440018" s="127"/>
    </row>
    <row r="440019" spans="12:12">
      <c r="L440019" s="127"/>
    </row>
    <row r="440020" spans="12:12">
      <c r="L440020" s="127"/>
    </row>
    <row r="440021" spans="12:12">
      <c r="L440021" s="127"/>
    </row>
    <row r="440022" spans="12:12">
      <c r="L440022" s="127"/>
    </row>
    <row r="440023" spans="12:12">
      <c r="L440023" s="127"/>
    </row>
    <row r="440024" spans="12:12">
      <c r="L440024" s="127"/>
    </row>
    <row r="440025" spans="12:12">
      <c r="L440025" s="127"/>
    </row>
    <row r="440026" spans="12:12">
      <c r="L440026" s="127"/>
    </row>
    <row r="440027" spans="12:12">
      <c r="L440027" s="127"/>
    </row>
    <row r="440028" spans="12:12">
      <c r="L440028" s="127"/>
    </row>
    <row r="440029" spans="12:12">
      <c r="L440029" s="127"/>
    </row>
    <row r="440030" spans="12:12">
      <c r="L440030" s="127"/>
    </row>
    <row r="440031" spans="12:12">
      <c r="L440031" s="127"/>
    </row>
    <row r="440032" spans="12:12">
      <c r="L440032" s="127"/>
    </row>
    <row r="440033" spans="12:12">
      <c r="L440033" s="127"/>
    </row>
    <row r="440034" spans="12:12">
      <c r="L440034" s="127"/>
    </row>
    <row r="440035" spans="12:12">
      <c r="L440035" s="127"/>
    </row>
    <row r="440036" spans="12:12">
      <c r="L440036" s="127"/>
    </row>
    <row r="440037" spans="12:12">
      <c r="L440037" s="127"/>
    </row>
    <row r="440038" spans="12:12">
      <c r="L440038" s="127"/>
    </row>
    <row r="440039" spans="12:12">
      <c r="L440039" s="127"/>
    </row>
    <row r="440040" spans="12:12">
      <c r="L440040" s="127"/>
    </row>
    <row r="440041" spans="12:12">
      <c r="L440041" s="127"/>
    </row>
    <row r="440042" spans="12:12">
      <c r="L440042" s="127"/>
    </row>
    <row r="440043" spans="12:12">
      <c r="L440043" s="127"/>
    </row>
    <row r="440044" spans="12:12">
      <c r="L440044" s="127"/>
    </row>
    <row r="440045" spans="12:12">
      <c r="L440045" s="127"/>
    </row>
    <row r="440046" spans="12:12">
      <c r="L440046" s="127"/>
    </row>
    <row r="440047" spans="12:12">
      <c r="L440047" s="127"/>
    </row>
    <row r="440048" spans="12:12">
      <c r="L440048" s="127"/>
    </row>
    <row r="440049" spans="12:12">
      <c r="L440049" s="127"/>
    </row>
    <row r="440050" spans="12:12">
      <c r="L440050" s="127"/>
    </row>
    <row r="440051" spans="12:12">
      <c r="L440051" s="127"/>
    </row>
    <row r="440052" spans="12:12">
      <c r="L440052" s="127"/>
    </row>
    <row r="440053" spans="12:12">
      <c r="L440053" s="127"/>
    </row>
    <row r="440054" spans="12:12">
      <c r="L440054" s="127"/>
    </row>
    <row r="440055" spans="12:12">
      <c r="L440055" s="127"/>
    </row>
    <row r="440056" spans="12:12">
      <c r="L440056" s="127"/>
    </row>
    <row r="440057" spans="12:12">
      <c r="L440057" s="127"/>
    </row>
    <row r="440058" spans="12:12">
      <c r="L440058" s="127"/>
    </row>
    <row r="440059" spans="12:12">
      <c r="L440059" s="127"/>
    </row>
    <row r="440060" spans="12:12">
      <c r="L440060" s="127"/>
    </row>
    <row r="440061" spans="12:12">
      <c r="L440061" s="127"/>
    </row>
    <row r="440062" spans="12:12">
      <c r="L440062" s="127"/>
    </row>
    <row r="440063" spans="12:12">
      <c r="L440063" s="127"/>
    </row>
    <row r="440064" spans="12:12">
      <c r="L440064" s="127"/>
    </row>
    <row r="440065" spans="12:12">
      <c r="L440065" s="127"/>
    </row>
    <row r="440066" spans="12:12">
      <c r="L440066" s="127"/>
    </row>
    <row r="440067" spans="12:12">
      <c r="L440067" s="127"/>
    </row>
    <row r="440068" spans="12:12">
      <c r="L440068" s="127"/>
    </row>
    <row r="440069" spans="12:12">
      <c r="L440069" s="127"/>
    </row>
    <row r="440070" spans="12:12">
      <c r="L440070" s="127"/>
    </row>
    <row r="440071" spans="12:12">
      <c r="L440071" s="127"/>
    </row>
    <row r="440072" spans="12:12">
      <c r="L440072" s="127"/>
    </row>
    <row r="440073" spans="12:12">
      <c r="L440073" s="127"/>
    </row>
    <row r="440074" spans="12:12">
      <c r="L440074" s="127"/>
    </row>
    <row r="440075" spans="12:12">
      <c r="L440075" s="127"/>
    </row>
    <row r="440076" spans="12:12">
      <c r="L440076" s="127"/>
    </row>
    <row r="440077" spans="12:12">
      <c r="L440077" s="127"/>
    </row>
    <row r="440078" spans="12:12">
      <c r="L440078" s="127"/>
    </row>
    <row r="440079" spans="12:12">
      <c r="L440079" s="127"/>
    </row>
    <row r="440080" spans="12:12">
      <c r="L440080" s="127"/>
    </row>
    <row r="440081" spans="12:12">
      <c r="L440081" s="127"/>
    </row>
    <row r="440082" spans="12:12">
      <c r="L440082" s="127"/>
    </row>
    <row r="440083" spans="12:12">
      <c r="L440083" s="127"/>
    </row>
    <row r="440084" spans="12:12">
      <c r="L440084" s="127"/>
    </row>
    <row r="440085" spans="12:12">
      <c r="L440085" s="127"/>
    </row>
    <row r="440086" spans="12:12">
      <c r="L440086" s="127"/>
    </row>
    <row r="440087" spans="12:12">
      <c r="L440087" s="127"/>
    </row>
    <row r="440088" spans="12:12">
      <c r="L440088" s="127"/>
    </row>
    <row r="440089" spans="12:12">
      <c r="L440089" s="127"/>
    </row>
    <row r="440090" spans="12:12">
      <c r="L440090" s="127"/>
    </row>
    <row r="440091" spans="12:12">
      <c r="L440091" s="127"/>
    </row>
    <row r="440092" spans="12:12">
      <c r="L440092" s="127"/>
    </row>
    <row r="440093" spans="12:12">
      <c r="L440093" s="127"/>
    </row>
    <row r="440094" spans="12:12">
      <c r="L440094" s="127"/>
    </row>
    <row r="440095" spans="12:12">
      <c r="L440095" s="127"/>
    </row>
    <row r="440096" spans="12:12">
      <c r="L440096" s="127"/>
    </row>
    <row r="440097" spans="12:12">
      <c r="L440097" s="127"/>
    </row>
    <row r="440098" spans="12:12">
      <c r="L440098" s="127"/>
    </row>
    <row r="440099" spans="12:12">
      <c r="L440099" s="127"/>
    </row>
    <row r="440100" spans="12:12">
      <c r="L440100" s="127"/>
    </row>
    <row r="440101" spans="12:12">
      <c r="L440101" s="127"/>
    </row>
    <row r="440102" spans="12:12">
      <c r="L440102" s="127"/>
    </row>
    <row r="440103" spans="12:12">
      <c r="L440103" s="127"/>
    </row>
    <row r="440104" spans="12:12">
      <c r="L440104" s="127"/>
    </row>
    <row r="440105" spans="12:12">
      <c r="L440105" s="127"/>
    </row>
    <row r="440106" spans="12:12">
      <c r="L440106" s="127"/>
    </row>
    <row r="440107" spans="12:12">
      <c r="L440107" s="127"/>
    </row>
    <row r="440108" spans="12:12">
      <c r="L440108" s="127"/>
    </row>
    <row r="440109" spans="12:12">
      <c r="L440109" s="127"/>
    </row>
    <row r="440110" spans="12:12">
      <c r="L440110" s="127"/>
    </row>
    <row r="440111" spans="12:12">
      <c r="L440111" s="127"/>
    </row>
    <row r="440112" spans="12:12">
      <c r="L440112" s="127"/>
    </row>
    <row r="440113" spans="12:12">
      <c r="L440113" s="127"/>
    </row>
    <row r="440114" spans="12:12">
      <c r="L440114" s="127"/>
    </row>
    <row r="440115" spans="12:12">
      <c r="L440115" s="127"/>
    </row>
    <row r="440116" spans="12:12">
      <c r="L440116" s="127"/>
    </row>
    <row r="440117" spans="12:12">
      <c r="L440117" s="127"/>
    </row>
    <row r="440118" spans="12:12">
      <c r="L440118" s="127"/>
    </row>
    <row r="440119" spans="12:12">
      <c r="L440119" s="127"/>
    </row>
    <row r="440120" spans="12:12">
      <c r="L440120" s="127"/>
    </row>
    <row r="440121" spans="12:12">
      <c r="L440121" s="127"/>
    </row>
    <row r="440122" spans="12:12">
      <c r="L440122" s="127"/>
    </row>
    <row r="440123" spans="12:12">
      <c r="L440123" s="127"/>
    </row>
    <row r="440124" spans="12:12">
      <c r="L440124" s="127"/>
    </row>
    <row r="440125" spans="12:12">
      <c r="L440125" s="127"/>
    </row>
    <row r="440126" spans="12:12">
      <c r="L440126" s="127"/>
    </row>
    <row r="440127" spans="12:12">
      <c r="L440127" s="127"/>
    </row>
    <row r="440128" spans="12:12">
      <c r="L440128" s="127"/>
    </row>
    <row r="440129" spans="12:12">
      <c r="L440129" s="127"/>
    </row>
    <row r="440130" spans="12:12">
      <c r="L440130" s="127"/>
    </row>
    <row r="440131" spans="12:12">
      <c r="L440131" s="127"/>
    </row>
    <row r="440132" spans="12:12">
      <c r="L440132" s="127"/>
    </row>
    <row r="440133" spans="12:12">
      <c r="L440133" s="127"/>
    </row>
    <row r="440134" spans="12:12">
      <c r="L440134" s="127"/>
    </row>
    <row r="440135" spans="12:12">
      <c r="L440135" s="127"/>
    </row>
    <row r="440136" spans="12:12">
      <c r="L440136" s="127"/>
    </row>
    <row r="440137" spans="12:12">
      <c r="L440137" s="127"/>
    </row>
    <row r="440138" spans="12:12">
      <c r="L440138" s="127"/>
    </row>
    <row r="440139" spans="12:12">
      <c r="L440139" s="127"/>
    </row>
    <row r="440140" spans="12:12">
      <c r="L440140" s="127"/>
    </row>
    <row r="440141" spans="12:12">
      <c r="L440141" s="127"/>
    </row>
    <row r="440142" spans="12:12">
      <c r="L440142" s="127"/>
    </row>
    <row r="440143" spans="12:12">
      <c r="L440143" s="127"/>
    </row>
    <row r="440144" spans="12:12">
      <c r="L440144" s="127"/>
    </row>
    <row r="440145" spans="12:12">
      <c r="L440145" s="127"/>
    </row>
    <row r="440146" spans="12:12">
      <c r="L440146" s="127"/>
    </row>
    <row r="440147" spans="12:12">
      <c r="L440147" s="127"/>
    </row>
    <row r="440148" spans="12:12">
      <c r="L440148" s="127"/>
    </row>
    <row r="440149" spans="12:12">
      <c r="L440149" s="127"/>
    </row>
    <row r="440150" spans="12:12">
      <c r="L440150" s="127"/>
    </row>
    <row r="440151" spans="12:12">
      <c r="L440151" s="127"/>
    </row>
    <row r="440152" spans="12:12">
      <c r="L440152" s="127"/>
    </row>
    <row r="440153" spans="12:12">
      <c r="L440153" s="127"/>
    </row>
    <row r="440154" spans="12:12">
      <c r="L440154" s="127"/>
    </row>
    <row r="440155" spans="12:12">
      <c r="L440155" s="127"/>
    </row>
    <row r="440156" spans="12:12">
      <c r="L440156" s="127"/>
    </row>
    <row r="440157" spans="12:12">
      <c r="L440157" s="127"/>
    </row>
    <row r="440158" spans="12:12">
      <c r="L440158" s="127"/>
    </row>
    <row r="440159" spans="12:12">
      <c r="L440159" s="127"/>
    </row>
    <row r="440160" spans="12:12">
      <c r="L440160" s="127"/>
    </row>
    <row r="440161" spans="12:12">
      <c r="L440161" s="127"/>
    </row>
    <row r="440162" spans="12:12">
      <c r="L440162" s="127"/>
    </row>
    <row r="440163" spans="12:12">
      <c r="L440163" s="127"/>
    </row>
    <row r="440164" spans="12:12">
      <c r="L440164" s="127"/>
    </row>
    <row r="440165" spans="12:12">
      <c r="L440165" s="127"/>
    </row>
    <row r="440166" spans="12:12">
      <c r="L440166" s="127"/>
    </row>
    <row r="440167" spans="12:12">
      <c r="L440167" s="127"/>
    </row>
    <row r="440168" spans="12:12">
      <c r="L440168" s="127"/>
    </row>
    <row r="440169" spans="12:12">
      <c r="L440169" s="127"/>
    </row>
    <row r="440170" spans="12:12">
      <c r="L440170" s="127"/>
    </row>
    <row r="440171" spans="12:12">
      <c r="L440171" s="127"/>
    </row>
    <row r="440172" spans="12:12">
      <c r="L440172" s="127"/>
    </row>
    <row r="440173" spans="12:12">
      <c r="L440173" s="127"/>
    </row>
    <row r="440174" spans="12:12">
      <c r="L440174" s="127"/>
    </row>
    <row r="440175" spans="12:12">
      <c r="L440175" s="127"/>
    </row>
    <row r="440176" spans="12:12">
      <c r="L440176" s="127"/>
    </row>
    <row r="440177" spans="12:12">
      <c r="L440177" s="127"/>
    </row>
    <row r="440178" spans="12:12">
      <c r="L440178" s="127"/>
    </row>
    <row r="440179" spans="12:12">
      <c r="L440179" s="127"/>
    </row>
    <row r="440180" spans="12:12">
      <c r="L440180" s="127"/>
    </row>
    <row r="440181" spans="12:12">
      <c r="L440181" s="127"/>
    </row>
    <row r="440182" spans="12:12">
      <c r="L440182" s="127"/>
    </row>
    <row r="440183" spans="12:12">
      <c r="L440183" s="127"/>
    </row>
    <row r="440184" spans="12:12">
      <c r="L440184" s="127"/>
    </row>
    <row r="440185" spans="12:12">
      <c r="L440185" s="127"/>
    </row>
    <row r="440186" spans="12:12">
      <c r="L440186" s="127"/>
    </row>
    <row r="440187" spans="12:12">
      <c r="L440187" s="127"/>
    </row>
    <row r="440188" spans="12:12">
      <c r="L440188" s="127"/>
    </row>
    <row r="440189" spans="12:12">
      <c r="L440189" s="127"/>
    </row>
    <row r="440190" spans="12:12">
      <c r="L440190" s="127"/>
    </row>
    <row r="440191" spans="12:12">
      <c r="L440191" s="127"/>
    </row>
    <row r="440192" spans="12:12">
      <c r="L440192" s="127"/>
    </row>
    <row r="440193" spans="12:12">
      <c r="L440193" s="127"/>
    </row>
    <row r="440194" spans="12:12">
      <c r="L440194" s="127"/>
    </row>
    <row r="440195" spans="12:12">
      <c r="L440195" s="127"/>
    </row>
    <row r="440196" spans="12:12">
      <c r="L440196" s="127"/>
    </row>
    <row r="440197" spans="12:12">
      <c r="L440197" s="127"/>
    </row>
    <row r="440198" spans="12:12">
      <c r="L440198" s="127"/>
    </row>
    <row r="440199" spans="12:12">
      <c r="L440199" s="127"/>
    </row>
    <row r="440200" spans="12:12">
      <c r="L440200" s="127"/>
    </row>
    <row r="440201" spans="12:12">
      <c r="L440201" s="127"/>
    </row>
    <row r="440202" spans="12:12">
      <c r="L440202" s="127"/>
    </row>
    <row r="440203" spans="12:12">
      <c r="L440203" s="127"/>
    </row>
    <row r="440204" spans="12:12">
      <c r="L440204" s="127"/>
    </row>
    <row r="440205" spans="12:12">
      <c r="L440205" s="127"/>
    </row>
    <row r="440206" spans="12:12">
      <c r="L440206" s="127"/>
    </row>
    <row r="440207" spans="12:12">
      <c r="L440207" s="127"/>
    </row>
    <row r="440208" spans="12:12">
      <c r="L440208" s="127"/>
    </row>
    <row r="440209" spans="12:12">
      <c r="L440209" s="127"/>
    </row>
    <row r="440210" spans="12:12">
      <c r="L440210" s="127"/>
    </row>
    <row r="440211" spans="12:12">
      <c r="L440211" s="127"/>
    </row>
    <row r="440212" spans="12:12">
      <c r="L440212" s="127"/>
    </row>
    <row r="440213" spans="12:12">
      <c r="L440213" s="127"/>
    </row>
    <row r="440214" spans="12:12">
      <c r="L440214" s="127"/>
    </row>
    <row r="440215" spans="12:12">
      <c r="L440215" s="127"/>
    </row>
    <row r="440216" spans="12:12">
      <c r="L440216" s="127"/>
    </row>
    <row r="440217" spans="12:12">
      <c r="L440217" s="127"/>
    </row>
    <row r="440218" spans="12:12">
      <c r="L440218" s="127"/>
    </row>
    <row r="440219" spans="12:12">
      <c r="L440219" s="127"/>
    </row>
    <row r="440220" spans="12:12">
      <c r="L440220" s="127"/>
    </row>
    <row r="440221" spans="12:12">
      <c r="L440221" s="127"/>
    </row>
    <row r="440222" spans="12:12">
      <c r="L440222" s="127"/>
    </row>
    <row r="440223" spans="12:12">
      <c r="L440223" s="127"/>
    </row>
    <row r="440224" spans="12:12">
      <c r="L440224" s="127"/>
    </row>
    <row r="440225" spans="12:12">
      <c r="L440225" s="127"/>
    </row>
    <row r="440226" spans="12:12">
      <c r="L440226" s="127"/>
    </row>
    <row r="440227" spans="12:12">
      <c r="L440227" s="127"/>
    </row>
    <row r="440228" spans="12:12">
      <c r="L440228" s="127"/>
    </row>
    <row r="440229" spans="12:12">
      <c r="L440229" s="127"/>
    </row>
    <row r="440230" spans="12:12">
      <c r="L440230" s="127"/>
    </row>
    <row r="440231" spans="12:12">
      <c r="L440231" s="127"/>
    </row>
    <row r="440232" spans="12:12">
      <c r="L440232" s="127"/>
    </row>
    <row r="440233" spans="12:12">
      <c r="L440233" s="127"/>
    </row>
    <row r="440234" spans="12:12">
      <c r="L440234" s="127"/>
    </row>
    <row r="440235" spans="12:12">
      <c r="L440235" s="127"/>
    </row>
    <row r="440236" spans="12:12">
      <c r="L440236" s="127"/>
    </row>
    <row r="440237" spans="12:12">
      <c r="L440237" s="127"/>
    </row>
    <row r="440238" spans="12:12">
      <c r="L440238" s="127"/>
    </row>
    <row r="440239" spans="12:12">
      <c r="L440239" s="127"/>
    </row>
    <row r="440240" spans="12:12">
      <c r="L440240" s="127"/>
    </row>
    <row r="440241" spans="12:12">
      <c r="L440241" s="127"/>
    </row>
    <row r="440242" spans="12:12">
      <c r="L440242" s="127"/>
    </row>
    <row r="440243" spans="12:12">
      <c r="L440243" s="127"/>
    </row>
    <row r="440244" spans="12:12">
      <c r="L440244" s="127"/>
    </row>
    <row r="440245" spans="12:12">
      <c r="L440245" s="127"/>
    </row>
    <row r="440246" spans="12:12">
      <c r="L440246" s="127"/>
    </row>
    <row r="440247" spans="12:12">
      <c r="L440247" s="127"/>
    </row>
    <row r="440248" spans="12:12">
      <c r="L440248" s="127"/>
    </row>
    <row r="440249" spans="12:12">
      <c r="L440249" s="127"/>
    </row>
    <row r="440250" spans="12:12">
      <c r="L440250" s="127"/>
    </row>
    <row r="440251" spans="12:12">
      <c r="L440251" s="127"/>
    </row>
    <row r="440252" spans="12:12">
      <c r="L440252" s="127"/>
    </row>
    <row r="440253" spans="12:12">
      <c r="L440253" s="127"/>
    </row>
    <row r="440254" spans="12:12">
      <c r="L440254" s="127"/>
    </row>
    <row r="440255" spans="12:12">
      <c r="L440255" s="127"/>
    </row>
    <row r="440256" spans="12:12">
      <c r="L440256" s="127"/>
    </row>
    <row r="440257" spans="12:12">
      <c r="L440257" s="127"/>
    </row>
    <row r="440258" spans="12:12">
      <c r="L440258" s="127"/>
    </row>
    <row r="440259" spans="12:12">
      <c r="L440259" s="127"/>
    </row>
    <row r="440260" spans="12:12">
      <c r="L440260" s="127"/>
    </row>
    <row r="440261" spans="12:12">
      <c r="L440261" s="127"/>
    </row>
    <row r="440262" spans="12:12">
      <c r="L440262" s="127"/>
    </row>
    <row r="440263" spans="12:12">
      <c r="L440263" s="127"/>
    </row>
    <row r="440264" spans="12:12">
      <c r="L440264" s="127"/>
    </row>
    <row r="440265" spans="12:12">
      <c r="L440265" s="127"/>
    </row>
    <row r="440266" spans="12:12">
      <c r="L440266" s="127"/>
    </row>
    <row r="440267" spans="12:12">
      <c r="L440267" s="127"/>
    </row>
    <row r="440268" spans="12:12">
      <c r="L440268" s="127"/>
    </row>
    <row r="440269" spans="12:12">
      <c r="L440269" s="127"/>
    </row>
    <row r="440270" spans="12:12">
      <c r="L440270" s="127"/>
    </row>
    <row r="440271" spans="12:12">
      <c r="L440271" s="127"/>
    </row>
    <row r="440272" spans="12:12">
      <c r="L440272" s="127"/>
    </row>
    <row r="440273" spans="12:12">
      <c r="L440273" s="127"/>
    </row>
    <row r="440274" spans="12:12">
      <c r="L440274" s="127"/>
    </row>
    <row r="440275" spans="12:12">
      <c r="L440275" s="127"/>
    </row>
    <row r="440276" spans="12:12">
      <c r="L440276" s="127"/>
    </row>
    <row r="440277" spans="12:12">
      <c r="L440277" s="127"/>
    </row>
    <row r="440278" spans="12:12">
      <c r="L440278" s="127"/>
    </row>
    <row r="440279" spans="12:12">
      <c r="L440279" s="127"/>
    </row>
    <row r="440280" spans="12:12">
      <c r="L440280" s="127"/>
    </row>
    <row r="440281" spans="12:12">
      <c r="L440281" s="127"/>
    </row>
    <row r="440282" spans="12:12">
      <c r="L440282" s="127"/>
    </row>
    <row r="440283" spans="12:12">
      <c r="L440283" s="127"/>
    </row>
    <row r="440284" spans="12:12">
      <c r="L440284" s="127"/>
    </row>
    <row r="440285" spans="12:12">
      <c r="L440285" s="127"/>
    </row>
    <row r="440286" spans="12:12">
      <c r="L440286" s="127"/>
    </row>
    <row r="440287" spans="12:12">
      <c r="L440287" s="127"/>
    </row>
    <row r="440288" spans="12:12">
      <c r="L440288" s="127"/>
    </row>
    <row r="440289" spans="12:12">
      <c r="L440289" s="127"/>
    </row>
    <row r="440290" spans="12:12">
      <c r="L440290" s="127"/>
    </row>
    <row r="440291" spans="12:12">
      <c r="L440291" s="127"/>
    </row>
    <row r="440292" spans="12:12">
      <c r="L440292" s="127"/>
    </row>
    <row r="440293" spans="12:12">
      <c r="L440293" s="127"/>
    </row>
    <row r="440294" spans="12:12">
      <c r="L440294" s="127"/>
    </row>
    <row r="440295" spans="12:12">
      <c r="L440295" s="127"/>
    </row>
    <row r="440296" spans="12:12">
      <c r="L440296" s="127"/>
    </row>
    <row r="440297" spans="12:12">
      <c r="L440297" s="127"/>
    </row>
    <row r="440298" spans="12:12">
      <c r="L440298" s="127"/>
    </row>
    <row r="440299" spans="12:12">
      <c r="L440299" s="127"/>
    </row>
    <row r="440300" spans="12:12">
      <c r="L440300" s="127"/>
    </row>
    <row r="440301" spans="12:12">
      <c r="L440301" s="127"/>
    </row>
    <row r="440302" spans="12:12">
      <c r="L440302" s="127"/>
    </row>
    <row r="440303" spans="12:12">
      <c r="L440303" s="127"/>
    </row>
    <row r="440304" spans="12:12">
      <c r="L440304" s="127"/>
    </row>
    <row r="440305" spans="12:12">
      <c r="L440305" s="127"/>
    </row>
    <row r="440306" spans="12:12">
      <c r="L440306" s="127"/>
    </row>
    <row r="440307" spans="12:12">
      <c r="L440307" s="127"/>
    </row>
    <row r="440308" spans="12:12">
      <c r="L440308" s="127"/>
    </row>
    <row r="440309" spans="12:12">
      <c r="L440309" s="127"/>
    </row>
    <row r="440310" spans="12:12">
      <c r="L440310" s="127"/>
    </row>
    <row r="440311" spans="12:12">
      <c r="L440311" s="127"/>
    </row>
    <row r="440312" spans="12:12">
      <c r="L440312" s="127"/>
    </row>
    <row r="440313" spans="12:12">
      <c r="L440313" s="127"/>
    </row>
    <row r="440314" spans="12:12">
      <c r="L440314" s="127"/>
    </row>
    <row r="440315" spans="12:12">
      <c r="L440315" s="127"/>
    </row>
    <row r="440316" spans="12:12">
      <c r="L440316" s="127"/>
    </row>
    <row r="440317" spans="12:12">
      <c r="L440317" s="127"/>
    </row>
    <row r="440318" spans="12:12">
      <c r="L440318" s="127"/>
    </row>
    <row r="440319" spans="12:12">
      <c r="L440319" s="127"/>
    </row>
    <row r="440320" spans="12:12">
      <c r="L440320" s="127"/>
    </row>
    <row r="440321" spans="12:12">
      <c r="L440321" s="127"/>
    </row>
    <row r="440322" spans="12:12">
      <c r="L440322" s="127"/>
    </row>
    <row r="440323" spans="12:12">
      <c r="L440323" s="127"/>
    </row>
    <row r="440324" spans="12:12">
      <c r="L440324" s="127"/>
    </row>
    <row r="440325" spans="12:12">
      <c r="L440325" s="127"/>
    </row>
    <row r="440326" spans="12:12">
      <c r="L440326" s="127"/>
    </row>
    <row r="440327" spans="12:12">
      <c r="L440327" s="127"/>
    </row>
    <row r="440328" spans="12:12">
      <c r="L440328" s="127"/>
    </row>
    <row r="440329" spans="12:12">
      <c r="L440329" s="127"/>
    </row>
    <row r="440330" spans="12:12">
      <c r="L440330" s="127"/>
    </row>
    <row r="440331" spans="12:12">
      <c r="L440331" s="127"/>
    </row>
    <row r="440332" spans="12:12">
      <c r="L440332" s="127"/>
    </row>
    <row r="440333" spans="12:12">
      <c r="L440333" s="127"/>
    </row>
    <row r="440334" spans="12:12">
      <c r="L440334" s="127"/>
    </row>
    <row r="440335" spans="12:12">
      <c r="L440335" s="127"/>
    </row>
    <row r="440336" spans="12:12">
      <c r="L440336" s="127"/>
    </row>
    <row r="440337" spans="12:12">
      <c r="L440337" s="127"/>
    </row>
    <row r="440338" spans="12:12">
      <c r="L440338" s="127"/>
    </row>
    <row r="440339" spans="12:12">
      <c r="L440339" s="127"/>
    </row>
    <row r="440340" spans="12:12">
      <c r="L440340" s="127"/>
    </row>
    <row r="440341" spans="12:12">
      <c r="L440341" s="127"/>
    </row>
    <row r="440342" spans="12:12">
      <c r="L440342" s="127"/>
    </row>
    <row r="440343" spans="12:12">
      <c r="L440343" s="127"/>
    </row>
    <row r="440344" spans="12:12">
      <c r="L440344" s="127"/>
    </row>
    <row r="440345" spans="12:12">
      <c r="L440345" s="127"/>
    </row>
    <row r="440346" spans="12:12">
      <c r="L440346" s="127"/>
    </row>
    <row r="440347" spans="12:12">
      <c r="L440347" s="127"/>
    </row>
    <row r="440348" spans="12:12">
      <c r="L440348" s="127"/>
    </row>
    <row r="440349" spans="12:12">
      <c r="L440349" s="127"/>
    </row>
    <row r="440350" spans="12:12">
      <c r="L440350" s="127"/>
    </row>
    <row r="440351" spans="12:12">
      <c r="L440351" s="127"/>
    </row>
    <row r="440352" spans="12:12">
      <c r="L440352" s="127"/>
    </row>
    <row r="440353" spans="12:12">
      <c r="L440353" s="127"/>
    </row>
    <row r="440354" spans="12:12">
      <c r="L440354" s="127"/>
    </row>
    <row r="440355" spans="12:12">
      <c r="L440355" s="127"/>
    </row>
    <row r="440356" spans="12:12">
      <c r="L440356" s="127"/>
    </row>
    <row r="440357" spans="12:12">
      <c r="L440357" s="127"/>
    </row>
    <row r="440358" spans="12:12">
      <c r="L440358" s="127"/>
    </row>
    <row r="440359" spans="12:12">
      <c r="L440359" s="127"/>
    </row>
    <row r="440360" spans="12:12">
      <c r="L440360" s="127"/>
    </row>
    <row r="440361" spans="12:12">
      <c r="L440361" s="127"/>
    </row>
    <row r="440362" spans="12:12">
      <c r="L440362" s="127"/>
    </row>
    <row r="440363" spans="12:12">
      <c r="L440363" s="127"/>
    </row>
    <row r="440364" spans="12:12">
      <c r="L440364" s="127"/>
    </row>
    <row r="440365" spans="12:12">
      <c r="L440365" s="127"/>
    </row>
    <row r="440366" spans="12:12">
      <c r="L440366" s="127"/>
    </row>
    <row r="440367" spans="12:12">
      <c r="L440367" s="127"/>
    </row>
    <row r="440368" spans="12:12">
      <c r="L440368" s="127"/>
    </row>
    <row r="440369" spans="12:12">
      <c r="L440369" s="127"/>
    </row>
    <row r="440370" spans="12:12">
      <c r="L440370" s="127"/>
    </row>
    <row r="440371" spans="12:12">
      <c r="L440371" s="127"/>
    </row>
    <row r="440372" spans="12:12">
      <c r="L440372" s="127"/>
    </row>
    <row r="440373" spans="12:12">
      <c r="L440373" s="127"/>
    </row>
    <row r="440374" spans="12:12">
      <c r="L440374" s="127"/>
    </row>
    <row r="440375" spans="12:12">
      <c r="L440375" s="127"/>
    </row>
    <row r="440376" spans="12:12">
      <c r="L440376" s="127"/>
    </row>
    <row r="440377" spans="12:12">
      <c r="L440377" s="127"/>
    </row>
    <row r="440378" spans="12:12">
      <c r="L440378" s="127"/>
    </row>
    <row r="440379" spans="12:12">
      <c r="L440379" s="127"/>
    </row>
    <row r="440380" spans="12:12">
      <c r="L440380" s="127"/>
    </row>
    <row r="440381" spans="12:12">
      <c r="L440381" s="127"/>
    </row>
    <row r="440382" spans="12:12">
      <c r="L440382" s="127"/>
    </row>
    <row r="440383" spans="12:12">
      <c r="L440383" s="127"/>
    </row>
    <row r="440384" spans="12:12">
      <c r="L440384" s="127"/>
    </row>
    <row r="440385" spans="12:12">
      <c r="L440385" s="127"/>
    </row>
    <row r="440386" spans="12:12">
      <c r="L440386" s="127"/>
    </row>
    <row r="440387" spans="12:12">
      <c r="L440387" s="127"/>
    </row>
    <row r="440388" spans="12:12">
      <c r="L440388" s="127"/>
    </row>
    <row r="440389" spans="12:12">
      <c r="L440389" s="127"/>
    </row>
    <row r="440390" spans="12:12">
      <c r="L440390" s="127"/>
    </row>
    <row r="440391" spans="12:12">
      <c r="L440391" s="127"/>
    </row>
    <row r="440392" spans="12:12">
      <c r="L440392" s="127"/>
    </row>
    <row r="440393" spans="12:12">
      <c r="L440393" s="127"/>
    </row>
    <row r="440394" spans="12:12">
      <c r="L440394" s="127"/>
    </row>
    <row r="440395" spans="12:12">
      <c r="L440395" s="127"/>
    </row>
    <row r="440396" spans="12:12">
      <c r="L440396" s="127"/>
    </row>
    <row r="440397" spans="12:12">
      <c r="L440397" s="127"/>
    </row>
    <row r="440398" spans="12:12">
      <c r="L440398" s="127"/>
    </row>
    <row r="440399" spans="12:12">
      <c r="L440399" s="127"/>
    </row>
    <row r="440400" spans="12:12">
      <c r="L440400" s="127"/>
    </row>
    <row r="440401" spans="12:12">
      <c r="L440401" s="127"/>
    </row>
    <row r="440402" spans="12:12">
      <c r="L440402" s="127"/>
    </row>
    <row r="440403" spans="12:12">
      <c r="L440403" s="127"/>
    </row>
    <row r="440404" spans="12:12">
      <c r="L440404" s="127"/>
    </row>
    <row r="440405" spans="12:12">
      <c r="L440405" s="127"/>
    </row>
    <row r="440406" spans="12:12">
      <c r="L440406" s="127"/>
    </row>
    <row r="440407" spans="12:12">
      <c r="L440407" s="127"/>
    </row>
    <row r="440408" spans="12:12">
      <c r="L440408" s="127"/>
    </row>
    <row r="440409" spans="12:12">
      <c r="L440409" s="127"/>
    </row>
    <row r="440410" spans="12:12">
      <c r="L440410" s="127"/>
    </row>
    <row r="440411" spans="12:12">
      <c r="L440411" s="127"/>
    </row>
    <row r="440412" spans="12:12">
      <c r="L440412" s="127"/>
    </row>
    <row r="440413" spans="12:12">
      <c r="L440413" s="127"/>
    </row>
    <row r="440414" spans="12:12">
      <c r="L440414" s="127"/>
    </row>
    <row r="440415" spans="12:12">
      <c r="L440415" s="127"/>
    </row>
    <row r="440416" spans="12:12">
      <c r="L440416" s="127"/>
    </row>
    <row r="440417" spans="12:12">
      <c r="L440417" s="127"/>
    </row>
    <row r="440418" spans="12:12">
      <c r="L440418" s="127"/>
    </row>
    <row r="440419" spans="12:12">
      <c r="L440419" s="127"/>
    </row>
    <row r="440420" spans="12:12">
      <c r="L440420" s="127"/>
    </row>
    <row r="440421" spans="12:12">
      <c r="L440421" s="127"/>
    </row>
    <row r="440422" spans="12:12">
      <c r="L440422" s="127"/>
    </row>
    <row r="440423" spans="12:12">
      <c r="L440423" s="127"/>
    </row>
    <row r="440424" spans="12:12">
      <c r="L440424" s="127"/>
    </row>
    <row r="440425" spans="12:12">
      <c r="L440425" s="127"/>
    </row>
    <row r="440426" spans="12:12">
      <c r="L440426" s="127"/>
    </row>
    <row r="440427" spans="12:12">
      <c r="L440427" s="127"/>
    </row>
    <row r="440428" spans="12:12">
      <c r="L440428" s="127"/>
    </row>
    <row r="440429" spans="12:12">
      <c r="L440429" s="127"/>
    </row>
    <row r="440430" spans="12:12">
      <c r="L440430" s="127"/>
    </row>
    <row r="440431" spans="12:12">
      <c r="L440431" s="127"/>
    </row>
    <row r="440432" spans="12:12">
      <c r="L440432" s="127"/>
    </row>
    <row r="440433" spans="12:12">
      <c r="L440433" s="127"/>
    </row>
    <row r="440434" spans="12:12">
      <c r="L440434" s="127"/>
    </row>
    <row r="440435" spans="12:12">
      <c r="L440435" s="127"/>
    </row>
    <row r="440436" spans="12:12">
      <c r="L440436" s="127"/>
    </row>
    <row r="440437" spans="12:12">
      <c r="L440437" s="127"/>
    </row>
    <row r="440438" spans="12:12">
      <c r="L440438" s="127"/>
    </row>
    <row r="440439" spans="12:12">
      <c r="L440439" s="127"/>
    </row>
    <row r="440440" spans="12:12">
      <c r="L440440" s="127"/>
    </row>
    <row r="440441" spans="12:12">
      <c r="L440441" s="127"/>
    </row>
    <row r="440442" spans="12:12">
      <c r="L440442" s="127"/>
    </row>
    <row r="440443" spans="12:12">
      <c r="L440443" s="127"/>
    </row>
    <row r="440444" spans="12:12">
      <c r="L440444" s="127"/>
    </row>
    <row r="440445" spans="12:12">
      <c r="L440445" s="127"/>
    </row>
    <row r="440446" spans="12:12">
      <c r="L440446" s="127"/>
    </row>
    <row r="440447" spans="12:12">
      <c r="L440447" s="127"/>
    </row>
    <row r="440448" spans="12:12">
      <c r="L440448" s="127"/>
    </row>
    <row r="440449" spans="12:12">
      <c r="L440449" s="127"/>
    </row>
    <row r="440450" spans="12:12">
      <c r="L440450" s="127"/>
    </row>
    <row r="440451" spans="12:12">
      <c r="L440451" s="127"/>
    </row>
    <row r="440452" spans="12:12">
      <c r="L440452" s="127"/>
    </row>
    <row r="440453" spans="12:12">
      <c r="L440453" s="127"/>
    </row>
    <row r="440454" spans="12:12">
      <c r="L440454" s="127"/>
    </row>
    <row r="440455" spans="12:12">
      <c r="L440455" s="127"/>
    </row>
    <row r="440456" spans="12:12">
      <c r="L440456" s="127"/>
    </row>
    <row r="440457" spans="12:12">
      <c r="L440457" s="127"/>
    </row>
    <row r="440458" spans="12:12">
      <c r="L440458" s="127"/>
    </row>
    <row r="440459" spans="12:12">
      <c r="L440459" s="127"/>
    </row>
    <row r="440460" spans="12:12">
      <c r="L440460" s="127"/>
    </row>
    <row r="440461" spans="12:12">
      <c r="L440461" s="127"/>
    </row>
    <row r="440462" spans="12:12">
      <c r="L440462" s="127"/>
    </row>
    <row r="440463" spans="12:12">
      <c r="L440463" s="127"/>
    </row>
    <row r="440464" spans="12:12">
      <c r="L440464" s="127"/>
    </row>
    <row r="440465" spans="12:12">
      <c r="L440465" s="127"/>
    </row>
    <row r="440466" spans="12:12">
      <c r="L440466" s="127"/>
    </row>
    <row r="440467" spans="12:12">
      <c r="L440467" s="127"/>
    </row>
    <row r="440468" spans="12:12">
      <c r="L440468" s="127"/>
    </row>
    <row r="440469" spans="12:12">
      <c r="L440469" s="127"/>
    </row>
    <row r="440470" spans="12:12">
      <c r="L440470" s="127"/>
    </row>
    <row r="440471" spans="12:12">
      <c r="L440471" s="127"/>
    </row>
    <row r="440472" spans="12:12">
      <c r="L440472" s="127"/>
    </row>
    <row r="440473" spans="12:12">
      <c r="L440473" s="127"/>
    </row>
    <row r="440474" spans="12:12">
      <c r="L440474" s="127"/>
    </row>
    <row r="440475" spans="12:12">
      <c r="L440475" s="127"/>
    </row>
    <row r="440476" spans="12:12">
      <c r="L440476" s="127"/>
    </row>
    <row r="440477" spans="12:12">
      <c r="L440477" s="127"/>
    </row>
    <row r="440478" spans="12:12">
      <c r="L440478" s="127"/>
    </row>
    <row r="440479" spans="12:12">
      <c r="L440479" s="127"/>
    </row>
    <row r="440480" spans="12:12">
      <c r="L440480" s="127"/>
    </row>
    <row r="440481" spans="12:12">
      <c r="L440481" s="127"/>
    </row>
    <row r="440482" spans="12:12">
      <c r="L440482" s="127"/>
    </row>
    <row r="440483" spans="12:12">
      <c r="L440483" s="127"/>
    </row>
    <row r="440484" spans="12:12">
      <c r="L440484" s="127"/>
    </row>
    <row r="440485" spans="12:12">
      <c r="L440485" s="127"/>
    </row>
    <row r="440486" spans="12:12">
      <c r="L440486" s="127"/>
    </row>
    <row r="440487" spans="12:12">
      <c r="L440487" s="127"/>
    </row>
    <row r="440488" spans="12:12">
      <c r="L440488" s="127"/>
    </row>
    <row r="440489" spans="12:12">
      <c r="L440489" s="127"/>
    </row>
    <row r="440490" spans="12:12">
      <c r="L440490" s="127"/>
    </row>
    <row r="440491" spans="12:12">
      <c r="L440491" s="127"/>
    </row>
    <row r="440492" spans="12:12">
      <c r="L440492" s="127"/>
    </row>
    <row r="440493" spans="12:12">
      <c r="L440493" s="127"/>
    </row>
    <row r="440494" spans="12:12">
      <c r="L440494" s="127"/>
    </row>
    <row r="440495" spans="12:12">
      <c r="L440495" s="127"/>
    </row>
    <row r="440496" spans="12:12">
      <c r="L440496" s="127"/>
    </row>
    <row r="440497" spans="12:12">
      <c r="L440497" s="127"/>
    </row>
    <row r="440498" spans="12:12">
      <c r="L440498" s="127"/>
    </row>
    <row r="440499" spans="12:12">
      <c r="L440499" s="127"/>
    </row>
    <row r="440500" spans="12:12">
      <c r="L440500" s="127"/>
    </row>
    <row r="440501" spans="12:12">
      <c r="L440501" s="127"/>
    </row>
    <row r="440502" spans="12:12">
      <c r="L440502" s="127"/>
    </row>
    <row r="440503" spans="12:12">
      <c r="L440503" s="127"/>
    </row>
    <row r="440504" spans="12:12">
      <c r="L440504" s="127"/>
    </row>
    <row r="440505" spans="12:12">
      <c r="L440505" s="127"/>
    </row>
    <row r="440506" spans="12:12">
      <c r="L440506" s="127"/>
    </row>
    <row r="440507" spans="12:12">
      <c r="L440507" s="127"/>
    </row>
    <row r="440508" spans="12:12">
      <c r="L440508" s="127"/>
    </row>
    <row r="440509" spans="12:12">
      <c r="L440509" s="127"/>
    </row>
    <row r="440510" spans="12:12">
      <c r="L440510" s="127"/>
    </row>
    <row r="440511" spans="12:12">
      <c r="L440511" s="127"/>
    </row>
    <row r="440512" spans="12:12">
      <c r="L440512" s="127"/>
    </row>
    <row r="440513" spans="12:12">
      <c r="L440513" s="127"/>
    </row>
    <row r="440514" spans="12:12">
      <c r="L440514" s="127"/>
    </row>
    <row r="440515" spans="12:12">
      <c r="L440515" s="127"/>
    </row>
    <row r="440516" spans="12:12">
      <c r="L440516" s="127"/>
    </row>
    <row r="440517" spans="12:12">
      <c r="L440517" s="127"/>
    </row>
    <row r="440518" spans="12:12">
      <c r="L440518" s="127"/>
    </row>
    <row r="440519" spans="12:12">
      <c r="L440519" s="127"/>
    </row>
    <row r="440520" spans="12:12">
      <c r="L440520" s="127"/>
    </row>
    <row r="440521" spans="12:12">
      <c r="L440521" s="127"/>
    </row>
    <row r="440522" spans="12:12">
      <c r="L440522" s="127"/>
    </row>
    <row r="440523" spans="12:12">
      <c r="L440523" s="127"/>
    </row>
    <row r="440524" spans="12:12">
      <c r="L440524" s="127"/>
    </row>
    <row r="440525" spans="12:12">
      <c r="L440525" s="127"/>
    </row>
    <row r="440526" spans="12:12">
      <c r="L440526" s="127"/>
    </row>
    <row r="440527" spans="12:12">
      <c r="L440527" s="127"/>
    </row>
    <row r="440528" spans="12:12">
      <c r="L440528" s="127"/>
    </row>
    <row r="440529" spans="12:12">
      <c r="L440529" s="127"/>
    </row>
    <row r="440530" spans="12:12">
      <c r="L440530" s="127"/>
    </row>
    <row r="440531" spans="12:12">
      <c r="L440531" s="127"/>
    </row>
    <row r="440532" spans="12:12">
      <c r="L440532" s="127"/>
    </row>
    <row r="440533" spans="12:12">
      <c r="L440533" s="127"/>
    </row>
    <row r="440534" spans="12:12">
      <c r="L440534" s="127"/>
    </row>
    <row r="440535" spans="12:12">
      <c r="L440535" s="127"/>
    </row>
    <row r="440536" spans="12:12">
      <c r="L440536" s="127"/>
    </row>
    <row r="440537" spans="12:12">
      <c r="L440537" s="127"/>
    </row>
    <row r="440538" spans="12:12">
      <c r="L440538" s="127"/>
    </row>
    <row r="440539" spans="12:12">
      <c r="L440539" s="127"/>
    </row>
    <row r="440540" spans="12:12">
      <c r="L440540" s="127"/>
    </row>
    <row r="440541" spans="12:12">
      <c r="L440541" s="127"/>
    </row>
    <row r="440542" spans="12:12">
      <c r="L440542" s="127"/>
    </row>
    <row r="440543" spans="12:12">
      <c r="L440543" s="127"/>
    </row>
    <row r="440544" spans="12:12">
      <c r="L440544" s="127"/>
    </row>
    <row r="440545" spans="12:12">
      <c r="L440545" s="127"/>
    </row>
    <row r="440546" spans="12:12">
      <c r="L440546" s="127"/>
    </row>
    <row r="440547" spans="12:12">
      <c r="L440547" s="127"/>
    </row>
    <row r="440548" spans="12:12">
      <c r="L440548" s="127"/>
    </row>
    <row r="440549" spans="12:12">
      <c r="L440549" s="127"/>
    </row>
    <row r="440550" spans="12:12">
      <c r="L440550" s="127"/>
    </row>
    <row r="440551" spans="12:12">
      <c r="L440551" s="127"/>
    </row>
    <row r="440552" spans="12:12">
      <c r="L440552" s="127"/>
    </row>
    <row r="440553" spans="12:12">
      <c r="L440553" s="127"/>
    </row>
    <row r="440554" spans="12:12">
      <c r="L440554" s="127"/>
    </row>
    <row r="440555" spans="12:12">
      <c r="L440555" s="127"/>
    </row>
    <row r="440556" spans="12:12">
      <c r="L440556" s="127"/>
    </row>
    <row r="440557" spans="12:12">
      <c r="L440557" s="127"/>
    </row>
    <row r="440558" spans="12:12">
      <c r="L440558" s="127"/>
    </row>
    <row r="440559" spans="12:12">
      <c r="L440559" s="127"/>
    </row>
    <row r="440560" spans="12:12">
      <c r="L440560" s="127"/>
    </row>
    <row r="440561" spans="12:12">
      <c r="L440561" s="127"/>
    </row>
    <row r="440562" spans="12:12">
      <c r="L440562" s="127"/>
    </row>
    <row r="440563" spans="12:12">
      <c r="L440563" s="127"/>
    </row>
    <row r="440564" spans="12:12">
      <c r="L440564" s="127"/>
    </row>
    <row r="440565" spans="12:12">
      <c r="L440565" s="127"/>
    </row>
    <row r="440566" spans="12:12">
      <c r="L440566" s="127"/>
    </row>
    <row r="440567" spans="12:12">
      <c r="L440567" s="127"/>
    </row>
    <row r="440568" spans="12:12">
      <c r="L440568" s="127"/>
    </row>
    <row r="440569" spans="12:12">
      <c r="L440569" s="127"/>
    </row>
    <row r="440570" spans="12:12">
      <c r="L440570" s="127"/>
    </row>
    <row r="440571" spans="12:12">
      <c r="L440571" s="127"/>
    </row>
    <row r="440572" spans="12:12">
      <c r="L440572" s="127"/>
    </row>
    <row r="440573" spans="12:12">
      <c r="L440573" s="127"/>
    </row>
    <row r="440574" spans="12:12">
      <c r="L440574" s="127"/>
    </row>
    <row r="440575" spans="12:12">
      <c r="L440575" s="127"/>
    </row>
    <row r="440576" spans="12:12">
      <c r="L440576" s="127"/>
    </row>
    <row r="440577" spans="12:12">
      <c r="L440577" s="127"/>
    </row>
    <row r="440578" spans="12:12">
      <c r="L440578" s="127"/>
    </row>
    <row r="440579" spans="12:12">
      <c r="L440579" s="127"/>
    </row>
    <row r="440580" spans="12:12">
      <c r="L440580" s="127"/>
    </row>
    <row r="440581" spans="12:12">
      <c r="L440581" s="127"/>
    </row>
    <row r="440582" spans="12:12">
      <c r="L440582" s="127"/>
    </row>
    <row r="440583" spans="12:12">
      <c r="L440583" s="127"/>
    </row>
    <row r="440584" spans="12:12">
      <c r="L440584" s="127"/>
    </row>
    <row r="440585" spans="12:12">
      <c r="L440585" s="127"/>
    </row>
    <row r="440586" spans="12:12">
      <c r="L440586" s="127"/>
    </row>
    <row r="440587" spans="12:12">
      <c r="L440587" s="127"/>
    </row>
    <row r="440588" spans="12:12">
      <c r="L440588" s="127"/>
    </row>
    <row r="440589" spans="12:12">
      <c r="L440589" s="127"/>
    </row>
    <row r="440590" spans="12:12">
      <c r="L440590" s="127"/>
    </row>
    <row r="440591" spans="12:12">
      <c r="L440591" s="127"/>
    </row>
    <row r="440592" spans="12:12">
      <c r="L440592" s="127"/>
    </row>
    <row r="440593" spans="12:12">
      <c r="L440593" s="127"/>
    </row>
    <row r="440594" spans="12:12">
      <c r="L440594" s="127"/>
    </row>
    <row r="440595" spans="12:12">
      <c r="L440595" s="127"/>
    </row>
    <row r="440596" spans="12:12">
      <c r="L440596" s="127"/>
    </row>
    <row r="440597" spans="12:12">
      <c r="L440597" s="127"/>
    </row>
    <row r="440598" spans="12:12">
      <c r="L440598" s="127"/>
    </row>
    <row r="440599" spans="12:12">
      <c r="L440599" s="127"/>
    </row>
    <row r="440600" spans="12:12">
      <c r="L440600" s="127"/>
    </row>
    <row r="440601" spans="12:12">
      <c r="L440601" s="127"/>
    </row>
    <row r="440602" spans="12:12">
      <c r="L440602" s="127"/>
    </row>
    <row r="440603" spans="12:12">
      <c r="L440603" s="127"/>
    </row>
    <row r="440604" spans="12:12">
      <c r="L440604" s="127"/>
    </row>
    <row r="440605" spans="12:12">
      <c r="L440605" s="127"/>
    </row>
    <row r="440606" spans="12:12">
      <c r="L440606" s="127"/>
    </row>
    <row r="440607" spans="12:12">
      <c r="L440607" s="127"/>
    </row>
    <row r="440608" spans="12:12">
      <c r="L440608" s="127"/>
    </row>
    <row r="440609" spans="12:12">
      <c r="L440609" s="127"/>
    </row>
    <row r="440610" spans="12:12">
      <c r="L440610" s="127"/>
    </row>
    <row r="440611" spans="12:12">
      <c r="L440611" s="127"/>
    </row>
    <row r="440612" spans="12:12">
      <c r="L440612" s="127"/>
    </row>
    <row r="440613" spans="12:12">
      <c r="L440613" s="127"/>
    </row>
    <row r="440614" spans="12:12">
      <c r="L440614" s="127"/>
    </row>
    <row r="440615" spans="12:12">
      <c r="L440615" s="127"/>
    </row>
    <row r="440616" spans="12:12">
      <c r="L440616" s="127"/>
    </row>
    <row r="440617" spans="12:12">
      <c r="L440617" s="127"/>
    </row>
    <row r="440618" spans="12:12">
      <c r="L440618" s="127"/>
    </row>
    <row r="440619" spans="12:12">
      <c r="L440619" s="127"/>
    </row>
    <row r="440620" spans="12:12">
      <c r="L440620" s="127"/>
    </row>
    <row r="440621" spans="12:12">
      <c r="L440621" s="127"/>
    </row>
    <row r="440622" spans="12:12">
      <c r="L440622" s="127"/>
    </row>
    <row r="440623" spans="12:12">
      <c r="L440623" s="127"/>
    </row>
    <row r="440624" spans="12:12">
      <c r="L440624" s="127"/>
    </row>
    <row r="440625" spans="12:12">
      <c r="L440625" s="127"/>
    </row>
    <row r="440626" spans="12:12">
      <c r="L440626" s="127"/>
    </row>
    <row r="440627" spans="12:12">
      <c r="L440627" s="127"/>
    </row>
    <row r="440628" spans="12:12">
      <c r="L440628" s="127"/>
    </row>
    <row r="440629" spans="12:12">
      <c r="L440629" s="127"/>
    </row>
    <row r="440630" spans="12:12">
      <c r="L440630" s="127"/>
    </row>
    <row r="440631" spans="12:12">
      <c r="L440631" s="127"/>
    </row>
    <row r="440632" spans="12:12">
      <c r="L440632" s="127"/>
    </row>
    <row r="440633" spans="12:12">
      <c r="L440633" s="127"/>
    </row>
    <row r="440634" spans="12:12">
      <c r="L440634" s="127"/>
    </row>
    <row r="440635" spans="12:12">
      <c r="L440635" s="127"/>
    </row>
    <row r="440636" spans="12:12">
      <c r="L440636" s="127"/>
    </row>
    <row r="440637" spans="12:12">
      <c r="L440637" s="127"/>
    </row>
    <row r="440638" spans="12:12">
      <c r="L440638" s="127"/>
    </row>
    <row r="440639" spans="12:12">
      <c r="L440639" s="127"/>
    </row>
    <row r="440640" spans="12:12">
      <c r="L440640" s="127"/>
    </row>
    <row r="440641" spans="12:12">
      <c r="L440641" s="127"/>
    </row>
    <row r="440642" spans="12:12">
      <c r="L440642" s="127"/>
    </row>
    <row r="440643" spans="12:12">
      <c r="L440643" s="127"/>
    </row>
    <row r="440644" spans="12:12">
      <c r="L440644" s="127"/>
    </row>
    <row r="440645" spans="12:12">
      <c r="L440645" s="127"/>
    </row>
    <row r="440646" spans="12:12">
      <c r="L440646" s="127"/>
    </row>
    <row r="440647" spans="12:12">
      <c r="L440647" s="127"/>
    </row>
    <row r="440648" spans="12:12">
      <c r="L440648" s="127"/>
    </row>
    <row r="440649" spans="12:12">
      <c r="L440649" s="127"/>
    </row>
    <row r="440650" spans="12:12">
      <c r="L440650" s="127"/>
    </row>
    <row r="440651" spans="12:12">
      <c r="L440651" s="127"/>
    </row>
    <row r="440652" spans="12:12">
      <c r="L440652" s="127"/>
    </row>
    <row r="440653" spans="12:12">
      <c r="L440653" s="127"/>
    </row>
    <row r="440654" spans="12:12">
      <c r="L440654" s="127"/>
    </row>
    <row r="440655" spans="12:12">
      <c r="L440655" s="127"/>
    </row>
    <row r="440656" spans="12:12">
      <c r="L440656" s="127"/>
    </row>
    <row r="440657" spans="12:12">
      <c r="L440657" s="127"/>
    </row>
    <row r="440658" spans="12:12">
      <c r="L440658" s="127"/>
    </row>
    <row r="440659" spans="12:12">
      <c r="L440659" s="127"/>
    </row>
    <row r="440660" spans="12:12">
      <c r="L440660" s="127"/>
    </row>
    <row r="440661" spans="12:12">
      <c r="L440661" s="127"/>
    </row>
    <row r="440662" spans="12:12">
      <c r="L440662" s="127"/>
    </row>
    <row r="440663" spans="12:12">
      <c r="L440663" s="127"/>
    </row>
    <row r="440664" spans="12:12">
      <c r="L440664" s="127"/>
    </row>
    <row r="440665" spans="12:12">
      <c r="L440665" s="127"/>
    </row>
    <row r="440666" spans="12:12">
      <c r="L440666" s="127"/>
    </row>
    <row r="440667" spans="12:12">
      <c r="L440667" s="127"/>
    </row>
    <row r="440668" spans="12:12">
      <c r="L440668" s="127"/>
    </row>
    <row r="440669" spans="12:12">
      <c r="L440669" s="127"/>
    </row>
    <row r="440670" spans="12:12">
      <c r="L440670" s="127"/>
    </row>
    <row r="440671" spans="12:12">
      <c r="L440671" s="127"/>
    </row>
    <row r="440672" spans="12:12">
      <c r="L440672" s="127"/>
    </row>
    <row r="440673" spans="12:12">
      <c r="L440673" s="127"/>
    </row>
    <row r="440674" spans="12:12">
      <c r="L440674" s="127"/>
    </row>
    <row r="440675" spans="12:12">
      <c r="L440675" s="127"/>
    </row>
    <row r="440676" spans="12:12">
      <c r="L440676" s="127"/>
    </row>
    <row r="440677" spans="12:12">
      <c r="L440677" s="127"/>
    </row>
    <row r="440678" spans="12:12">
      <c r="L440678" s="127"/>
    </row>
    <row r="440679" spans="12:12">
      <c r="L440679" s="127"/>
    </row>
    <row r="440680" spans="12:12">
      <c r="L440680" s="127"/>
    </row>
    <row r="440681" spans="12:12">
      <c r="L440681" s="127"/>
    </row>
    <row r="440682" spans="12:12">
      <c r="L440682" s="127"/>
    </row>
    <row r="440683" spans="12:12">
      <c r="L440683" s="127"/>
    </row>
    <row r="440684" spans="12:12">
      <c r="L440684" s="127"/>
    </row>
    <row r="440685" spans="12:12">
      <c r="L440685" s="127"/>
    </row>
    <row r="440686" spans="12:12">
      <c r="L440686" s="127"/>
    </row>
    <row r="440687" spans="12:12">
      <c r="L440687" s="127"/>
    </row>
    <row r="440688" spans="12:12">
      <c r="L440688" s="127"/>
    </row>
    <row r="440689" spans="12:12">
      <c r="L440689" s="127"/>
    </row>
    <row r="440690" spans="12:12">
      <c r="L440690" s="127"/>
    </row>
    <row r="440691" spans="12:12">
      <c r="L440691" s="127"/>
    </row>
    <row r="440692" spans="12:12">
      <c r="L440692" s="127"/>
    </row>
    <row r="440693" spans="12:12">
      <c r="L440693" s="127"/>
    </row>
    <row r="440694" spans="12:12">
      <c r="L440694" s="127"/>
    </row>
    <row r="440695" spans="12:12">
      <c r="L440695" s="127"/>
    </row>
    <row r="440696" spans="12:12">
      <c r="L440696" s="127"/>
    </row>
    <row r="440697" spans="12:12">
      <c r="L440697" s="127"/>
    </row>
    <row r="440698" spans="12:12">
      <c r="L440698" s="127"/>
    </row>
    <row r="440699" spans="12:12">
      <c r="L440699" s="127"/>
    </row>
    <row r="440700" spans="12:12">
      <c r="L440700" s="127"/>
    </row>
    <row r="440701" spans="12:12">
      <c r="L440701" s="127"/>
    </row>
    <row r="440702" spans="12:12">
      <c r="L440702" s="127"/>
    </row>
    <row r="440703" spans="12:12">
      <c r="L440703" s="127"/>
    </row>
    <row r="440704" spans="12:12">
      <c r="L440704" s="127"/>
    </row>
    <row r="440705" spans="12:12">
      <c r="L440705" s="127"/>
    </row>
    <row r="440706" spans="12:12">
      <c r="L440706" s="127"/>
    </row>
    <row r="440707" spans="12:12">
      <c r="L440707" s="127"/>
    </row>
    <row r="440708" spans="12:12">
      <c r="L440708" s="127"/>
    </row>
    <row r="440709" spans="12:12">
      <c r="L440709" s="127"/>
    </row>
    <row r="440710" spans="12:12">
      <c r="L440710" s="127"/>
    </row>
    <row r="440711" spans="12:12">
      <c r="L440711" s="127"/>
    </row>
    <row r="440712" spans="12:12">
      <c r="L440712" s="127"/>
    </row>
    <row r="440713" spans="12:12">
      <c r="L440713" s="127"/>
    </row>
    <row r="440714" spans="12:12">
      <c r="L440714" s="127"/>
    </row>
    <row r="440715" spans="12:12">
      <c r="L440715" s="127"/>
    </row>
    <row r="440716" spans="12:12">
      <c r="L440716" s="127"/>
    </row>
    <row r="440717" spans="12:12">
      <c r="L440717" s="127"/>
    </row>
    <row r="440718" spans="12:12">
      <c r="L440718" s="127"/>
    </row>
    <row r="440719" spans="12:12">
      <c r="L440719" s="127"/>
    </row>
    <row r="440720" spans="12:12">
      <c r="L440720" s="127"/>
    </row>
    <row r="440721" spans="12:12">
      <c r="L440721" s="127"/>
    </row>
    <row r="440722" spans="12:12">
      <c r="L440722" s="127"/>
    </row>
    <row r="440723" spans="12:12">
      <c r="L440723" s="127"/>
    </row>
    <row r="440724" spans="12:12">
      <c r="L440724" s="127"/>
    </row>
    <row r="440725" spans="12:12">
      <c r="L440725" s="127"/>
    </row>
    <row r="440726" spans="12:12">
      <c r="L440726" s="127"/>
    </row>
    <row r="440727" spans="12:12">
      <c r="L440727" s="127"/>
    </row>
    <row r="440728" spans="12:12">
      <c r="L440728" s="127"/>
    </row>
    <row r="440729" spans="12:12">
      <c r="L440729" s="127"/>
    </row>
    <row r="440730" spans="12:12">
      <c r="L440730" s="127"/>
    </row>
    <row r="440731" spans="12:12">
      <c r="L440731" s="127"/>
    </row>
    <row r="440732" spans="12:12">
      <c r="L440732" s="127"/>
    </row>
    <row r="440733" spans="12:12">
      <c r="L440733" s="127"/>
    </row>
    <row r="440734" spans="12:12">
      <c r="L440734" s="127"/>
    </row>
    <row r="440735" spans="12:12">
      <c r="L440735" s="127"/>
    </row>
    <row r="440736" spans="12:12">
      <c r="L440736" s="127"/>
    </row>
    <row r="440737" spans="12:12">
      <c r="L440737" s="127"/>
    </row>
    <row r="440738" spans="12:12">
      <c r="L440738" s="127"/>
    </row>
    <row r="440739" spans="12:12">
      <c r="L440739" s="127"/>
    </row>
    <row r="440740" spans="12:12">
      <c r="L440740" s="127"/>
    </row>
    <row r="440741" spans="12:12">
      <c r="L440741" s="127"/>
    </row>
    <row r="440742" spans="12:12">
      <c r="L440742" s="127"/>
    </row>
    <row r="440743" spans="12:12">
      <c r="L440743" s="127"/>
    </row>
    <row r="440744" spans="12:12">
      <c r="L440744" s="127"/>
    </row>
    <row r="440745" spans="12:12">
      <c r="L440745" s="127"/>
    </row>
    <row r="440746" spans="12:12">
      <c r="L440746" s="127"/>
    </row>
    <row r="440747" spans="12:12">
      <c r="L440747" s="127"/>
    </row>
    <row r="440748" spans="12:12">
      <c r="L440748" s="127"/>
    </row>
    <row r="440749" spans="12:12">
      <c r="L440749" s="127"/>
    </row>
    <row r="440750" spans="12:12">
      <c r="L440750" s="127"/>
    </row>
    <row r="440751" spans="12:12">
      <c r="L440751" s="127"/>
    </row>
    <row r="440752" spans="12:12">
      <c r="L440752" s="127"/>
    </row>
    <row r="440753" spans="12:12">
      <c r="L440753" s="127"/>
    </row>
    <row r="440754" spans="12:12">
      <c r="L440754" s="127"/>
    </row>
    <row r="440755" spans="12:12">
      <c r="L440755" s="127"/>
    </row>
    <row r="440756" spans="12:12">
      <c r="L440756" s="127"/>
    </row>
    <row r="440757" spans="12:12">
      <c r="L440757" s="127"/>
    </row>
    <row r="440758" spans="12:12">
      <c r="L440758" s="127"/>
    </row>
    <row r="440759" spans="12:12">
      <c r="L440759" s="127"/>
    </row>
    <row r="440760" spans="12:12">
      <c r="L440760" s="127"/>
    </row>
    <row r="440761" spans="12:12">
      <c r="L440761" s="127"/>
    </row>
    <row r="440762" spans="12:12">
      <c r="L440762" s="127"/>
    </row>
    <row r="440763" spans="12:12">
      <c r="L440763" s="127"/>
    </row>
    <row r="440764" spans="12:12">
      <c r="L440764" s="127"/>
    </row>
    <row r="440765" spans="12:12">
      <c r="L440765" s="127"/>
    </row>
    <row r="440766" spans="12:12">
      <c r="L440766" s="127"/>
    </row>
    <row r="440767" spans="12:12">
      <c r="L440767" s="127"/>
    </row>
    <row r="440768" spans="12:12">
      <c r="L440768" s="127"/>
    </row>
    <row r="440769" spans="12:12">
      <c r="L440769" s="127"/>
    </row>
    <row r="440770" spans="12:12">
      <c r="L440770" s="127"/>
    </row>
    <row r="440771" spans="12:12">
      <c r="L440771" s="127"/>
    </row>
    <row r="440772" spans="12:12">
      <c r="L440772" s="127"/>
    </row>
    <row r="440773" spans="12:12">
      <c r="L440773" s="127"/>
    </row>
    <row r="440774" spans="12:12">
      <c r="L440774" s="127"/>
    </row>
    <row r="440775" spans="12:12">
      <c r="L440775" s="127"/>
    </row>
    <row r="440776" spans="12:12">
      <c r="L440776" s="127"/>
    </row>
    <row r="440777" spans="12:12">
      <c r="L440777" s="127"/>
    </row>
    <row r="440778" spans="12:12">
      <c r="L440778" s="127"/>
    </row>
    <row r="440779" spans="12:12">
      <c r="L440779" s="127"/>
    </row>
    <row r="440780" spans="12:12">
      <c r="L440780" s="127"/>
    </row>
    <row r="440781" spans="12:12">
      <c r="L440781" s="127"/>
    </row>
    <row r="440782" spans="12:12">
      <c r="L440782" s="127"/>
    </row>
    <row r="440783" spans="12:12">
      <c r="L440783" s="127"/>
    </row>
    <row r="440784" spans="12:12">
      <c r="L440784" s="127"/>
    </row>
    <row r="440785" spans="12:12">
      <c r="L440785" s="127"/>
    </row>
    <row r="440786" spans="12:12">
      <c r="L440786" s="127"/>
    </row>
    <row r="440787" spans="12:12">
      <c r="L440787" s="127"/>
    </row>
    <row r="440788" spans="12:12">
      <c r="L440788" s="127"/>
    </row>
    <row r="440789" spans="12:12">
      <c r="L440789" s="127"/>
    </row>
    <row r="440790" spans="12:12">
      <c r="L440790" s="127"/>
    </row>
    <row r="440791" spans="12:12">
      <c r="L440791" s="127"/>
    </row>
    <row r="440792" spans="12:12">
      <c r="L440792" s="127"/>
    </row>
    <row r="440793" spans="12:12">
      <c r="L440793" s="127"/>
    </row>
    <row r="440794" spans="12:12">
      <c r="L440794" s="127"/>
    </row>
    <row r="440795" spans="12:12">
      <c r="L440795" s="127"/>
    </row>
    <row r="440796" spans="12:12">
      <c r="L440796" s="127"/>
    </row>
    <row r="440797" spans="12:12">
      <c r="L440797" s="127"/>
    </row>
    <row r="440798" spans="12:12">
      <c r="L440798" s="127"/>
    </row>
    <row r="440799" spans="12:12">
      <c r="L440799" s="127"/>
    </row>
    <row r="440800" spans="12:12">
      <c r="L440800" s="127"/>
    </row>
    <row r="440801" spans="12:12">
      <c r="L440801" s="127"/>
    </row>
    <row r="440802" spans="12:12">
      <c r="L440802" s="127"/>
    </row>
    <row r="440803" spans="12:12">
      <c r="L440803" s="127"/>
    </row>
    <row r="440804" spans="12:12">
      <c r="L440804" s="127"/>
    </row>
    <row r="440805" spans="12:12">
      <c r="L440805" s="127"/>
    </row>
    <row r="440806" spans="12:12">
      <c r="L440806" s="127"/>
    </row>
    <row r="440807" spans="12:12">
      <c r="L440807" s="127"/>
    </row>
    <row r="440808" spans="12:12">
      <c r="L440808" s="127"/>
    </row>
    <row r="440809" spans="12:12">
      <c r="L440809" s="127"/>
    </row>
    <row r="440810" spans="12:12">
      <c r="L440810" s="127"/>
    </row>
    <row r="440811" spans="12:12">
      <c r="L440811" s="127"/>
    </row>
    <row r="440812" spans="12:12">
      <c r="L440812" s="127"/>
    </row>
    <row r="440813" spans="12:12">
      <c r="L440813" s="127"/>
    </row>
    <row r="440814" spans="12:12">
      <c r="L440814" s="127"/>
    </row>
    <row r="440815" spans="12:12">
      <c r="L440815" s="127"/>
    </row>
    <row r="440816" spans="12:12">
      <c r="L440816" s="127"/>
    </row>
    <row r="440817" spans="12:12">
      <c r="L440817" s="127"/>
    </row>
    <row r="440818" spans="12:12">
      <c r="L440818" s="127"/>
    </row>
    <row r="440819" spans="12:12">
      <c r="L440819" s="127"/>
    </row>
    <row r="440820" spans="12:12">
      <c r="L440820" s="127"/>
    </row>
    <row r="440821" spans="12:12">
      <c r="L440821" s="127"/>
    </row>
    <row r="440822" spans="12:12">
      <c r="L440822" s="127"/>
    </row>
    <row r="440823" spans="12:12">
      <c r="L440823" s="127"/>
    </row>
    <row r="440824" spans="12:12">
      <c r="L440824" s="127"/>
    </row>
    <row r="440825" spans="12:12">
      <c r="L440825" s="127"/>
    </row>
    <row r="440826" spans="12:12">
      <c r="L440826" s="127"/>
    </row>
    <row r="440827" spans="12:12">
      <c r="L440827" s="127"/>
    </row>
    <row r="440828" spans="12:12">
      <c r="L440828" s="127"/>
    </row>
    <row r="440829" spans="12:12">
      <c r="L440829" s="127"/>
    </row>
    <row r="440830" spans="12:12">
      <c r="L440830" s="127"/>
    </row>
    <row r="440831" spans="12:12">
      <c r="L440831" s="127"/>
    </row>
    <row r="440832" spans="12:12">
      <c r="L440832" s="127"/>
    </row>
    <row r="440833" spans="12:12">
      <c r="L440833" s="127"/>
    </row>
    <row r="440834" spans="12:12">
      <c r="L440834" s="127"/>
    </row>
    <row r="440835" spans="12:12">
      <c r="L440835" s="127"/>
    </row>
    <row r="440836" spans="12:12">
      <c r="L440836" s="127"/>
    </row>
    <row r="440837" spans="12:12">
      <c r="L440837" s="127"/>
    </row>
    <row r="440838" spans="12:12">
      <c r="L440838" s="127"/>
    </row>
    <row r="440839" spans="12:12">
      <c r="L440839" s="127"/>
    </row>
    <row r="440840" spans="12:12">
      <c r="L440840" s="127"/>
    </row>
    <row r="440841" spans="12:12">
      <c r="L440841" s="127"/>
    </row>
    <row r="440842" spans="12:12">
      <c r="L440842" s="127"/>
    </row>
    <row r="440843" spans="12:12">
      <c r="L440843" s="127"/>
    </row>
    <row r="440844" spans="12:12">
      <c r="L440844" s="127"/>
    </row>
    <row r="440845" spans="12:12">
      <c r="L440845" s="127"/>
    </row>
    <row r="440846" spans="12:12">
      <c r="L440846" s="127"/>
    </row>
    <row r="440847" spans="12:12">
      <c r="L440847" s="127"/>
    </row>
    <row r="440848" spans="12:12">
      <c r="L440848" s="127"/>
    </row>
    <row r="440849" spans="12:12">
      <c r="L440849" s="127"/>
    </row>
    <row r="440850" spans="12:12">
      <c r="L440850" s="127"/>
    </row>
    <row r="440851" spans="12:12">
      <c r="L440851" s="127"/>
    </row>
    <row r="440852" spans="12:12">
      <c r="L440852" s="127"/>
    </row>
    <row r="440853" spans="12:12">
      <c r="L440853" s="127"/>
    </row>
    <row r="440854" spans="12:12">
      <c r="L440854" s="127"/>
    </row>
    <row r="440855" spans="12:12">
      <c r="L440855" s="127"/>
    </row>
    <row r="440856" spans="12:12">
      <c r="L440856" s="127"/>
    </row>
    <row r="440857" spans="12:12">
      <c r="L440857" s="127"/>
    </row>
    <row r="440858" spans="12:12">
      <c r="L440858" s="127"/>
    </row>
    <row r="440859" spans="12:12">
      <c r="L440859" s="127"/>
    </row>
    <row r="440860" spans="12:12">
      <c r="L440860" s="127"/>
    </row>
    <row r="440861" spans="12:12">
      <c r="L440861" s="127"/>
    </row>
    <row r="440862" spans="12:12">
      <c r="L440862" s="127"/>
    </row>
    <row r="440863" spans="12:12">
      <c r="L440863" s="127"/>
    </row>
    <row r="440864" spans="12:12">
      <c r="L440864" s="127"/>
    </row>
    <row r="440865" spans="12:12">
      <c r="L440865" s="127"/>
    </row>
    <row r="440866" spans="12:12">
      <c r="L440866" s="127"/>
    </row>
    <row r="440867" spans="12:12">
      <c r="L440867" s="127"/>
    </row>
    <row r="440868" spans="12:12">
      <c r="L440868" s="127"/>
    </row>
    <row r="440869" spans="12:12">
      <c r="L440869" s="127"/>
    </row>
    <row r="440870" spans="12:12">
      <c r="L440870" s="127"/>
    </row>
    <row r="440871" spans="12:12">
      <c r="L440871" s="127"/>
    </row>
    <row r="440872" spans="12:12">
      <c r="L440872" s="127"/>
    </row>
    <row r="440873" spans="12:12">
      <c r="L440873" s="127"/>
    </row>
    <row r="440874" spans="12:12">
      <c r="L440874" s="127"/>
    </row>
    <row r="440875" spans="12:12">
      <c r="L440875" s="127"/>
    </row>
    <row r="440876" spans="12:12">
      <c r="L440876" s="127"/>
    </row>
    <row r="440877" spans="12:12">
      <c r="L440877" s="127"/>
    </row>
    <row r="440878" spans="12:12">
      <c r="L440878" s="127"/>
    </row>
    <row r="440879" spans="12:12">
      <c r="L440879" s="127"/>
    </row>
    <row r="440880" spans="12:12">
      <c r="L440880" s="127"/>
    </row>
    <row r="440881" spans="12:12">
      <c r="L440881" s="127"/>
    </row>
    <row r="440882" spans="12:12">
      <c r="L440882" s="127"/>
    </row>
    <row r="440883" spans="12:12">
      <c r="L440883" s="127"/>
    </row>
    <row r="440884" spans="12:12">
      <c r="L440884" s="127"/>
    </row>
    <row r="440885" spans="12:12">
      <c r="L440885" s="127"/>
    </row>
    <row r="440886" spans="12:12">
      <c r="L440886" s="127"/>
    </row>
    <row r="440887" spans="12:12">
      <c r="L440887" s="127"/>
    </row>
    <row r="440888" spans="12:12">
      <c r="L440888" s="127"/>
    </row>
    <row r="440889" spans="12:12">
      <c r="L440889" s="127"/>
    </row>
    <row r="440890" spans="12:12">
      <c r="L440890" s="127"/>
    </row>
    <row r="440891" spans="12:12">
      <c r="L440891" s="127"/>
    </row>
    <row r="440892" spans="12:12">
      <c r="L440892" s="127"/>
    </row>
    <row r="440893" spans="12:12">
      <c r="L440893" s="127"/>
    </row>
    <row r="440894" spans="12:12">
      <c r="L440894" s="127"/>
    </row>
    <row r="440895" spans="12:12">
      <c r="L440895" s="127"/>
    </row>
    <row r="440896" spans="12:12">
      <c r="L440896" s="127"/>
    </row>
    <row r="440897" spans="12:12">
      <c r="L440897" s="127"/>
    </row>
    <row r="440898" spans="12:12">
      <c r="L440898" s="127"/>
    </row>
    <row r="440899" spans="12:12">
      <c r="L440899" s="127"/>
    </row>
    <row r="440900" spans="12:12">
      <c r="L440900" s="127"/>
    </row>
    <row r="440901" spans="12:12">
      <c r="L440901" s="127"/>
    </row>
    <row r="440902" spans="12:12">
      <c r="L440902" s="127"/>
    </row>
    <row r="440903" spans="12:12">
      <c r="L440903" s="127"/>
    </row>
    <row r="440904" spans="12:12">
      <c r="L440904" s="127"/>
    </row>
    <row r="440905" spans="12:12">
      <c r="L440905" s="127"/>
    </row>
    <row r="440906" spans="12:12">
      <c r="L440906" s="127"/>
    </row>
    <row r="440907" spans="12:12">
      <c r="L440907" s="127"/>
    </row>
    <row r="440908" spans="12:12">
      <c r="L440908" s="127"/>
    </row>
    <row r="440909" spans="12:12">
      <c r="L440909" s="127"/>
    </row>
    <row r="440910" spans="12:12">
      <c r="L440910" s="127"/>
    </row>
    <row r="440911" spans="12:12">
      <c r="L440911" s="127"/>
    </row>
    <row r="440912" spans="12:12">
      <c r="L440912" s="127"/>
    </row>
    <row r="440913" spans="12:12">
      <c r="L440913" s="127"/>
    </row>
    <row r="440914" spans="12:12">
      <c r="L440914" s="127"/>
    </row>
    <row r="440915" spans="12:12">
      <c r="L440915" s="127"/>
    </row>
    <row r="440916" spans="12:12">
      <c r="L440916" s="127"/>
    </row>
    <row r="440917" spans="12:12">
      <c r="L440917" s="127"/>
    </row>
    <row r="440918" spans="12:12">
      <c r="L440918" s="127"/>
    </row>
    <row r="440919" spans="12:12">
      <c r="L440919" s="127"/>
    </row>
    <row r="440920" spans="12:12">
      <c r="L440920" s="127"/>
    </row>
    <row r="440921" spans="12:12">
      <c r="L440921" s="127"/>
    </row>
    <row r="440922" spans="12:12">
      <c r="L440922" s="127"/>
    </row>
    <row r="440923" spans="12:12">
      <c r="L440923" s="127"/>
    </row>
    <row r="440924" spans="12:12">
      <c r="L440924" s="127"/>
    </row>
    <row r="440925" spans="12:12">
      <c r="L440925" s="127"/>
    </row>
    <row r="440926" spans="12:12">
      <c r="L440926" s="127"/>
    </row>
    <row r="440927" spans="12:12">
      <c r="L440927" s="127"/>
    </row>
    <row r="440928" spans="12:12">
      <c r="L440928" s="127"/>
    </row>
    <row r="440929" spans="12:12">
      <c r="L440929" s="127"/>
    </row>
    <row r="440930" spans="12:12">
      <c r="L440930" s="127"/>
    </row>
    <row r="440931" spans="12:12">
      <c r="L440931" s="127"/>
    </row>
    <row r="440932" spans="12:12">
      <c r="L440932" s="127"/>
    </row>
    <row r="440933" spans="12:12">
      <c r="L440933" s="127"/>
    </row>
    <row r="440934" spans="12:12">
      <c r="L440934" s="127"/>
    </row>
    <row r="440935" spans="12:12">
      <c r="L440935" s="127"/>
    </row>
    <row r="440936" spans="12:12">
      <c r="L440936" s="127"/>
    </row>
    <row r="440937" spans="12:12">
      <c r="L440937" s="127"/>
    </row>
    <row r="440938" spans="12:12">
      <c r="L440938" s="127"/>
    </row>
    <row r="440939" spans="12:12">
      <c r="L440939" s="127"/>
    </row>
    <row r="440940" spans="12:12">
      <c r="L440940" s="127"/>
    </row>
    <row r="440941" spans="12:12">
      <c r="L440941" s="127"/>
    </row>
    <row r="440942" spans="12:12">
      <c r="L440942" s="127"/>
    </row>
    <row r="440943" spans="12:12">
      <c r="L440943" s="127"/>
    </row>
    <row r="440944" spans="12:12">
      <c r="L440944" s="127"/>
    </row>
    <row r="440945" spans="12:12">
      <c r="L440945" s="127"/>
    </row>
    <row r="440946" spans="12:12">
      <c r="L440946" s="127"/>
    </row>
    <row r="440947" spans="12:12">
      <c r="L440947" s="127"/>
    </row>
    <row r="440948" spans="12:12">
      <c r="L440948" s="127"/>
    </row>
    <row r="440949" spans="12:12">
      <c r="L440949" s="127"/>
    </row>
    <row r="440950" spans="12:12">
      <c r="L440950" s="127"/>
    </row>
    <row r="440951" spans="12:12">
      <c r="L440951" s="127"/>
    </row>
    <row r="440952" spans="12:12">
      <c r="L440952" s="127"/>
    </row>
    <row r="440953" spans="12:12">
      <c r="L440953" s="127"/>
    </row>
    <row r="440954" spans="12:12">
      <c r="L440954" s="127"/>
    </row>
    <row r="440955" spans="12:12">
      <c r="L440955" s="127"/>
    </row>
    <row r="440956" spans="12:12">
      <c r="L440956" s="127"/>
    </row>
    <row r="440957" spans="12:12">
      <c r="L440957" s="127"/>
    </row>
    <row r="440958" spans="12:12">
      <c r="L440958" s="127"/>
    </row>
    <row r="440959" spans="12:12">
      <c r="L440959" s="127"/>
    </row>
    <row r="440960" spans="12:12">
      <c r="L440960" s="127"/>
    </row>
    <row r="440961" spans="12:12">
      <c r="L440961" s="127"/>
    </row>
    <row r="440962" spans="12:12">
      <c r="L440962" s="127"/>
    </row>
    <row r="440963" spans="12:12">
      <c r="L440963" s="127"/>
    </row>
    <row r="440964" spans="12:12">
      <c r="L440964" s="127"/>
    </row>
    <row r="440965" spans="12:12">
      <c r="L440965" s="127"/>
    </row>
    <row r="440966" spans="12:12">
      <c r="L440966" s="127"/>
    </row>
    <row r="440967" spans="12:12">
      <c r="L440967" s="127"/>
    </row>
    <row r="440968" spans="12:12">
      <c r="L440968" s="127"/>
    </row>
    <row r="440969" spans="12:12">
      <c r="L440969" s="127"/>
    </row>
    <row r="440970" spans="12:12">
      <c r="L440970" s="127"/>
    </row>
    <row r="440971" spans="12:12">
      <c r="L440971" s="127"/>
    </row>
    <row r="440972" spans="12:12">
      <c r="L440972" s="127"/>
    </row>
    <row r="440973" spans="12:12">
      <c r="L440973" s="127"/>
    </row>
    <row r="440974" spans="12:12">
      <c r="L440974" s="127"/>
    </row>
    <row r="440975" spans="12:12">
      <c r="L440975" s="127"/>
    </row>
    <row r="440976" spans="12:12">
      <c r="L440976" s="127"/>
    </row>
    <row r="440977" spans="12:12">
      <c r="L440977" s="127"/>
    </row>
    <row r="440978" spans="12:12">
      <c r="L440978" s="127"/>
    </row>
    <row r="440979" spans="12:12">
      <c r="L440979" s="127"/>
    </row>
    <row r="440980" spans="12:12">
      <c r="L440980" s="127"/>
    </row>
    <row r="440981" spans="12:12">
      <c r="L440981" s="127"/>
    </row>
    <row r="440982" spans="12:12">
      <c r="L440982" s="127"/>
    </row>
    <row r="440983" spans="12:12">
      <c r="L440983" s="127"/>
    </row>
    <row r="440984" spans="12:12">
      <c r="L440984" s="127"/>
    </row>
    <row r="440985" spans="12:12">
      <c r="L440985" s="127"/>
    </row>
    <row r="440986" spans="12:12">
      <c r="L440986" s="127"/>
    </row>
    <row r="440987" spans="12:12">
      <c r="L440987" s="127"/>
    </row>
    <row r="440988" spans="12:12">
      <c r="L440988" s="127"/>
    </row>
    <row r="440989" spans="12:12">
      <c r="L440989" s="127"/>
    </row>
    <row r="440990" spans="12:12">
      <c r="L440990" s="127"/>
    </row>
    <row r="440991" spans="12:12">
      <c r="L440991" s="127"/>
    </row>
    <row r="440992" spans="12:12">
      <c r="L440992" s="127"/>
    </row>
    <row r="440993" spans="12:12">
      <c r="L440993" s="127"/>
    </row>
    <row r="440994" spans="12:12">
      <c r="L440994" s="127"/>
    </row>
    <row r="440995" spans="12:12">
      <c r="L440995" s="127"/>
    </row>
    <row r="440996" spans="12:12">
      <c r="L440996" s="127"/>
    </row>
    <row r="440997" spans="12:12">
      <c r="L440997" s="127"/>
    </row>
    <row r="440998" spans="12:12">
      <c r="L440998" s="127"/>
    </row>
    <row r="440999" spans="12:12">
      <c r="L440999" s="127"/>
    </row>
    <row r="441000" spans="12:12">
      <c r="L441000" s="127"/>
    </row>
    <row r="441001" spans="12:12">
      <c r="L441001" s="127"/>
    </row>
    <row r="441002" spans="12:12">
      <c r="L441002" s="127"/>
    </row>
    <row r="441003" spans="12:12">
      <c r="L441003" s="127"/>
    </row>
    <row r="441004" spans="12:12">
      <c r="L441004" s="127"/>
    </row>
    <row r="441005" spans="12:12">
      <c r="L441005" s="127"/>
    </row>
    <row r="441006" spans="12:12">
      <c r="L441006" s="127"/>
    </row>
    <row r="441007" spans="12:12">
      <c r="L441007" s="127"/>
    </row>
    <row r="441008" spans="12:12">
      <c r="L441008" s="127"/>
    </row>
    <row r="441009" spans="12:12">
      <c r="L441009" s="127"/>
    </row>
    <row r="441010" spans="12:12">
      <c r="L441010" s="127"/>
    </row>
    <row r="441011" spans="12:12">
      <c r="L441011" s="127"/>
    </row>
    <row r="441012" spans="12:12">
      <c r="L441012" s="127"/>
    </row>
    <row r="441013" spans="12:12">
      <c r="L441013" s="127"/>
    </row>
    <row r="441014" spans="12:12">
      <c r="L441014" s="127"/>
    </row>
    <row r="441015" spans="12:12">
      <c r="L441015" s="127"/>
    </row>
    <row r="441016" spans="12:12">
      <c r="L441016" s="127"/>
    </row>
    <row r="441017" spans="12:12">
      <c r="L441017" s="127"/>
    </row>
    <row r="441018" spans="12:12">
      <c r="L441018" s="127"/>
    </row>
    <row r="441019" spans="12:12">
      <c r="L441019" s="127"/>
    </row>
    <row r="441020" spans="12:12">
      <c r="L441020" s="127"/>
    </row>
    <row r="441021" spans="12:12">
      <c r="L441021" s="127"/>
    </row>
    <row r="441022" spans="12:12">
      <c r="L441022" s="127"/>
    </row>
    <row r="441023" spans="12:12">
      <c r="L441023" s="127"/>
    </row>
    <row r="441024" spans="12:12">
      <c r="L441024" s="127"/>
    </row>
    <row r="441025" spans="12:12">
      <c r="L441025" s="127"/>
    </row>
    <row r="441026" spans="12:12">
      <c r="L441026" s="127"/>
    </row>
    <row r="441027" spans="12:12">
      <c r="L441027" s="127"/>
    </row>
    <row r="441028" spans="12:12">
      <c r="L441028" s="127"/>
    </row>
    <row r="441029" spans="12:12">
      <c r="L441029" s="127"/>
    </row>
    <row r="441030" spans="12:12">
      <c r="L441030" s="127"/>
    </row>
    <row r="441031" spans="12:12">
      <c r="L441031" s="127"/>
    </row>
    <row r="441032" spans="12:12">
      <c r="L441032" s="127"/>
    </row>
    <row r="441033" spans="12:12">
      <c r="L441033" s="127"/>
    </row>
    <row r="441034" spans="12:12">
      <c r="L441034" s="127"/>
    </row>
    <row r="441035" spans="12:12">
      <c r="L441035" s="127"/>
    </row>
    <row r="441036" spans="12:12">
      <c r="L441036" s="127"/>
    </row>
    <row r="441037" spans="12:12">
      <c r="L441037" s="127"/>
    </row>
    <row r="441038" spans="12:12">
      <c r="L441038" s="127"/>
    </row>
    <row r="441039" spans="12:12">
      <c r="L441039" s="127"/>
    </row>
    <row r="441040" spans="12:12">
      <c r="L441040" s="127"/>
    </row>
    <row r="441041" spans="12:12">
      <c r="L441041" s="127"/>
    </row>
    <row r="441042" spans="12:12">
      <c r="L441042" s="127"/>
    </row>
    <row r="441043" spans="12:12">
      <c r="L441043" s="127"/>
    </row>
    <row r="441044" spans="12:12">
      <c r="L441044" s="127"/>
    </row>
    <row r="441045" spans="12:12">
      <c r="L441045" s="127"/>
    </row>
    <row r="441046" spans="12:12">
      <c r="L441046" s="127"/>
    </row>
    <row r="441047" spans="12:12">
      <c r="L441047" s="127"/>
    </row>
    <row r="441048" spans="12:12">
      <c r="L441048" s="127"/>
    </row>
    <row r="441049" spans="12:12">
      <c r="L441049" s="127"/>
    </row>
    <row r="441050" spans="12:12">
      <c r="L441050" s="127"/>
    </row>
    <row r="441051" spans="12:12">
      <c r="L441051" s="127"/>
    </row>
    <row r="441052" spans="12:12">
      <c r="L441052" s="127"/>
    </row>
    <row r="441053" spans="12:12">
      <c r="L441053" s="127"/>
    </row>
    <row r="441054" spans="12:12">
      <c r="L441054" s="127"/>
    </row>
    <row r="441055" spans="12:12">
      <c r="L441055" s="127"/>
    </row>
    <row r="441056" spans="12:12">
      <c r="L441056" s="127"/>
    </row>
    <row r="441057" spans="12:12">
      <c r="L441057" s="127"/>
    </row>
    <row r="441058" spans="12:12">
      <c r="L441058" s="127"/>
    </row>
    <row r="441059" spans="12:12">
      <c r="L441059" s="127"/>
    </row>
    <row r="441060" spans="12:12">
      <c r="L441060" s="127"/>
    </row>
    <row r="441061" spans="12:12">
      <c r="L441061" s="127"/>
    </row>
    <row r="441062" spans="12:12">
      <c r="L441062" s="127"/>
    </row>
    <row r="441063" spans="12:12">
      <c r="L441063" s="127"/>
    </row>
    <row r="441064" spans="12:12">
      <c r="L441064" s="127"/>
    </row>
    <row r="441065" spans="12:12">
      <c r="L441065" s="127"/>
    </row>
    <row r="441066" spans="12:12">
      <c r="L441066" s="127"/>
    </row>
    <row r="441067" spans="12:12">
      <c r="L441067" s="127"/>
    </row>
    <row r="441068" spans="12:12">
      <c r="L441068" s="127"/>
    </row>
    <row r="441069" spans="12:12">
      <c r="L441069" s="127"/>
    </row>
    <row r="441070" spans="12:12">
      <c r="L441070" s="127"/>
    </row>
    <row r="441071" spans="12:12">
      <c r="L441071" s="127"/>
    </row>
    <row r="441072" spans="12:12">
      <c r="L441072" s="127"/>
    </row>
    <row r="441073" spans="12:12">
      <c r="L441073" s="127"/>
    </row>
    <row r="441074" spans="12:12">
      <c r="L441074" s="127"/>
    </row>
    <row r="441075" spans="12:12">
      <c r="L441075" s="127"/>
    </row>
    <row r="441076" spans="12:12">
      <c r="L441076" s="127"/>
    </row>
    <row r="441077" spans="12:12">
      <c r="L441077" s="127"/>
    </row>
    <row r="441078" spans="12:12">
      <c r="L441078" s="127"/>
    </row>
    <row r="441079" spans="12:12">
      <c r="L441079" s="127"/>
    </row>
    <row r="441080" spans="12:12">
      <c r="L441080" s="127"/>
    </row>
    <row r="441081" spans="12:12">
      <c r="L441081" s="127"/>
    </row>
    <row r="441082" spans="12:12">
      <c r="L441082" s="127"/>
    </row>
    <row r="441083" spans="12:12">
      <c r="L441083" s="127"/>
    </row>
    <row r="441084" spans="12:12">
      <c r="L441084" s="127"/>
    </row>
    <row r="441085" spans="12:12">
      <c r="L441085" s="127"/>
    </row>
    <row r="441086" spans="12:12">
      <c r="L441086" s="127"/>
    </row>
    <row r="441087" spans="12:12">
      <c r="L441087" s="127"/>
    </row>
    <row r="441088" spans="12:12">
      <c r="L441088" s="127"/>
    </row>
    <row r="441089" spans="12:12">
      <c r="L441089" s="127"/>
    </row>
    <row r="441090" spans="12:12">
      <c r="L441090" s="127"/>
    </row>
    <row r="441091" spans="12:12">
      <c r="L441091" s="127"/>
    </row>
    <row r="441092" spans="12:12">
      <c r="L441092" s="127"/>
    </row>
    <row r="441093" spans="12:12">
      <c r="L441093" s="127"/>
    </row>
    <row r="441094" spans="12:12">
      <c r="L441094" s="127"/>
    </row>
    <row r="441095" spans="12:12">
      <c r="L441095" s="127"/>
    </row>
    <row r="441096" spans="12:12">
      <c r="L441096" s="127"/>
    </row>
    <row r="441097" spans="12:12">
      <c r="L441097" s="127"/>
    </row>
    <row r="441098" spans="12:12">
      <c r="L441098" s="127"/>
    </row>
    <row r="441099" spans="12:12">
      <c r="L441099" s="127"/>
    </row>
    <row r="441100" spans="12:12">
      <c r="L441100" s="127"/>
    </row>
    <row r="441101" spans="12:12">
      <c r="L441101" s="127"/>
    </row>
    <row r="441102" spans="12:12">
      <c r="L441102" s="127"/>
    </row>
    <row r="441103" spans="12:12">
      <c r="L441103" s="127"/>
    </row>
    <row r="441104" spans="12:12">
      <c r="L441104" s="127"/>
    </row>
    <row r="441105" spans="12:12">
      <c r="L441105" s="127"/>
    </row>
    <row r="441106" spans="12:12">
      <c r="L441106" s="127"/>
    </row>
    <row r="441107" spans="12:12">
      <c r="L441107" s="127"/>
    </row>
    <row r="441108" spans="12:12">
      <c r="L441108" s="127"/>
    </row>
    <row r="441109" spans="12:12">
      <c r="L441109" s="127"/>
    </row>
    <row r="441110" spans="12:12">
      <c r="L441110" s="127"/>
    </row>
    <row r="441111" spans="12:12">
      <c r="L441111" s="127"/>
    </row>
    <row r="441112" spans="12:12">
      <c r="L441112" s="127"/>
    </row>
    <row r="441113" spans="12:12">
      <c r="L441113" s="127"/>
    </row>
    <row r="441114" spans="12:12">
      <c r="L441114" s="127"/>
    </row>
    <row r="441115" spans="12:12">
      <c r="L441115" s="127"/>
    </row>
    <row r="441116" spans="12:12">
      <c r="L441116" s="127"/>
    </row>
    <row r="441117" spans="12:12">
      <c r="L441117" s="127"/>
    </row>
    <row r="441118" spans="12:12">
      <c r="L441118" s="127"/>
    </row>
    <row r="441119" spans="12:12">
      <c r="L441119" s="127"/>
    </row>
    <row r="441120" spans="12:12">
      <c r="L441120" s="127"/>
    </row>
    <row r="441121" spans="12:12">
      <c r="L441121" s="127"/>
    </row>
    <row r="441122" spans="12:12">
      <c r="L441122" s="127"/>
    </row>
    <row r="441123" spans="12:12">
      <c r="L441123" s="127"/>
    </row>
    <row r="441124" spans="12:12">
      <c r="L441124" s="127"/>
    </row>
    <row r="441125" spans="12:12">
      <c r="L441125" s="127"/>
    </row>
    <row r="441126" spans="12:12">
      <c r="L441126" s="127"/>
    </row>
    <row r="441127" spans="12:12">
      <c r="L441127" s="127"/>
    </row>
    <row r="441128" spans="12:12">
      <c r="L441128" s="127"/>
    </row>
    <row r="441129" spans="12:12">
      <c r="L441129" s="127"/>
    </row>
    <row r="441130" spans="12:12">
      <c r="L441130" s="127"/>
    </row>
    <row r="441131" spans="12:12">
      <c r="L441131" s="127"/>
    </row>
    <row r="441132" spans="12:12">
      <c r="L441132" s="127"/>
    </row>
    <row r="441133" spans="12:12">
      <c r="L441133" s="127"/>
    </row>
    <row r="441134" spans="12:12">
      <c r="L441134" s="127"/>
    </row>
    <row r="441135" spans="12:12">
      <c r="L441135" s="127"/>
    </row>
    <row r="441136" spans="12:12">
      <c r="L441136" s="127"/>
    </row>
    <row r="441137" spans="12:12">
      <c r="L441137" s="127"/>
    </row>
    <row r="441138" spans="12:12">
      <c r="L441138" s="127"/>
    </row>
    <row r="441139" spans="12:12">
      <c r="L441139" s="127"/>
    </row>
    <row r="441140" spans="12:12">
      <c r="L441140" s="127"/>
    </row>
    <row r="441141" spans="12:12">
      <c r="L441141" s="127"/>
    </row>
    <row r="441142" spans="12:12">
      <c r="L441142" s="127"/>
    </row>
    <row r="441143" spans="12:12">
      <c r="L441143" s="127"/>
    </row>
    <row r="441144" spans="12:12">
      <c r="L441144" s="127"/>
    </row>
    <row r="441145" spans="12:12">
      <c r="L441145" s="127"/>
    </row>
    <row r="441146" spans="12:12">
      <c r="L441146" s="127"/>
    </row>
    <row r="441147" spans="12:12">
      <c r="L441147" s="127"/>
    </row>
    <row r="441148" spans="12:12">
      <c r="L441148" s="127"/>
    </row>
    <row r="441149" spans="12:12">
      <c r="L441149" s="127"/>
    </row>
    <row r="441150" spans="12:12">
      <c r="L441150" s="127"/>
    </row>
    <row r="441151" spans="12:12">
      <c r="L441151" s="127"/>
    </row>
    <row r="441152" spans="12:12">
      <c r="L441152" s="127"/>
    </row>
    <row r="441153" spans="12:12">
      <c r="L441153" s="127"/>
    </row>
    <row r="441154" spans="12:12">
      <c r="L441154" s="127"/>
    </row>
    <row r="441155" spans="12:12">
      <c r="L441155" s="127"/>
    </row>
    <row r="441156" spans="12:12">
      <c r="L441156" s="127"/>
    </row>
    <row r="441157" spans="12:12">
      <c r="L441157" s="127"/>
    </row>
    <row r="441158" spans="12:12">
      <c r="L441158" s="127"/>
    </row>
    <row r="441159" spans="12:12">
      <c r="L441159" s="127"/>
    </row>
    <row r="441160" spans="12:12">
      <c r="L441160" s="127"/>
    </row>
    <row r="441161" spans="12:12">
      <c r="L441161" s="127"/>
    </row>
    <row r="441162" spans="12:12">
      <c r="L441162" s="127"/>
    </row>
    <row r="441163" spans="12:12">
      <c r="L441163" s="127"/>
    </row>
    <row r="441164" spans="12:12">
      <c r="L441164" s="127"/>
    </row>
    <row r="441165" spans="12:12">
      <c r="L441165" s="127"/>
    </row>
    <row r="441166" spans="12:12">
      <c r="L441166" s="127"/>
    </row>
    <row r="441167" spans="12:12">
      <c r="L441167" s="127"/>
    </row>
    <row r="441168" spans="12:12">
      <c r="L441168" s="127"/>
    </row>
    <row r="441169" spans="12:12">
      <c r="L441169" s="127"/>
    </row>
    <row r="441170" spans="12:12">
      <c r="L441170" s="127"/>
    </row>
    <row r="441171" spans="12:12">
      <c r="L441171" s="127"/>
    </row>
    <row r="441172" spans="12:12">
      <c r="L441172" s="127"/>
    </row>
    <row r="441173" spans="12:12">
      <c r="L441173" s="127"/>
    </row>
    <row r="441174" spans="12:12">
      <c r="L441174" s="127"/>
    </row>
    <row r="441175" spans="12:12">
      <c r="L441175" s="127"/>
    </row>
    <row r="441176" spans="12:12">
      <c r="L441176" s="127"/>
    </row>
    <row r="441177" spans="12:12">
      <c r="L441177" s="127"/>
    </row>
    <row r="441178" spans="12:12">
      <c r="L441178" s="127"/>
    </row>
    <row r="441179" spans="12:12">
      <c r="L441179" s="127"/>
    </row>
    <row r="441180" spans="12:12">
      <c r="L441180" s="127"/>
    </row>
    <row r="441181" spans="12:12">
      <c r="L441181" s="127"/>
    </row>
    <row r="441182" spans="12:12">
      <c r="L441182" s="127"/>
    </row>
    <row r="441183" spans="12:12">
      <c r="L441183" s="127"/>
    </row>
    <row r="441184" spans="12:12">
      <c r="L441184" s="127"/>
    </row>
    <row r="441185" spans="12:12">
      <c r="L441185" s="127"/>
    </row>
    <row r="441186" spans="12:12">
      <c r="L441186" s="127"/>
    </row>
    <row r="441187" spans="12:12">
      <c r="L441187" s="127"/>
    </row>
    <row r="441188" spans="12:12">
      <c r="L441188" s="127"/>
    </row>
    <row r="441189" spans="12:12">
      <c r="L441189" s="127"/>
    </row>
    <row r="441190" spans="12:12">
      <c r="L441190" s="127"/>
    </row>
    <row r="441191" spans="12:12">
      <c r="L441191" s="127"/>
    </row>
    <row r="441192" spans="12:12">
      <c r="L441192" s="127"/>
    </row>
    <row r="441193" spans="12:12">
      <c r="L441193" s="127"/>
    </row>
    <row r="441194" spans="12:12">
      <c r="L441194" s="127"/>
    </row>
    <row r="441195" spans="12:12">
      <c r="L441195" s="127"/>
    </row>
    <row r="441196" spans="12:12">
      <c r="L441196" s="127"/>
    </row>
    <row r="441197" spans="12:12">
      <c r="L441197" s="127"/>
    </row>
    <row r="441198" spans="12:12">
      <c r="L441198" s="127"/>
    </row>
    <row r="441199" spans="12:12">
      <c r="L441199" s="127"/>
    </row>
    <row r="441200" spans="12:12">
      <c r="L441200" s="127"/>
    </row>
    <row r="441201" spans="12:12">
      <c r="L441201" s="127"/>
    </row>
    <row r="441202" spans="12:12">
      <c r="L441202" s="127"/>
    </row>
    <row r="441203" spans="12:12">
      <c r="L441203" s="127"/>
    </row>
    <row r="441204" spans="12:12">
      <c r="L441204" s="127"/>
    </row>
    <row r="441205" spans="12:12">
      <c r="L441205" s="127"/>
    </row>
    <row r="441206" spans="12:12">
      <c r="L441206" s="127"/>
    </row>
    <row r="441207" spans="12:12">
      <c r="L441207" s="127"/>
    </row>
    <row r="441208" spans="12:12">
      <c r="L441208" s="127"/>
    </row>
    <row r="441209" spans="12:12">
      <c r="L441209" s="127"/>
    </row>
    <row r="441210" spans="12:12">
      <c r="L441210" s="127"/>
    </row>
    <row r="441211" spans="12:12">
      <c r="L441211" s="127"/>
    </row>
    <row r="441212" spans="12:12">
      <c r="L441212" s="127"/>
    </row>
    <row r="441213" spans="12:12">
      <c r="L441213" s="127"/>
    </row>
    <row r="441214" spans="12:12">
      <c r="L441214" s="127"/>
    </row>
    <row r="441215" spans="12:12">
      <c r="L441215" s="127"/>
    </row>
    <row r="441216" spans="12:12">
      <c r="L441216" s="127"/>
    </row>
    <row r="441217" spans="12:12">
      <c r="L441217" s="127"/>
    </row>
    <row r="441218" spans="12:12">
      <c r="L441218" s="127"/>
    </row>
    <row r="441219" spans="12:12">
      <c r="L441219" s="127"/>
    </row>
    <row r="441220" spans="12:12">
      <c r="L441220" s="127"/>
    </row>
    <row r="441221" spans="12:12">
      <c r="L441221" s="127"/>
    </row>
    <row r="441222" spans="12:12">
      <c r="L441222" s="127"/>
    </row>
    <row r="441223" spans="12:12">
      <c r="L441223" s="127"/>
    </row>
    <row r="441224" spans="12:12">
      <c r="L441224" s="127"/>
    </row>
    <row r="441225" spans="12:12">
      <c r="L441225" s="127"/>
    </row>
    <row r="441226" spans="12:12">
      <c r="L441226" s="127"/>
    </row>
    <row r="441227" spans="12:12">
      <c r="L441227" s="127"/>
    </row>
    <row r="441228" spans="12:12">
      <c r="L441228" s="127"/>
    </row>
    <row r="441229" spans="12:12">
      <c r="L441229" s="127"/>
    </row>
    <row r="441230" spans="12:12">
      <c r="L441230" s="127"/>
    </row>
    <row r="441231" spans="12:12">
      <c r="L441231" s="127"/>
    </row>
    <row r="441232" spans="12:12">
      <c r="L441232" s="127"/>
    </row>
    <row r="441233" spans="12:12">
      <c r="L441233" s="127"/>
    </row>
    <row r="441234" spans="12:12">
      <c r="L441234" s="127"/>
    </row>
    <row r="441235" spans="12:12">
      <c r="L441235" s="127"/>
    </row>
    <row r="441236" spans="12:12">
      <c r="L441236" s="127"/>
    </row>
    <row r="441237" spans="12:12">
      <c r="L441237" s="127"/>
    </row>
    <row r="441238" spans="12:12">
      <c r="L441238" s="127"/>
    </row>
    <row r="441239" spans="12:12">
      <c r="L441239" s="127"/>
    </row>
    <row r="441240" spans="12:12">
      <c r="L441240" s="127"/>
    </row>
    <row r="441241" spans="12:12">
      <c r="L441241" s="127"/>
    </row>
    <row r="441242" spans="12:12">
      <c r="L441242" s="127"/>
    </row>
    <row r="441243" spans="12:12">
      <c r="L441243" s="127"/>
    </row>
    <row r="441244" spans="12:12">
      <c r="L441244" s="127"/>
    </row>
    <row r="441245" spans="12:12">
      <c r="L441245" s="127"/>
    </row>
    <row r="441246" spans="12:12">
      <c r="L441246" s="127"/>
    </row>
    <row r="441247" spans="12:12">
      <c r="L441247" s="127"/>
    </row>
    <row r="441248" spans="12:12">
      <c r="L441248" s="127"/>
    </row>
    <row r="441249" spans="12:12">
      <c r="L441249" s="127"/>
    </row>
    <row r="441250" spans="12:12">
      <c r="L441250" s="127"/>
    </row>
    <row r="441251" spans="12:12">
      <c r="L441251" s="127"/>
    </row>
    <row r="441252" spans="12:12">
      <c r="L441252" s="127"/>
    </row>
    <row r="441253" spans="12:12">
      <c r="L441253" s="127"/>
    </row>
    <row r="441254" spans="12:12">
      <c r="L441254" s="127"/>
    </row>
    <row r="441255" spans="12:12">
      <c r="L441255" s="127"/>
    </row>
    <row r="441256" spans="12:12">
      <c r="L441256" s="127"/>
    </row>
    <row r="441257" spans="12:12">
      <c r="L441257" s="127"/>
    </row>
    <row r="441258" spans="12:12">
      <c r="L441258" s="127"/>
    </row>
    <row r="441259" spans="12:12">
      <c r="L441259" s="127"/>
    </row>
    <row r="441260" spans="12:12">
      <c r="L441260" s="127"/>
    </row>
    <row r="441261" spans="12:12">
      <c r="L441261" s="127"/>
    </row>
    <row r="441262" spans="12:12">
      <c r="L441262" s="127"/>
    </row>
    <row r="441263" spans="12:12">
      <c r="L441263" s="127"/>
    </row>
    <row r="441264" spans="12:12">
      <c r="L441264" s="127"/>
    </row>
    <row r="441265" spans="12:12">
      <c r="L441265" s="127"/>
    </row>
    <row r="441266" spans="12:12">
      <c r="L441266" s="127"/>
    </row>
    <row r="441267" spans="12:12">
      <c r="L441267" s="127"/>
    </row>
    <row r="441268" spans="12:12">
      <c r="L441268" s="127"/>
    </row>
    <row r="441269" spans="12:12">
      <c r="L441269" s="127"/>
    </row>
    <row r="441270" spans="12:12">
      <c r="L441270" s="127"/>
    </row>
    <row r="441271" spans="12:12">
      <c r="L441271" s="127"/>
    </row>
    <row r="441272" spans="12:12">
      <c r="L441272" s="127"/>
    </row>
    <row r="441273" spans="12:12">
      <c r="L441273" s="127"/>
    </row>
    <row r="441274" spans="12:12">
      <c r="L441274" s="127"/>
    </row>
    <row r="441275" spans="12:12">
      <c r="L441275" s="127"/>
    </row>
    <row r="441276" spans="12:12">
      <c r="L441276" s="127"/>
    </row>
    <row r="441277" spans="12:12">
      <c r="L441277" s="127"/>
    </row>
    <row r="441278" spans="12:12">
      <c r="L441278" s="127"/>
    </row>
    <row r="441279" spans="12:12">
      <c r="L441279" s="127"/>
    </row>
    <row r="441280" spans="12:12">
      <c r="L441280" s="127"/>
    </row>
    <row r="441281" spans="12:12">
      <c r="L441281" s="127"/>
    </row>
    <row r="441282" spans="12:12">
      <c r="L441282" s="127"/>
    </row>
    <row r="441283" spans="12:12">
      <c r="L441283" s="127"/>
    </row>
    <row r="441284" spans="12:12">
      <c r="L441284" s="127"/>
    </row>
    <row r="441285" spans="12:12">
      <c r="L441285" s="127"/>
    </row>
    <row r="441286" spans="12:12">
      <c r="L441286" s="127"/>
    </row>
    <row r="441287" spans="12:12">
      <c r="L441287" s="127"/>
    </row>
    <row r="441288" spans="12:12">
      <c r="L441288" s="127"/>
    </row>
    <row r="441289" spans="12:12">
      <c r="L441289" s="127"/>
    </row>
    <row r="441290" spans="12:12">
      <c r="L441290" s="127"/>
    </row>
    <row r="441291" spans="12:12">
      <c r="L441291" s="127"/>
    </row>
    <row r="441292" spans="12:12">
      <c r="L441292" s="127"/>
    </row>
    <row r="441293" spans="12:12">
      <c r="L441293" s="127"/>
    </row>
    <row r="441294" spans="12:12">
      <c r="L441294" s="127"/>
    </row>
    <row r="441295" spans="12:12">
      <c r="L441295" s="127"/>
    </row>
    <row r="441296" spans="12:12">
      <c r="L441296" s="127"/>
    </row>
    <row r="441297" spans="12:12">
      <c r="L441297" s="127"/>
    </row>
    <row r="441298" spans="12:12">
      <c r="L441298" s="127"/>
    </row>
    <row r="441299" spans="12:12">
      <c r="L441299" s="127"/>
    </row>
    <row r="441300" spans="12:12">
      <c r="L441300" s="127"/>
    </row>
    <row r="441301" spans="12:12">
      <c r="L441301" s="127"/>
    </row>
    <row r="441302" spans="12:12">
      <c r="L441302" s="127"/>
    </row>
    <row r="441303" spans="12:12">
      <c r="L441303" s="127"/>
    </row>
    <row r="441304" spans="12:12">
      <c r="L441304" s="127"/>
    </row>
    <row r="441305" spans="12:12">
      <c r="L441305" s="127"/>
    </row>
    <row r="441306" spans="12:12">
      <c r="L441306" s="127"/>
    </row>
    <row r="441307" spans="12:12">
      <c r="L441307" s="127"/>
    </row>
    <row r="441308" spans="12:12">
      <c r="L441308" s="127"/>
    </row>
    <row r="441309" spans="12:12">
      <c r="L441309" s="127"/>
    </row>
    <row r="441310" spans="12:12">
      <c r="L441310" s="127"/>
    </row>
    <row r="441311" spans="12:12">
      <c r="L441311" s="127"/>
    </row>
    <row r="441312" spans="12:12">
      <c r="L441312" s="127"/>
    </row>
    <row r="441313" spans="12:12">
      <c r="L441313" s="127"/>
    </row>
    <row r="441314" spans="12:12">
      <c r="L441314" s="127"/>
    </row>
    <row r="441315" spans="12:12">
      <c r="L441315" s="127"/>
    </row>
    <row r="441316" spans="12:12">
      <c r="L441316" s="127"/>
    </row>
    <row r="441317" spans="12:12">
      <c r="L441317" s="127"/>
    </row>
    <row r="441318" spans="12:12">
      <c r="L441318" s="127"/>
    </row>
    <row r="441319" spans="12:12">
      <c r="L441319" s="127"/>
    </row>
    <row r="441320" spans="12:12">
      <c r="L441320" s="127"/>
    </row>
    <row r="441321" spans="12:12">
      <c r="L441321" s="127"/>
    </row>
    <row r="441322" spans="12:12">
      <c r="L441322" s="127"/>
    </row>
    <row r="441323" spans="12:12">
      <c r="L441323" s="127"/>
    </row>
    <row r="441324" spans="12:12">
      <c r="L441324" s="127"/>
    </row>
    <row r="441325" spans="12:12">
      <c r="L441325" s="127"/>
    </row>
    <row r="441326" spans="12:12">
      <c r="L441326" s="127"/>
    </row>
    <row r="441327" spans="12:12">
      <c r="L441327" s="127"/>
    </row>
    <row r="441328" spans="12:12">
      <c r="L441328" s="127"/>
    </row>
    <row r="441329" spans="12:12">
      <c r="L441329" s="127"/>
    </row>
    <row r="441330" spans="12:12">
      <c r="L441330" s="127"/>
    </row>
    <row r="441331" spans="12:12">
      <c r="L441331" s="127"/>
    </row>
    <row r="441332" spans="12:12">
      <c r="L441332" s="127"/>
    </row>
    <row r="441333" spans="12:12">
      <c r="L441333" s="127"/>
    </row>
    <row r="441334" spans="12:12">
      <c r="L441334" s="127"/>
    </row>
    <row r="441335" spans="12:12">
      <c r="L441335" s="127"/>
    </row>
    <row r="441336" spans="12:12">
      <c r="L441336" s="127"/>
    </row>
    <row r="441337" spans="12:12">
      <c r="L441337" s="127"/>
    </row>
    <row r="441338" spans="12:12">
      <c r="L441338" s="127"/>
    </row>
    <row r="441339" spans="12:12">
      <c r="L441339" s="127"/>
    </row>
    <row r="441340" spans="12:12">
      <c r="L441340" s="127"/>
    </row>
    <row r="441341" spans="12:12">
      <c r="L441341" s="127"/>
    </row>
    <row r="441342" spans="12:12">
      <c r="L441342" s="127"/>
    </row>
    <row r="441343" spans="12:12">
      <c r="L441343" s="127"/>
    </row>
    <row r="441344" spans="12:12">
      <c r="L441344" s="127"/>
    </row>
    <row r="441345" spans="12:12">
      <c r="L441345" s="127"/>
    </row>
    <row r="441346" spans="12:12">
      <c r="L441346" s="127"/>
    </row>
    <row r="441347" spans="12:12">
      <c r="L441347" s="127"/>
    </row>
    <row r="441348" spans="12:12">
      <c r="L441348" s="127"/>
    </row>
    <row r="441349" spans="12:12">
      <c r="L441349" s="127"/>
    </row>
    <row r="441350" spans="12:12">
      <c r="L441350" s="127"/>
    </row>
    <row r="441351" spans="12:12">
      <c r="L441351" s="127"/>
    </row>
    <row r="441352" spans="12:12">
      <c r="L441352" s="127"/>
    </row>
    <row r="441353" spans="12:12">
      <c r="L441353" s="127"/>
    </row>
    <row r="441354" spans="12:12">
      <c r="L441354" s="127"/>
    </row>
    <row r="441355" spans="12:12">
      <c r="L441355" s="127"/>
    </row>
    <row r="441356" spans="12:12">
      <c r="L441356" s="127"/>
    </row>
    <row r="441357" spans="12:12">
      <c r="L441357" s="127"/>
    </row>
    <row r="441358" spans="12:12">
      <c r="L441358" s="127"/>
    </row>
    <row r="441359" spans="12:12">
      <c r="L441359" s="127"/>
    </row>
    <row r="441360" spans="12:12">
      <c r="L441360" s="127"/>
    </row>
    <row r="441361" spans="12:12">
      <c r="L441361" s="127"/>
    </row>
    <row r="441362" spans="12:12">
      <c r="L441362" s="127"/>
    </row>
    <row r="441363" spans="12:12">
      <c r="L441363" s="127"/>
    </row>
    <row r="441364" spans="12:12">
      <c r="L441364" s="127"/>
    </row>
    <row r="441365" spans="12:12">
      <c r="L441365" s="127"/>
    </row>
    <row r="441366" spans="12:12">
      <c r="L441366" s="127"/>
    </row>
    <row r="441367" spans="12:12">
      <c r="L441367" s="127"/>
    </row>
    <row r="441368" spans="12:12">
      <c r="L441368" s="127"/>
    </row>
    <row r="441369" spans="12:12">
      <c r="L441369" s="127"/>
    </row>
    <row r="441370" spans="12:12">
      <c r="L441370" s="127"/>
    </row>
    <row r="441371" spans="12:12">
      <c r="L441371" s="127"/>
    </row>
    <row r="441372" spans="12:12">
      <c r="L441372" s="127"/>
    </row>
    <row r="441373" spans="12:12">
      <c r="L441373" s="127"/>
    </row>
    <row r="441374" spans="12:12">
      <c r="L441374" s="127"/>
    </row>
    <row r="441375" spans="12:12">
      <c r="L441375" s="127"/>
    </row>
    <row r="441376" spans="12:12">
      <c r="L441376" s="127"/>
    </row>
    <row r="441377" spans="12:12">
      <c r="L441377" s="127"/>
    </row>
    <row r="441378" spans="12:12">
      <c r="L441378" s="127"/>
    </row>
    <row r="441379" spans="12:12">
      <c r="L441379" s="127"/>
    </row>
    <row r="441380" spans="12:12">
      <c r="L441380" s="127"/>
    </row>
    <row r="441381" spans="12:12">
      <c r="L441381" s="127"/>
    </row>
    <row r="441382" spans="12:12">
      <c r="L441382" s="127"/>
    </row>
    <row r="441383" spans="12:12">
      <c r="L441383" s="127"/>
    </row>
    <row r="441384" spans="12:12">
      <c r="L441384" s="127"/>
    </row>
    <row r="441385" spans="12:12">
      <c r="L441385" s="127"/>
    </row>
    <row r="441386" spans="12:12">
      <c r="L441386" s="127"/>
    </row>
    <row r="441387" spans="12:12">
      <c r="L441387" s="127"/>
    </row>
    <row r="441388" spans="12:12">
      <c r="L441388" s="127"/>
    </row>
    <row r="441389" spans="12:12">
      <c r="L441389" s="127"/>
    </row>
    <row r="441390" spans="12:12">
      <c r="L441390" s="127"/>
    </row>
    <row r="441391" spans="12:12">
      <c r="L441391" s="127"/>
    </row>
    <row r="441392" spans="12:12">
      <c r="L441392" s="127"/>
    </row>
    <row r="441393" spans="12:12">
      <c r="L441393" s="127"/>
    </row>
    <row r="441394" spans="12:12">
      <c r="L441394" s="127"/>
    </row>
    <row r="441395" spans="12:12">
      <c r="L441395" s="127"/>
    </row>
    <row r="441396" spans="12:12">
      <c r="L441396" s="127"/>
    </row>
    <row r="441397" spans="12:12">
      <c r="L441397" s="127"/>
    </row>
    <row r="441398" spans="12:12">
      <c r="L441398" s="127"/>
    </row>
    <row r="441399" spans="12:12">
      <c r="L441399" s="127"/>
    </row>
    <row r="441400" spans="12:12">
      <c r="L441400" s="127"/>
    </row>
    <row r="441401" spans="12:12">
      <c r="L441401" s="127"/>
    </row>
    <row r="441402" spans="12:12">
      <c r="L441402" s="127"/>
    </row>
    <row r="441403" spans="12:12">
      <c r="L441403" s="127"/>
    </row>
    <row r="441404" spans="12:12">
      <c r="L441404" s="127"/>
    </row>
    <row r="441405" spans="12:12">
      <c r="L441405" s="127"/>
    </row>
    <row r="441406" spans="12:12">
      <c r="L441406" s="127"/>
    </row>
    <row r="441407" spans="12:12">
      <c r="L441407" s="127"/>
    </row>
    <row r="441408" spans="12:12">
      <c r="L441408" s="127"/>
    </row>
    <row r="441409" spans="12:12">
      <c r="L441409" s="127"/>
    </row>
    <row r="441410" spans="12:12">
      <c r="L441410" s="127"/>
    </row>
    <row r="441411" spans="12:12">
      <c r="L441411" s="127"/>
    </row>
    <row r="441412" spans="12:12">
      <c r="L441412" s="127"/>
    </row>
    <row r="441413" spans="12:12">
      <c r="L441413" s="127"/>
    </row>
    <row r="441414" spans="12:12">
      <c r="L441414" s="127"/>
    </row>
    <row r="441415" spans="12:12">
      <c r="L441415" s="127"/>
    </row>
    <row r="441416" spans="12:12">
      <c r="L441416" s="127"/>
    </row>
    <row r="441417" spans="12:12">
      <c r="L441417" s="127"/>
    </row>
    <row r="441418" spans="12:12">
      <c r="L441418" s="127"/>
    </row>
    <row r="441419" spans="12:12">
      <c r="L441419" s="127"/>
    </row>
    <row r="441420" spans="12:12">
      <c r="L441420" s="127"/>
    </row>
    <row r="441421" spans="12:12">
      <c r="L441421" s="127"/>
    </row>
    <row r="441422" spans="12:12">
      <c r="L441422" s="127"/>
    </row>
    <row r="441423" spans="12:12">
      <c r="L441423" s="127"/>
    </row>
    <row r="441424" spans="12:12">
      <c r="L441424" s="127"/>
    </row>
    <row r="441425" spans="12:12">
      <c r="L441425" s="127"/>
    </row>
    <row r="441426" spans="12:12">
      <c r="L441426" s="127"/>
    </row>
    <row r="441427" spans="12:12">
      <c r="L441427" s="127"/>
    </row>
    <row r="441428" spans="12:12">
      <c r="L441428" s="127"/>
    </row>
    <row r="441429" spans="12:12">
      <c r="L441429" s="127"/>
    </row>
    <row r="441430" spans="12:12">
      <c r="L441430" s="127"/>
    </row>
    <row r="441431" spans="12:12">
      <c r="L441431" s="127"/>
    </row>
    <row r="441432" spans="12:12">
      <c r="L441432" s="127"/>
    </row>
    <row r="441433" spans="12:12">
      <c r="L441433" s="127"/>
    </row>
    <row r="441434" spans="12:12">
      <c r="L441434" s="127"/>
    </row>
    <row r="441435" spans="12:12">
      <c r="L441435" s="127"/>
    </row>
    <row r="441436" spans="12:12">
      <c r="L441436" s="127"/>
    </row>
    <row r="441437" spans="12:12">
      <c r="L441437" s="127"/>
    </row>
    <row r="441438" spans="12:12">
      <c r="L441438" s="127"/>
    </row>
    <row r="441439" spans="12:12">
      <c r="L441439" s="127"/>
    </row>
    <row r="441440" spans="12:12">
      <c r="L441440" s="127"/>
    </row>
    <row r="441441" spans="12:12">
      <c r="L441441" s="127"/>
    </row>
    <row r="441442" spans="12:12">
      <c r="L441442" s="127"/>
    </row>
    <row r="441443" spans="12:12">
      <c r="L441443" s="127"/>
    </row>
    <row r="441444" spans="12:12">
      <c r="L441444" s="127"/>
    </row>
    <row r="441445" spans="12:12">
      <c r="L441445" s="127"/>
    </row>
    <row r="441446" spans="12:12">
      <c r="L441446" s="127"/>
    </row>
    <row r="441447" spans="12:12">
      <c r="L441447" s="127"/>
    </row>
    <row r="441448" spans="12:12">
      <c r="L441448" s="127"/>
    </row>
    <row r="441449" spans="12:12">
      <c r="L441449" s="127"/>
    </row>
    <row r="441450" spans="12:12">
      <c r="L441450" s="127"/>
    </row>
    <row r="441451" spans="12:12">
      <c r="L441451" s="127"/>
    </row>
    <row r="441452" spans="12:12">
      <c r="L441452" s="127"/>
    </row>
    <row r="441453" spans="12:12">
      <c r="L441453" s="127"/>
    </row>
    <row r="441454" spans="12:12">
      <c r="L441454" s="127"/>
    </row>
    <row r="441455" spans="12:12">
      <c r="L441455" s="127"/>
    </row>
    <row r="441456" spans="12:12">
      <c r="L441456" s="127"/>
    </row>
    <row r="441457" spans="12:12">
      <c r="L441457" s="127"/>
    </row>
    <row r="441458" spans="12:12">
      <c r="L441458" s="127"/>
    </row>
    <row r="441459" spans="12:12">
      <c r="L441459" s="127"/>
    </row>
    <row r="441460" spans="12:12">
      <c r="L441460" s="127"/>
    </row>
    <row r="441461" spans="12:12">
      <c r="L441461" s="127"/>
    </row>
    <row r="441462" spans="12:12">
      <c r="L441462" s="127"/>
    </row>
    <row r="441463" spans="12:12">
      <c r="L441463" s="127"/>
    </row>
    <row r="441464" spans="12:12">
      <c r="L441464" s="127"/>
    </row>
    <row r="441465" spans="12:12">
      <c r="L441465" s="127"/>
    </row>
    <row r="441466" spans="12:12">
      <c r="L441466" s="127"/>
    </row>
    <row r="441467" spans="12:12">
      <c r="L441467" s="127"/>
    </row>
    <row r="441468" spans="12:12">
      <c r="L441468" s="127"/>
    </row>
    <row r="441469" spans="12:12">
      <c r="L441469" s="127"/>
    </row>
    <row r="441470" spans="12:12">
      <c r="L441470" s="127"/>
    </row>
    <row r="441471" spans="12:12">
      <c r="L441471" s="127"/>
    </row>
    <row r="441472" spans="12:12">
      <c r="L441472" s="127"/>
    </row>
    <row r="441473" spans="12:12">
      <c r="L441473" s="127"/>
    </row>
    <row r="441474" spans="12:12">
      <c r="L441474" s="127"/>
    </row>
    <row r="441475" spans="12:12">
      <c r="L441475" s="127"/>
    </row>
    <row r="441476" spans="12:12">
      <c r="L441476" s="127"/>
    </row>
    <row r="441477" spans="12:12">
      <c r="L441477" s="127"/>
    </row>
    <row r="441478" spans="12:12">
      <c r="L441478" s="127"/>
    </row>
    <row r="441479" spans="12:12">
      <c r="L441479" s="127"/>
    </row>
    <row r="441480" spans="12:12">
      <c r="L441480" s="127"/>
    </row>
    <row r="441481" spans="12:12">
      <c r="L441481" s="127"/>
    </row>
    <row r="441482" spans="12:12">
      <c r="L441482" s="127"/>
    </row>
    <row r="441483" spans="12:12">
      <c r="L441483" s="127"/>
    </row>
    <row r="441484" spans="12:12">
      <c r="L441484" s="127"/>
    </row>
    <row r="441485" spans="12:12">
      <c r="L441485" s="127"/>
    </row>
    <row r="441486" spans="12:12">
      <c r="L441486" s="127"/>
    </row>
    <row r="441487" spans="12:12">
      <c r="L441487" s="127"/>
    </row>
    <row r="441488" spans="12:12">
      <c r="L441488" s="127"/>
    </row>
    <row r="441489" spans="12:12">
      <c r="L441489" s="127"/>
    </row>
    <row r="441490" spans="12:12">
      <c r="L441490" s="127"/>
    </row>
    <row r="441491" spans="12:12">
      <c r="L441491" s="127"/>
    </row>
    <row r="441492" spans="12:12">
      <c r="L441492" s="127"/>
    </row>
    <row r="441493" spans="12:12">
      <c r="L441493" s="127"/>
    </row>
    <row r="441494" spans="12:12">
      <c r="L441494" s="127"/>
    </row>
    <row r="441495" spans="12:12">
      <c r="L441495" s="127"/>
    </row>
    <row r="441496" spans="12:12">
      <c r="L441496" s="127"/>
    </row>
    <row r="441497" spans="12:12">
      <c r="L441497" s="127"/>
    </row>
    <row r="441498" spans="12:12">
      <c r="L441498" s="127"/>
    </row>
    <row r="441499" spans="12:12">
      <c r="L441499" s="127"/>
    </row>
    <row r="441500" spans="12:12">
      <c r="L441500" s="127"/>
    </row>
    <row r="441501" spans="12:12">
      <c r="L441501" s="127"/>
    </row>
    <row r="441502" spans="12:12">
      <c r="L441502" s="127"/>
    </row>
    <row r="441503" spans="12:12">
      <c r="L441503" s="127"/>
    </row>
    <row r="441504" spans="12:12">
      <c r="L441504" s="127"/>
    </row>
    <row r="441505" spans="12:12">
      <c r="L441505" s="127"/>
    </row>
    <row r="441506" spans="12:12">
      <c r="L441506" s="127"/>
    </row>
    <row r="441507" spans="12:12">
      <c r="L441507" s="127"/>
    </row>
    <row r="441508" spans="12:12">
      <c r="L441508" s="127"/>
    </row>
    <row r="441509" spans="12:12">
      <c r="L441509" s="127"/>
    </row>
    <row r="441510" spans="12:12">
      <c r="L441510" s="127"/>
    </row>
    <row r="441511" spans="12:12">
      <c r="L441511" s="127"/>
    </row>
    <row r="441512" spans="12:12">
      <c r="L441512" s="127"/>
    </row>
    <row r="441513" spans="12:12">
      <c r="L441513" s="127"/>
    </row>
    <row r="441514" spans="12:12">
      <c r="L441514" s="127"/>
    </row>
    <row r="441515" spans="12:12">
      <c r="L441515" s="127"/>
    </row>
    <row r="441516" spans="12:12">
      <c r="L441516" s="127"/>
    </row>
    <row r="441517" spans="12:12">
      <c r="L441517" s="127"/>
    </row>
    <row r="441518" spans="12:12">
      <c r="L441518" s="127"/>
    </row>
    <row r="441519" spans="12:12">
      <c r="L441519" s="127"/>
    </row>
    <row r="441520" spans="12:12">
      <c r="L441520" s="127"/>
    </row>
    <row r="441521" spans="12:12">
      <c r="L441521" s="127"/>
    </row>
    <row r="441522" spans="12:12">
      <c r="L441522" s="127"/>
    </row>
    <row r="441523" spans="12:12">
      <c r="L441523" s="127"/>
    </row>
    <row r="441524" spans="12:12">
      <c r="L441524" s="127"/>
    </row>
    <row r="441525" spans="12:12">
      <c r="L441525" s="127"/>
    </row>
    <row r="441526" spans="12:12">
      <c r="L441526" s="127"/>
    </row>
    <row r="441527" spans="12:12">
      <c r="L441527" s="127"/>
    </row>
    <row r="441528" spans="12:12">
      <c r="L441528" s="127"/>
    </row>
    <row r="441529" spans="12:12">
      <c r="L441529" s="127"/>
    </row>
    <row r="441530" spans="12:12">
      <c r="L441530" s="127"/>
    </row>
    <row r="441531" spans="12:12">
      <c r="L441531" s="127"/>
    </row>
    <row r="441532" spans="12:12">
      <c r="L441532" s="127"/>
    </row>
    <row r="441533" spans="12:12">
      <c r="L441533" s="127"/>
    </row>
    <row r="441534" spans="12:12">
      <c r="L441534" s="127"/>
    </row>
    <row r="441535" spans="12:12">
      <c r="L441535" s="127"/>
    </row>
    <row r="441536" spans="12:12">
      <c r="L441536" s="127"/>
    </row>
    <row r="441537" spans="12:12">
      <c r="L441537" s="127"/>
    </row>
    <row r="441538" spans="12:12">
      <c r="L441538" s="127"/>
    </row>
    <row r="441539" spans="12:12">
      <c r="L441539" s="127"/>
    </row>
    <row r="441540" spans="12:12">
      <c r="L441540" s="127"/>
    </row>
    <row r="441541" spans="12:12">
      <c r="L441541" s="127"/>
    </row>
    <row r="441542" spans="12:12">
      <c r="L441542" s="127"/>
    </row>
    <row r="441543" spans="12:12">
      <c r="L441543" s="127"/>
    </row>
    <row r="441544" spans="12:12">
      <c r="L441544" s="127"/>
    </row>
    <row r="441545" spans="12:12">
      <c r="L441545" s="127"/>
    </row>
    <row r="441546" spans="12:12">
      <c r="L441546" s="127"/>
    </row>
    <row r="441547" spans="12:12">
      <c r="L441547" s="127"/>
    </row>
    <row r="441548" spans="12:12">
      <c r="L441548" s="127"/>
    </row>
    <row r="441549" spans="12:12">
      <c r="L441549" s="127"/>
    </row>
    <row r="441550" spans="12:12">
      <c r="L441550" s="127"/>
    </row>
    <row r="441551" spans="12:12">
      <c r="L441551" s="127"/>
    </row>
    <row r="441552" spans="12:12">
      <c r="L441552" s="127"/>
    </row>
    <row r="441553" spans="12:12">
      <c r="L441553" s="127"/>
    </row>
    <row r="441554" spans="12:12">
      <c r="L441554" s="127"/>
    </row>
    <row r="441555" spans="12:12">
      <c r="L441555" s="127"/>
    </row>
    <row r="441556" spans="12:12">
      <c r="L441556" s="127"/>
    </row>
    <row r="441557" spans="12:12">
      <c r="L441557" s="127"/>
    </row>
    <row r="441558" spans="12:12">
      <c r="L441558" s="127"/>
    </row>
    <row r="441559" spans="12:12">
      <c r="L441559" s="127"/>
    </row>
    <row r="441560" spans="12:12">
      <c r="L441560" s="127"/>
    </row>
    <row r="441561" spans="12:12">
      <c r="L441561" s="127"/>
    </row>
    <row r="441562" spans="12:12">
      <c r="L441562" s="127"/>
    </row>
    <row r="441563" spans="12:12">
      <c r="L441563" s="127"/>
    </row>
    <row r="441564" spans="12:12">
      <c r="L441564" s="127"/>
    </row>
    <row r="441565" spans="12:12">
      <c r="L441565" s="127"/>
    </row>
    <row r="441566" spans="12:12">
      <c r="L441566" s="127"/>
    </row>
    <row r="441567" spans="12:12">
      <c r="L441567" s="127"/>
    </row>
    <row r="441568" spans="12:12">
      <c r="L441568" s="127"/>
    </row>
    <row r="441569" spans="12:12">
      <c r="L441569" s="127"/>
    </row>
    <row r="441570" spans="12:12">
      <c r="L441570" s="127"/>
    </row>
    <row r="441571" spans="12:12">
      <c r="L441571" s="127"/>
    </row>
    <row r="441572" spans="12:12">
      <c r="L441572" s="127"/>
    </row>
    <row r="441573" spans="12:12">
      <c r="L441573" s="127"/>
    </row>
    <row r="441574" spans="12:12">
      <c r="L441574" s="127"/>
    </row>
    <row r="441575" spans="12:12">
      <c r="L441575" s="127"/>
    </row>
    <row r="441576" spans="12:12">
      <c r="L441576" s="127"/>
    </row>
    <row r="441577" spans="12:12">
      <c r="L441577" s="127"/>
    </row>
    <row r="441578" spans="12:12">
      <c r="L441578" s="127"/>
    </row>
    <row r="441579" spans="12:12">
      <c r="L441579" s="127"/>
    </row>
    <row r="441580" spans="12:12">
      <c r="L441580" s="127"/>
    </row>
    <row r="441581" spans="12:12">
      <c r="L441581" s="127"/>
    </row>
    <row r="441582" spans="12:12">
      <c r="L441582" s="127"/>
    </row>
    <row r="441583" spans="12:12">
      <c r="L441583" s="127"/>
    </row>
    <row r="441584" spans="12:12">
      <c r="L441584" s="127"/>
    </row>
    <row r="441585" spans="12:12">
      <c r="L441585" s="127"/>
    </row>
    <row r="441586" spans="12:12">
      <c r="L441586" s="127"/>
    </row>
    <row r="441587" spans="12:12">
      <c r="L441587" s="127"/>
    </row>
    <row r="441588" spans="12:12">
      <c r="L441588" s="127"/>
    </row>
    <row r="441589" spans="12:12">
      <c r="L441589" s="127"/>
    </row>
    <row r="441590" spans="12:12">
      <c r="L441590" s="127"/>
    </row>
    <row r="441591" spans="12:12">
      <c r="L441591" s="127"/>
    </row>
    <row r="441592" spans="12:12">
      <c r="L441592" s="127"/>
    </row>
    <row r="441593" spans="12:12">
      <c r="L441593" s="127"/>
    </row>
    <row r="441594" spans="12:12">
      <c r="L441594" s="127"/>
    </row>
    <row r="441595" spans="12:12">
      <c r="L441595" s="127"/>
    </row>
    <row r="441596" spans="12:12">
      <c r="L441596" s="127"/>
    </row>
    <row r="441597" spans="12:12">
      <c r="L441597" s="127"/>
    </row>
    <row r="441598" spans="12:12">
      <c r="L441598" s="127"/>
    </row>
    <row r="441599" spans="12:12">
      <c r="L441599" s="127"/>
    </row>
    <row r="441600" spans="12:12">
      <c r="L441600" s="127"/>
    </row>
    <row r="441601" spans="12:12">
      <c r="L441601" s="127"/>
    </row>
    <row r="441602" spans="12:12">
      <c r="L441602" s="127"/>
    </row>
    <row r="441603" spans="12:12">
      <c r="L441603" s="127"/>
    </row>
    <row r="441604" spans="12:12">
      <c r="L441604" s="127"/>
    </row>
    <row r="441605" spans="12:12">
      <c r="L441605" s="127"/>
    </row>
    <row r="441606" spans="12:12">
      <c r="L441606" s="127"/>
    </row>
    <row r="441607" spans="12:12">
      <c r="L441607" s="127"/>
    </row>
    <row r="441608" spans="12:12">
      <c r="L441608" s="127"/>
    </row>
    <row r="441609" spans="12:12">
      <c r="L441609" s="127"/>
    </row>
    <row r="441610" spans="12:12">
      <c r="L441610" s="127"/>
    </row>
    <row r="441611" spans="12:12">
      <c r="L441611" s="127"/>
    </row>
    <row r="441612" spans="12:12">
      <c r="L441612" s="127"/>
    </row>
    <row r="441613" spans="12:12">
      <c r="L441613" s="127"/>
    </row>
    <row r="441614" spans="12:12">
      <c r="L441614" s="127"/>
    </row>
    <row r="441615" spans="12:12">
      <c r="L441615" s="127"/>
    </row>
    <row r="441616" spans="12:12">
      <c r="L441616" s="127"/>
    </row>
    <row r="441617" spans="12:12">
      <c r="L441617" s="127"/>
    </row>
    <row r="441618" spans="12:12">
      <c r="L441618" s="127"/>
    </row>
    <row r="441619" spans="12:12">
      <c r="L441619" s="127"/>
    </row>
    <row r="441620" spans="12:12">
      <c r="L441620" s="127"/>
    </row>
    <row r="441621" spans="12:12">
      <c r="L441621" s="127"/>
    </row>
    <row r="441622" spans="12:12">
      <c r="L441622" s="127"/>
    </row>
    <row r="441623" spans="12:12">
      <c r="L441623" s="127"/>
    </row>
    <row r="441624" spans="12:12">
      <c r="L441624" s="127"/>
    </row>
    <row r="441625" spans="12:12">
      <c r="L441625" s="127"/>
    </row>
    <row r="441626" spans="12:12">
      <c r="L441626" s="127"/>
    </row>
    <row r="441627" spans="12:12">
      <c r="L441627" s="127"/>
    </row>
    <row r="441628" spans="12:12">
      <c r="L441628" s="127"/>
    </row>
    <row r="441629" spans="12:12">
      <c r="L441629" s="127"/>
    </row>
    <row r="441630" spans="12:12">
      <c r="L441630" s="127"/>
    </row>
    <row r="441631" spans="12:12">
      <c r="L441631" s="127"/>
    </row>
    <row r="441632" spans="12:12">
      <c r="L441632" s="127"/>
    </row>
    <row r="441633" spans="12:12">
      <c r="L441633" s="127"/>
    </row>
    <row r="441634" spans="12:12">
      <c r="L441634" s="127"/>
    </row>
    <row r="441635" spans="12:12">
      <c r="L441635" s="127"/>
    </row>
    <row r="441636" spans="12:12">
      <c r="L441636" s="127"/>
    </row>
    <row r="441637" spans="12:12">
      <c r="L441637" s="127"/>
    </row>
    <row r="441638" spans="12:12">
      <c r="L441638" s="127"/>
    </row>
    <row r="441639" spans="12:12">
      <c r="L441639" s="127"/>
    </row>
    <row r="441640" spans="12:12">
      <c r="L441640" s="127"/>
    </row>
    <row r="441641" spans="12:12">
      <c r="L441641" s="127"/>
    </row>
    <row r="441642" spans="12:12">
      <c r="L441642" s="127"/>
    </row>
    <row r="441643" spans="12:12">
      <c r="L441643" s="127"/>
    </row>
    <row r="441644" spans="12:12">
      <c r="L441644" s="127"/>
    </row>
    <row r="441645" spans="12:12">
      <c r="L441645" s="127"/>
    </row>
    <row r="441646" spans="12:12">
      <c r="L441646" s="127"/>
    </row>
    <row r="441647" spans="12:12">
      <c r="L441647" s="127"/>
    </row>
    <row r="441648" spans="12:12">
      <c r="L441648" s="127"/>
    </row>
    <row r="441649" spans="12:12">
      <c r="L441649" s="127"/>
    </row>
    <row r="441650" spans="12:12">
      <c r="L441650" s="127"/>
    </row>
    <row r="441651" spans="12:12">
      <c r="L441651" s="127"/>
    </row>
    <row r="441652" spans="12:12">
      <c r="L441652" s="127"/>
    </row>
    <row r="441653" spans="12:12">
      <c r="L441653" s="127"/>
    </row>
    <row r="441654" spans="12:12">
      <c r="L441654" s="127"/>
    </row>
    <row r="441655" spans="12:12">
      <c r="L441655" s="127"/>
    </row>
    <row r="441656" spans="12:12">
      <c r="L441656" s="127"/>
    </row>
    <row r="441657" spans="12:12">
      <c r="L441657" s="127"/>
    </row>
    <row r="441658" spans="12:12">
      <c r="L441658" s="127"/>
    </row>
    <row r="441659" spans="12:12">
      <c r="L441659" s="127"/>
    </row>
    <row r="441660" spans="12:12">
      <c r="L441660" s="127"/>
    </row>
    <row r="441661" spans="12:12">
      <c r="L441661" s="127"/>
    </row>
    <row r="441662" spans="12:12">
      <c r="L441662" s="127"/>
    </row>
    <row r="441663" spans="12:12">
      <c r="L441663" s="127"/>
    </row>
    <row r="441664" spans="12:12">
      <c r="L441664" s="127"/>
    </row>
    <row r="441665" spans="12:12">
      <c r="L441665" s="127"/>
    </row>
    <row r="441666" spans="12:12">
      <c r="L441666" s="127"/>
    </row>
    <row r="441667" spans="12:12">
      <c r="L441667" s="127"/>
    </row>
    <row r="441668" spans="12:12">
      <c r="L441668" s="127"/>
    </row>
    <row r="441669" spans="12:12">
      <c r="L441669" s="127"/>
    </row>
    <row r="441670" spans="12:12">
      <c r="L441670" s="127"/>
    </row>
    <row r="441671" spans="12:12">
      <c r="L441671" s="127"/>
    </row>
    <row r="441672" spans="12:12">
      <c r="L441672" s="127"/>
    </row>
    <row r="441673" spans="12:12">
      <c r="L441673" s="127"/>
    </row>
    <row r="441674" spans="12:12">
      <c r="L441674" s="127"/>
    </row>
    <row r="441675" spans="12:12">
      <c r="L441675" s="127"/>
    </row>
    <row r="441676" spans="12:12">
      <c r="L441676" s="127"/>
    </row>
    <row r="441677" spans="12:12">
      <c r="L441677" s="127"/>
    </row>
    <row r="441678" spans="12:12">
      <c r="L441678" s="127"/>
    </row>
    <row r="441679" spans="12:12">
      <c r="L441679" s="127"/>
    </row>
    <row r="441680" spans="12:12">
      <c r="L441680" s="127"/>
    </row>
    <row r="441681" spans="12:12">
      <c r="L441681" s="127"/>
    </row>
    <row r="441682" spans="12:12">
      <c r="L441682" s="127"/>
    </row>
    <row r="441683" spans="12:12">
      <c r="L441683" s="127"/>
    </row>
    <row r="441684" spans="12:12">
      <c r="L441684" s="127"/>
    </row>
    <row r="441685" spans="12:12">
      <c r="L441685" s="127"/>
    </row>
    <row r="441686" spans="12:12">
      <c r="L441686" s="127"/>
    </row>
    <row r="441687" spans="12:12">
      <c r="L441687" s="127"/>
    </row>
    <row r="441688" spans="12:12">
      <c r="L441688" s="127"/>
    </row>
    <row r="441689" spans="12:12">
      <c r="L441689" s="127"/>
    </row>
    <row r="441690" spans="12:12">
      <c r="L441690" s="127"/>
    </row>
    <row r="441691" spans="12:12">
      <c r="L441691" s="127"/>
    </row>
    <row r="441692" spans="12:12">
      <c r="L441692" s="127"/>
    </row>
    <row r="441693" spans="12:12">
      <c r="L441693" s="127"/>
    </row>
    <row r="441694" spans="12:12">
      <c r="L441694" s="127"/>
    </row>
    <row r="441695" spans="12:12">
      <c r="L441695" s="127"/>
    </row>
    <row r="441696" spans="12:12">
      <c r="L441696" s="127"/>
    </row>
    <row r="441697" spans="12:12">
      <c r="L441697" s="127"/>
    </row>
    <row r="441698" spans="12:12">
      <c r="L441698" s="127"/>
    </row>
    <row r="441699" spans="12:12">
      <c r="L441699" s="127"/>
    </row>
    <row r="441700" spans="12:12">
      <c r="L441700" s="127"/>
    </row>
    <row r="441701" spans="12:12">
      <c r="L441701" s="127"/>
    </row>
    <row r="441702" spans="12:12">
      <c r="L441702" s="127"/>
    </row>
    <row r="441703" spans="12:12">
      <c r="L441703" s="127"/>
    </row>
    <row r="441704" spans="12:12">
      <c r="L441704" s="127"/>
    </row>
    <row r="441705" spans="12:12">
      <c r="L441705" s="127"/>
    </row>
    <row r="441706" spans="12:12">
      <c r="L441706" s="127"/>
    </row>
    <row r="441707" spans="12:12">
      <c r="L441707" s="127"/>
    </row>
    <row r="441708" spans="12:12">
      <c r="L441708" s="127"/>
    </row>
    <row r="441709" spans="12:12">
      <c r="L441709" s="127"/>
    </row>
    <row r="441710" spans="12:12">
      <c r="L441710" s="127"/>
    </row>
    <row r="441711" spans="12:12">
      <c r="L441711" s="127"/>
    </row>
    <row r="441712" spans="12:12">
      <c r="L441712" s="127"/>
    </row>
    <row r="441713" spans="12:12">
      <c r="L441713" s="127"/>
    </row>
    <row r="441714" spans="12:12">
      <c r="L441714" s="127"/>
    </row>
    <row r="441715" spans="12:12">
      <c r="L441715" s="127"/>
    </row>
    <row r="441716" spans="12:12">
      <c r="L441716" s="127"/>
    </row>
    <row r="441717" spans="12:12">
      <c r="L441717" s="127"/>
    </row>
    <row r="441718" spans="12:12">
      <c r="L441718" s="127"/>
    </row>
    <row r="441719" spans="12:12">
      <c r="L441719" s="127"/>
    </row>
    <row r="441720" spans="12:12">
      <c r="L441720" s="127"/>
    </row>
    <row r="441721" spans="12:12">
      <c r="L441721" s="127"/>
    </row>
    <row r="441722" spans="12:12">
      <c r="L441722" s="127"/>
    </row>
    <row r="441723" spans="12:12">
      <c r="L441723" s="127"/>
    </row>
    <row r="441724" spans="12:12">
      <c r="L441724" s="127"/>
    </row>
    <row r="441725" spans="12:12">
      <c r="L441725" s="127"/>
    </row>
    <row r="441726" spans="12:12">
      <c r="L441726" s="127"/>
    </row>
    <row r="441727" spans="12:12">
      <c r="L441727" s="127"/>
    </row>
    <row r="441728" spans="12:12">
      <c r="L441728" s="127"/>
    </row>
    <row r="441729" spans="12:12">
      <c r="L441729" s="127"/>
    </row>
    <row r="441730" spans="12:12">
      <c r="L441730" s="127"/>
    </row>
    <row r="441731" spans="12:12">
      <c r="L441731" s="127"/>
    </row>
    <row r="441732" spans="12:12">
      <c r="L441732" s="127"/>
    </row>
    <row r="441733" spans="12:12">
      <c r="L441733" s="127"/>
    </row>
    <row r="441734" spans="12:12">
      <c r="L441734" s="127"/>
    </row>
    <row r="441735" spans="12:12">
      <c r="L441735" s="127"/>
    </row>
    <row r="441736" spans="12:12">
      <c r="L441736" s="127"/>
    </row>
    <row r="441737" spans="12:12">
      <c r="L441737" s="127"/>
    </row>
    <row r="441738" spans="12:12">
      <c r="L441738" s="127"/>
    </row>
    <row r="441739" spans="12:12">
      <c r="L441739" s="127"/>
    </row>
    <row r="441740" spans="12:12">
      <c r="L441740" s="127"/>
    </row>
    <row r="441741" spans="12:12">
      <c r="L441741" s="127"/>
    </row>
    <row r="441742" spans="12:12">
      <c r="L441742" s="127"/>
    </row>
    <row r="441743" spans="12:12">
      <c r="L441743" s="127"/>
    </row>
    <row r="441744" spans="12:12">
      <c r="L441744" s="127"/>
    </row>
    <row r="441745" spans="12:12">
      <c r="L441745" s="127"/>
    </row>
    <row r="441746" spans="12:12">
      <c r="L441746" s="127"/>
    </row>
    <row r="441747" spans="12:12">
      <c r="L441747" s="127"/>
    </row>
    <row r="441748" spans="12:12">
      <c r="L441748" s="127"/>
    </row>
    <row r="441749" spans="12:12">
      <c r="L441749" s="127"/>
    </row>
    <row r="441750" spans="12:12">
      <c r="L441750" s="127"/>
    </row>
    <row r="441751" spans="12:12">
      <c r="L441751" s="127"/>
    </row>
    <row r="441752" spans="12:12">
      <c r="L441752" s="127"/>
    </row>
    <row r="441753" spans="12:12">
      <c r="L441753" s="127"/>
    </row>
    <row r="441754" spans="12:12">
      <c r="L441754" s="127"/>
    </row>
    <row r="441755" spans="12:12">
      <c r="L441755" s="127"/>
    </row>
    <row r="441756" spans="12:12">
      <c r="L441756" s="127"/>
    </row>
    <row r="441757" spans="12:12">
      <c r="L441757" s="127"/>
    </row>
    <row r="441758" spans="12:12">
      <c r="L441758" s="127"/>
    </row>
    <row r="441759" spans="12:12">
      <c r="L441759" s="127"/>
    </row>
    <row r="441760" spans="12:12">
      <c r="L441760" s="127"/>
    </row>
    <row r="441761" spans="12:12">
      <c r="L441761" s="127"/>
    </row>
    <row r="441762" spans="12:12">
      <c r="L441762" s="127"/>
    </row>
    <row r="441763" spans="12:12">
      <c r="L441763" s="127"/>
    </row>
    <row r="441764" spans="12:12">
      <c r="L441764" s="127"/>
    </row>
    <row r="441765" spans="12:12">
      <c r="L441765" s="127"/>
    </row>
    <row r="441766" spans="12:12">
      <c r="L441766" s="127"/>
    </row>
    <row r="441767" spans="12:12">
      <c r="L441767" s="127"/>
    </row>
    <row r="441768" spans="12:12">
      <c r="L441768" s="127"/>
    </row>
    <row r="441769" spans="12:12">
      <c r="L441769" s="127"/>
    </row>
    <row r="441770" spans="12:12">
      <c r="L441770" s="127"/>
    </row>
    <row r="441771" spans="12:12">
      <c r="L441771" s="127"/>
    </row>
    <row r="441772" spans="12:12">
      <c r="L441772" s="127"/>
    </row>
    <row r="441773" spans="12:12">
      <c r="L441773" s="127"/>
    </row>
    <row r="441774" spans="12:12">
      <c r="L441774" s="127"/>
    </row>
    <row r="441775" spans="12:12">
      <c r="L441775" s="127"/>
    </row>
    <row r="441776" spans="12:12">
      <c r="L441776" s="127"/>
    </row>
    <row r="441777" spans="12:12">
      <c r="L441777" s="127"/>
    </row>
    <row r="441778" spans="12:12">
      <c r="L441778" s="127"/>
    </row>
    <row r="441779" spans="12:12">
      <c r="L441779" s="127"/>
    </row>
    <row r="441780" spans="12:12">
      <c r="L441780" s="127"/>
    </row>
    <row r="441781" spans="12:12">
      <c r="L441781" s="127"/>
    </row>
    <row r="441782" spans="12:12">
      <c r="L441782" s="127"/>
    </row>
    <row r="441783" spans="12:12">
      <c r="L441783" s="127"/>
    </row>
    <row r="441784" spans="12:12">
      <c r="L441784" s="127"/>
    </row>
    <row r="441785" spans="12:12">
      <c r="L441785" s="127"/>
    </row>
    <row r="441786" spans="12:12">
      <c r="L441786" s="127"/>
    </row>
    <row r="441787" spans="12:12">
      <c r="L441787" s="127"/>
    </row>
    <row r="441788" spans="12:12">
      <c r="L441788" s="127"/>
    </row>
    <row r="441789" spans="12:12">
      <c r="L441789" s="127"/>
    </row>
    <row r="441790" spans="12:12">
      <c r="L441790" s="127"/>
    </row>
    <row r="441791" spans="12:12">
      <c r="L441791" s="127"/>
    </row>
    <row r="441792" spans="12:12">
      <c r="L441792" s="127"/>
    </row>
    <row r="441793" spans="12:12">
      <c r="L441793" s="127"/>
    </row>
    <row r="441794" spans="12:12">
      <c r="L441794" s="127"/>
    </row>
    <row r="441795" spans="12:12">
      <c r="L441795" s="127"/>
    </row>
    <row r="441796" spans="12:12">
      <c r="L441796" s="127"/>
    </row>
    <row r="441797" spans="12:12">
      <c r="L441797" s="127"/>
    </row>
    <row r="441798" spans="12:12">
      <c r="L441798" s="127"/>
    </row>
    <row r="441799" spans="12:12">
      <c r="L441799" s="127"/>
    </row>
    <row r="441800" spans="12:12">
      <c r="L441800" s="127"/>
    </row>
    <row r="441801" spans="12:12">
      <c r="L441801" s="127"/>
    </row>
    <row r="441802" spans="12:12">
      <c r="L441802" s="127"/>
    </row>
    <row r="441803" spans="12:12">
      <c r="L441803" s="127"/>
    </row>
    <row r="441804" spans="12:12">
      <c r="L441804" s="127"/>
    </row>
    <row r="441805" spans="12:12">
      <c r="L441805" s="127"/>
    </row>
    <row r="441806" spans="12:12">
      <c r="L441806" s="127"/>
    </row>
    <row r="441807" spans="12:12">
      <c r="L441807" s="127"/>
    </row>
    <row r="441808" spans="12:12">
      <c r="L441808" s="127"/>
    </row>
    <row r="441809" spans="12:12">
      <c r="L441809" s="127"/>
    </row>
    <row r="441810" spans="12:12">
      <c r="L441810" s="127"/>
    </row>
    <row r="441811" spans="12:12">
      <c r="L441811" s="127"/>
    </row>
    <row r="441812" spans="12:12">
      <c r="L441812" s="127"/>
    </row>
    <row r="441813" spans="12:12">
      <c r="L441813" s="127"/>
    </row>
    <row r="441814" spans="12:12">
      <c r="L441814" s="127"/>
    </row>
    <row r="441815" spans="12:12">
      <c r="L441815" s="127"/>
    </row>
    <row r="441816" spans="12:12">
      <c r="L441816" s="127"/>
    </row>
    <row r="441817" spans="12:12">
      <c r="L441817" s="127"/>
    </row>
    <row r="441818" spans="12:12">
      <c r="L441818" s="127"/>
    </row>
    <row r="441819" spans="12:12">
      <c r="L441819" s="127"/>
    </row>
    <row r="441820" spans="12:12">
      <c r="L441820" s="127"/>
    </row>
    <row r="441821" spans="12:12">
      <c r="L441821" s="127"/>
    </row>
    <row r="441822" spans="12:12">
      <c r="L441822" s="127"/>
    </row>
    <row r="441823" spans="12:12">
      <c r="L441823" s="127"/>
    </row>
    <row r="441824" spans="12:12">
      <c r="L441824" s="127"/>
    </row>
    <row r="441825" spans="12:12">
      <c r="L441825" s="127"/>
    </row>
    <row r="441826" spans="12:12">
      <c r="L441826" s="127"/>
    </row>
    <row r="441827" spans="12:12">
      <c r="L441827" s="127"/>
    </row>
    <row r="441828" spans="12:12">
      <c r="L441828" s="127"/>
    </row>
    <row r="441829" spans="12:12">
      <c r="L441829" s="127"/>
    </row>
    <row r="441830" spans="12:12">
      <c r="L441830" s="127"/>
    </row>
    <row r="441831" spans="12:12">
      <c r="L441831" s="127"/>
    </row>
    <row r="441832" spans="12:12">
      <c r="L441832" s="127"/>
    </row>
    <row r="441833" spans="12:12">
      <c r="L441833" s="127"/>
    </row>
    <row r="441834" spans="12:12">
      <c r="L441834" s="127"/>
    </row>
    <row r="441835" spans="12:12">
      <c r="L441835" s="127"/>
    </row>
    <row r="441836" spans="12:12">
      <c r="L441836" s="127"/>
    </row>
    <row r="441837" spans="12:12">
      <c r="L441837" s="127"/>
    </row>
    <row r="441838" spans="12:12">
      <c r="L441838" s="127"/>
    </row>
    <row r="441839" spans="12:12">
      <c r="L441839" s="127"/>
    </row>
    <row r="441840" spans="12:12">
      <c r="L441840" s="127"/>
    </row>
    <row r="441841" spans="12:12">
      <c r="L441841" s="127"/>
    </row>
    <row r="441842" spans="12:12">
      <c r="L441842" s="127"/>
    </row>
    <row r="441843" spans="12:12">
      <c r="L441843" s="127"/>
    </row>
    <row r="441844" spans="12:12">
      <c r="L441844" s="127"/>
    </row>
    <row r="441845" spans="12:12">
      <c r="L441845" s="127"/>
    </row>
    <row r="441846" spans="12:12">
      <c r="L441846" s="127"/>
    </row>
    <row r="441847" spans="12:12">
      <c r="L441847" s="127"/>
    </row>
    <row r="441848" spans="12:12">
      <c r="L441848" s="127"/>
    </row>
    <row r="441849" spans="12:12">
      <c r="L441849" s="127"/>
    </row>
    <row r="441850" spans="12:12">
      <c r="L441850" s="127"/>
    </row>
    <row r="441851" spans="12:12">
      <c r="L441851" s="127"/>
    </row>
    <row r="441852" spans="12:12">
      <c r="L441852" s="127"/>
    </row>
    <row r="441853" spans="12:12">
      <c r="L441853" s="127"/>
    </row>
    <row r="441854" spans="12:12">
      <c r="L441854" s="127"/>
    </row>
    <row r="441855" spans="12:12">
      <c r="L441855" s="127"/>
    </row>
    <row r="441856" spans="12:12">
      <c r="L441856" s="127"/>
    </row>
    <row r="441857" spans="12:12">
      <c r="L441857" s="127"/>
    </row>
    <row r="441858" spans="12:12">
      <c r="L441858" s="127"/>
    </row>
    <row r="441859" spans="12:12">
      <c r="L441859" s="127"/>
    </row>
    <row r="441860" spans="12:12">
      <c r="L441860" s="127"/>
    </row>
    <row r="441861" spans="12:12">
      <c r="L441861" s="127"/>
    </row>
    <row r="441862" spans="12:12">
      <c r="L441862" s="127"/>
    </row>
    <row r="441863" spans="12:12">
      <c r="L441863" s="127"/>
    </row>
    <row r="441864" spans="12:12">
      <c r="L441864" s="127"/>
    </row>
    <row r="441865" spans="12:12">
      <c r="L441865" s="127"/>
    </row>
    <row r="441866" spans="12:12">
      <c r="L441866" s="127"/>
    </row>
    <row r="441867" spans="12:12">
      <c r="L441867" s="127"/>
    </row>
    <row r="441868" spans="12:12">
      <c r="L441868" s="127"/>
    </row>
    <row r="441869" spans="12:12">
      <c r="L441869" s="127"/>
    </row>
    <row r="441870" spans="12:12">
      <c r="L441870" s="127"/>
    </row>
    <row r="441871" spans="12:12">
      <c r="L441871" s="127"/>
    </row>
    <row r="441872" spans="12:12">
      <c r="L441872" s="127"/>
    </row>
    <row r="441873" spans="12:12">
      <c r="L441873" s="127"/>
    </row>
    <row r="441874" spans="12:12">
      <c r="L441874" s="127"/>
    </row>
    <row r="441875" spans="12:12">
      <c r="L441875" s="127"/>
    </row>
    <row r="441876" spans="12:12">
      <c r="L441876" s="127"/>
    </row>
    <row r="441877" spans="12:12">
      <c r="L441877" s="127"/>
    </row>
    <row r="441878" spans="12:12">
      <c r="L441878" s="127"/>
    </row>
    <row r="441879" spans="12:12">
      <c r="L441879" s="127"/>
    </row>
    <row r="441880" spans="12:12">
      <c r="L441880" s="127"/>
    </row>
    <row r="441881" spans="12:12">
      <c r="L441881" s="127"/>
    </row>
    <row r="441882" spans="12:12">
      <c r="L441882" s="127"/>
    </row>
    <row r="441883" spans="12:12">
      <c r="L441883" s="127"/>
    </row>
    <row r="441884" spans="12:12">
      <c r="L441884" s="127"/>
    </row>
    <row r="441885" spans="12:12">
      <c r="L441885" s="127"/>
    </row>
    <row r="441886" spans="12:12">
      <c r="L441886" s="127"/>
    </row>
    <row r="441887" spans="12:12">
      <c r="L441887" s="127"/>
    </row>
    <row r="441888" spans="12:12">
      <c r="L441888" s="127"/>
    </row>
    <row r="441889" spans="12:12">
      <c r="L441889" s="127"/>
    </row>
    <row r="441890" spans="12:12">
      <c r="L441890" s="127"/>
    </row>
    <row r="441891" spans="12:12">
      <c r="L441891" s="127"/>
    </row>
    <row r="441892" spans="12:12">
      <c r="L441892" s="127"/>
    </row>
    <row r="441893" spans="12:12">
      <c r="L441893" s="127"/>
    </row>
    <row r="441894" spans="12:12">
      <c r="L441894" s="127"/>
    </row>
    <row r="441895" spans="12:12">
      <c r="L441895" s="127"/>
    </row>
    <row r="441896" spans="12:12">
      <c r="L441896" s="127"/>
    </row>
    <row r="441897" spans="12:12">
      <c r="L441897" s="127"/>
    </row>
    <row r="441898" spans="12:12">
      <c r="L441898" s="127"/>
    </row>
    <row r="441899" spans="12:12">
      <c r="L441899" s="127"/>
    </row>
    <row r="441900" spans="12:12">
      <c r="L441900" s="127"/>
    </row>
    <row r="441901" spans="12:12">
      <c r="L441901" s="127"/>
    </row>
    <row r="441902" spans="12:12">
      <c r="L441902" s="127"/>
    </row>
    <row r="441903" spans="12:12">
      <c r="L441903" s="127"/>
    </row>
    <row r="441904" spans="12:12">
      <c r="L441904" s="127"/>
    </row>
    <row r="441905" spans="12:12">
      <c r="L441905" s="127"/>
    </row>
    <row r="441906" spans="12:12">
      <c r="L441906" s="127"/>
    </row>
    <row r="441907" spans="12:12">
      <c r="L441907" s="127"/>
    </row>
    <row r="441908" spans="12:12">
      <c r="L441908" s="127"/>
    </row>
    <row r="441909" spans="12:12">
      <c r="L441909" s="127"/>
    </row>
    <row r="441910" spans="12:12">
      <c r="L441910" s="127"/>
    </row>
    <row r="441911" spans="12:12">
      <c r="L441911" s="127"/>
    </row>
    <row r="441912" spans="12:12">
      <c r="L441912" s="127"/>
    </row>
    <row r="441913" spans="12:12">
      <c r="L441913" s="127"/>
    </row>
    <row r="441914" spans="12:12">
      <c r="L441914" s="127"/>
    </row>
    <row r="441915" spans="12:12">
      <c r="L441915" s="127"/>
    </row>
    <row r="441916" spans="12:12">
      <c r="L441916" s="127"/>
    </row>
    <row r="441917" spans="12:12">
      <c r="L441917" s="127"/>
    </row>
    <row r="441918" spans="12:12">
      <c r="L441918" s="127"/>
    </row>
    <row r="441919" spans="12:12">
      <c r="L441919" s="127"/>
    </row>
    <row r="441920" spans="12:12">
      <c r="L441920" s="127"/>
    </row>
    <row r="441921" spans="12:12">
      <c r="L441921" s="127"/>
    </row>
    <row r="441922" spans="12:12">
      <c r="L441922" s="127"/>
    </row>
    <row r="441923" spans="12:12">
      <c r="L441923" s="127"/>
    </row>
    <row r="441924" spans="12:12">
      <c r="L441924" s="127"/>
    </row>
    <row r="441925" spans="12:12">
      <c r="L441925" s="127"/>
    </row>
    <row r="441926" spans="12:12">
      <c r="L441926" s="127"/>
    </row>
    <row r="441927" spans="12:12">
      <c r="L441927" s="127"/>
    </row>
    <row r="441928" spans="12:12">
      <c r="L441928" s="127"/>
    </row>
    <row r="441929" spans="12:12">
      <c r="L441929" s="127"/>
    </row>
    <row r="441930" spans="12:12">
      <c r="L441930" s="127"/>
    </row>
    <row r="441931" spans="12:12">
      <c r="L441931" s="127"/>
    </row>
    <row r="441932" spans="12:12">
      <c r="L441932" s="127"/>
    </row>
    <row r="441933" spans="12:12">
      <c r="L441933" s="127"/>
    </row>
    <row r="441934" spans="12:12">
      <c r="L441934" s="127"/>
    </row>
    <row r="441935" spans="12:12">
      <c r="L441935" s="127"/>
    </row>
    <row r="441936" spans="12:12">
      <c r="L441936" s="127"/>
    </row>
    <row r="441937" spans="12:12">
      <c r="L441937" s="127"/>
    </row>
    <row r="441938" spans="12:12">
      <c r="L441938" s="127"/>
    </row>
    <row r="441939" spans="12:12">
      <c r="L441939" s="127"/>
    </row>
    <row r="441940" spans="12:12">
      <c r="L441940" s="127"/>
    </row>
    <row r="441941" spans="12:12">
      <c r="L441941" s="127"/>
    </row>
    <row r="441942" spans="12:12">
      <c r="L441942" s="127"/>
    </row>
    <row r="441943" spans="12:12">
      <c r="L441943" s="127"/>
    </row>
    <row r="441944" spans="12:12">
      <c r="L441944" s="127"/>
    </row>
    <row r="441945" spans="12:12">
      <c r="L441945" s="127"/>
    </row>
    <row r="441946" spans="12:12">
      <c r="L441946" s="127"/>
    </row>
    <row r="441947" spans="12:12">
      <c r="L441947" s="127"/>
    </row>
    <row r="441948" spans="12:12">
      <c r="L441948" s="127"/>
    </row>
    <row r="441949" spans="12:12">
      <c r="L441949" s="127"/>
    </row>
    <row r="441950" spans="12:12">
      <c r="L441950" s="127"/>
    </row>
    <row r="441951" spans="12:12">
      <c r="L441951" s="127"/>
    </row>
    <row r="441952" spans="12:12">
      <c r="L441952" s="127"/>
    </row>
    <row r="441953" spans="12:12">
      <c r="L441953" s="127"/>
    </row>
    <row r="441954" spans="12:12">
      <c r="L441954" s="127"/>
    </row>
    <row r="441955" spans="12:12">
      <c r="L441955" s="127"/>
    </row>
    <row r="441956" spans="12:12">
      <c r="L441956" s="127"/>
    </row>
    <row r="441957" spans="12:12">
      <c r="L441957" s="127"/>
    </row>
    <row r="441958" spans="12:12">
      <c r="L441958" s="127"/>
    </row>
    <row r="441959" spans="12:12">
      <c r="L441959" s="127"/>
    </row>
    <row r="441960" spans="12:12">
      <c r="L441960" s="127"/>
    </row>
    <row r="441961" spans="12:12">
      <c r="L441961" s="127"/>
    </row>
    <row r="441962" spans="12:12">
      <c r="L441962" s="127"/>
    </row>
    <row r="441963" spans="12:12">
      <c r="L441963" s="127"/>
    </row>
    <row r="441964" spans="12:12">
      <c r="L441964" s="127"/>
    </row>
    <row r="441965" spans="12:12">
      <c r="L441965" s="127"/>
    </row>
    <row r="441966" spans="12:12">
      <c r="L441966" s="127"/>
    </row>
    <row r="441967" spans="12:12">
      <c r="L441967" s="127"/>
    </row>
    <row r="441968" spans="12:12">
      <c r="L441968" s="127"/>
    </row>
    <row r="441969" spans="12:12">
      <c r="L441969" s="127"/>
    </row>
    <row r="441970" spans="12:12">
      <c r="L441970" s="127"/>
    </row>
    <row r="441971" spans="12:12">
      <c r="L441971" s="127"/>
    </row>
    <row r="441972" spans="12:12">
      <c r="L441972" s="127"/>
    </row>
    <row r="441973" spans="12:12">
      <c r="L441973" s="127"/>
    </row>
    <row r="441974" spans="12:12">
      <c r="L441974" s="127"/>
    </row>
    <row r="441975" spans="12:12">
      <c r="L441975" s="127"/>
    </row>
    <row r="441976" spans="12:12">
      <c r="L441976" s="127"/>
    </row>
    <row r="441977" spans="12:12">
      <c r="L441977" s="127"/>
    </row>
    <row r="441978" spans="12:12">
      <c r="L441978" s="127"/>
    </row>
    <row r="441979" spans="12:12">
      <c r="L441979" s="127"/>
    </row>
    <row r="441980" spans="12:12">
      <c r="L441980" s="127"/>
    </row>
    <row r="441981" spans="12:12">
      <c r="L441981" s="127"/>
    </row>
    <row r="441982" spans="12:12">
      <c r="L441982" s="127"/>
    </row>
    <row r="441983" spans="12:12">
      <c r="L441983" s="127"/>
    </row>
    <row r="441984" spans="12:12">
      <c r="L441984" s="127"/>
    </row>
    <row r="441985" spans="12:12">
      <c r="L441985" s="127"/>
    </row>
    <row r="441986" spans="12:12">
      <c r="L441986" s="127"/>
    </row>
    <row r="441987" spans="12:12">
      <c r="L441987" s="127"/>
    </row>
    <row r="441988" spans="12:12">
      <c r="L441988" s="127"/>
    </row>
    <row r="441989" spans="12:12">
      <c r="L441989" s="127"/>
    </row>
    <row r="441990" spans="12:12">
      <c r="L441990" s="127"/>
    </row>
    <row r="441991" spans="12:12">
      <c r="L441991" s="127"/>
    </row>
    <row r="441992" spans="12:12">
      <c r="L441992" s="127"/>
    </row>
    <row r="441993" spans="12:12">
      <c r="L441993" s="127"/>
    </row>
    <row r="441994" spans="12:12">
      <c r="L441994" s="127"/>
    </row>
    <row r="441995" spans="12:12">
      <c r="L441995" s="127"/>
    </row>
    <row r="441996" spans="12:12">
      <c r="L441996" s="127"/>
    </row>
    <row r="441997" spans="12:12">
      <c r="L441997" s="127"/>
    </row>
    <row r="441998" spans="12:12">
      <c r="L441998" s="127"/>
    </row>
    <row r="441999" spans="12:12">
      <c r="L441999" s="127"/>
    </row>
    <row r="442000" spans="12:12">
      <c r="L442000" s="127"/>
    </row>
    <row r="442001" spans="12:12">
      <c r="L442001" s="127"/>
    </row>
    <row r="442002" spans="12:12">
      <c r="L442002" s="127"/>
    </row>
    <row r="442003" spans="12:12">
      <c r="L442003" s="127"/>
    </row>
    <row r="442004" spans="12:12">
      <c r="L442004" s="127"/>
    </row>
    <row r="442005" spans="12:12">
      <c r="L442005" s="127"/>
    </row>
    <row r="442006" spans="12:12">
      <c r="L442006" s="127"/>
    </row>
    <row r="442007" spans="12:12">
      <c r="L442007" s="127"/>
    </row>
    <row r="442008" spans="12:12">
      <c r="L442008" s="127"/>
    </row>
    <row r="442009" spans="12:12">
      <c r="L442009" s="127"/>
    </row>
    <row r="442010" spans="12:12">
      <c r="L442010" s="127"/>
    </row>
    <row r="442011" spans="12:12">
      <c r="L442011" s="127"/>
    </row>
    <row r="442012" spans="12:12">
      <c r="L442012" s="127"/>
    </row>
    <row r="442013" spans="12:12">
      <c r="L442013" s="127"/>
    </row>
    <row r="442014" spans="12:12">
      <c r="L442014" s="127"/>
    </row>
    <row r="442015" spans="12:12">
      <c r="L442015" s="127"/>
    </row>
    <row r="442016" spans="12:12">
      <c r="L442016" s="127"/>
    </row>
    <row r="442017" spans="12:12">
      <c r="L442017" s="127"/>
    </row>
    <row r="442018" spans="12:12">
      <c r="L442018" s="127"/>
    </row>
    <row r="442019" spans="12:12">
      <c r="L442019" s="127"/>
    </row>
    <row r="442020" spans="12:12">
      <c r="L442020" s="127"/>
    </row>
    <row r="442021" spans="12:12">
      <c r="L442021" s="127"/>
    </row>
    <row r="442022" spans="12:12">
      <c r="L442022" s="127"/>
    </row>
    <row r="442023" spans="12:12">
      <c r="L442023" s="127"/>
    </row>
    <row r="442024" spans="12:12">
      <c r="L442024" s="127"/>
    </row>
    <row r="442025" spans="12:12">
      <c r="L442025" s="127"/>
    </row>
    <row r="442026" spans="12:12">
      <c r="L442026" s="127"/>
    </row>
    <row r="442027" spans="12:12">
      <c r="L442027" s="127"/>
    </row>
    <row r="442028" spans="12:12">
      <c r="L442028" s="127"/>
    </row>
    <row r="442029" spans="12:12">
      <c r="L442029" s="127"/>
    </row>
    <row r="442030" spans="12:12">
      <c r="L442030" s="127"/>
    </row>
    <row r="442031" spans="12:12">
      <c r="L442031" s="127"/>
    </row>
    <row r="442032" spans="12:12">
      <c r="L442032" s="127"/>
    </row>
    <row r="442033" spans="12:12">
      <c r="L442033" s="127"/>
    </row>
    <row r="442034" spans="12:12">
      <c r="L442034" s="127"/>
    </row>
    <row r="442035" spans="12:12">
      <c r="L442035" s="127"/>
    </row>
    <row r="442036" spans="12:12">
      <c r="L442036" s="127"/>
    </row>
    <row r="442037" spans="12:12">
      <c r="L442037" s="127"/>
    </row>
    <row r="442038" spans="12:12">
      <c r="L442038" s="127"/>
    </row>
    <row r="442039" spans="12:12">
      <c r="L442039" s="127"/>
    </row>
    <row r="442040" spans="12:12">
      <c r="L442040" s="127"/>
    </row>
    <row r="442041" spans="12:12">
      <c r="L442041" s="127"/>
    </row>
    <row r="442042" spans="12:12">
      <c r="L442042" s="127"/>
    </row>
    <row r="442043" spans="12:12">
      <c r="L442043" s="127"/>
    </row>
    <row r="442044" spans="12:12">
      <c r="L442044" s="127"/>
    </row>
    <row r="442045" spans="12:12">
      <c r="L442045" s="127"/>
    </row>
    <row r="442046" spans="12:12">
      <c r="L442046" s="127"/>
    </row>
    <row r="442047" spans="12:12">
      <c r="L442047" s="127"/>
    </row>
    <row r="442048" spans="12:12">
      <c r="L442048" s="127"/>
    </row>
    <row r="442049" spans="12:12">
      <c r="L442049" s="127"/>
    </row>
    <row r="442050" spans="12:12">
      <c r="L442050" s="127"/>
    </row>
    <row r="442051" spans="12:12">
      <c r="L442051" s="127"/>
    </row>
    <row r="442052" spans="12:12">
      <c r="L442052" s="127"/>
    </row>
    <row r="442053" spans="12:12">
      <c r="L442053" s="127"/>
    </row>
    <row r="442054" spans="12:12">
      <c r="L442054" s="127"/>
    </row>
    <row r="442055" spans="12:12">
      <c r="L442055" s="127"/>
    </row>
    <row r="442056" spans="12:12">
      <c r="L442056" s="127"/>
    </row>
    <row r="442057" spans="12:12">
      <c r="L442057" s="127"/>
    </row>
    <row r="442058" spans="12:12">
      <c r="L442058" s="127"/>
    </row>
    <row r="442059" spans="12:12">
      <c r="L442059" s="127"/>
    </row>
    <row r="442060" spans="12:12">
      <c r="L442060" s="127"/>
    </row>
    <row r="442061" spans="12:12">
      <c r="L442061" s="127"/>
    </row>
    <row r="442062" spans="12:12">
      <c r="L442062" s="127"/>
    </row>
    <row r="442063" spans="12:12">
      <c r="L442063" s="127"/>
    </row>
    <row r="442064" spans="12:12">
      <c r="L442064" s="127"/>
    </row>
    <row r="442065" spans="12:12">
      <c r="L442065" s="127"/>
    </row>
    <row r="442066" spans="12:12">
      <c r="L442066" s="127"/>
    </row>
    <row r="442067" spans="12:12">
      <c r="L442067" s="127"/>
    </row>
    <row r="442068" spans="12:12">
      <c r="L442068" s="127"/>
    </row>
    <row r="442069" spans="12:12">
      <c r="L442069" s="127"/>
    </row>
    <row r="442070" spans="12:12">
      <c r="L442070" s="127"/>
    </row>
    <row r="442071" spans="12:12">
      <c r="L442071" s="127"/>
    </row>
    <row r="442072" spans="12:12">
      <c r="L442072" s="127"/>
    </row>
    <row r="442073" spans="12:12">
      <c r="L442073" s="127"/>
    </row>
    <row r="442074" spans="12:12">
      <c r="L442074" s="127"/>
    </row>
    <row r="442075" spans="12:12">
      <c r="L442075" s="127"/>
    </row>
    <row r="442076" spans="12:12">
      <c r="L442076" s="127"/>
    </row>
    <row r="442077" spans="12:12">
      <c r="L442077" s="127"/>
    </row>
    <row r="442078" spans="12:12">
      <c r="L442078" s="127"/>
    </row>
    <row r="442079" spans="12:12">
      <c r="L442079" s="127"/>
    </row>
    <row r="442080" spans="12:12">
      <c r="L442080" s="127"/>
    </row>
    <row r="442081" spans="12:12">
      <c r="L442081" s="127"/>
    </row>
    <row r="442082" spans="12:12">
      <c r="L442082" s="127"/>
    </row>
    <row r="442083" spans="12:12">
      <c r="L442083" s="127"/>
    </row>
    <row r="442084" spans="12:12">
      <c r="L442084" s="127"/>
    </row>
    <row r="442085" spans="12:12">
      <c r="L442085" s="127"/>
    </row>
    <row r="442086" spans="12:12">
      <c r="L442086" s="127"/>
    </row>
    <row r="442087" spans="12:12">
      <c r="L442087" s="127"/>
    </row>
    <row r="442088" spans="12:12">
      <c r="L442088" s="127"/>
    </row>
    <row r="442089" spans="12:12">
      <c r="L442089" s="127"/>
    </row>
    <row r="442090" spans="12:12">
      <c r="L442090" s="127"/>
    </row>
    <row r="442091" spans="12:12">
      <c r="L442091" s="127"/>
    </row>
    <row r="442092" spans="12:12">
      <c r="L442092" s="127"/>
    </row>
    <row r="442093" spans="12:12">
      <c r="L442093" s="127"/>
    </row>
    <row r="442094" spans="12:12">
      <c r="L442094" s="127"/>
    </row>
    <row r="442095" spans="12:12">
      <c r="L442095" s="127"/>
    </row>
    <row r="442096" spans="12:12">
      <c r="L442096" s="127"/>
    </row>
    <row r="442097" spans="12:12">
      <c r="L442097" s="127"/>
    </row>
    <row r="442098" spans="12:12">
      <c r="L442098" s="127"/>
    </row>
    <row r="442099" spans="12:12">
      <c r="L442099" s="127"/>
    </row>
    <row r="442100" spans="12:12">
      <c r="L442100" s="127"/>
    </row>
    <row r="442101" spans="12:12">
      <c r="L442101" s="127"/>
    </row>
    <row r="442102" spans="12:12">
      <c r="L442102" s="127"/>
    </row>
    <row r="442103" spans="12:12">
      <c r="L442103" s="127"/>
    </row>
    <row r="442104" spans="12:12">
      <c r="L442104" s="127"/>
    </row>
    <row r="442105" spans="12:12">
      <c r="L442105" s="127"/>
    </row>
    <row r="442106" spans="12:12">
      <c r="L442106" s="127"/>
    </row>
    <row r="442107" spans="12:12">
      <c r="L442107" s="127"/>
    </row>
    <row r="442108" spans="12:12">
      <c r="L442108" s="127"/>
    </row>
    <row r="442109" spans="12:12">
      <c r="L442109" s="127"/>
    </row>
    <row r="442110" spans="12:12">
      <c r="L442110" s="127"/>
    </row>
    <row r="442111" spans="12:12">
      <c r="L442111" s="127"/>
    </row>
    <row r="442112" spans="12:12">
      <c r="L442112" s="127"/>
    </row>
    <row r="442113" spans="12:12">
      <c r="L442113" s="127"/>
    </row>
    <row r="442114" spans="12:12">
      <c r="L442114" s="127"/>
    </row>
    <row r="442115" spans="12:12">
      <c r="L442115" s="127"/>
    </row>
    <row r="442116" spans="12:12">
      <c r="L442116" s="127"/>
    </row>
    <row r="442117" spans="12:12">
      <c r="L442117" s="127"/>
    </row>
    <row r="442118" spans="12:12">
      <c r="L442118" s="127"/>
    </row>
    <row r="442119" spans="12:12">
      <c r="L442119" s="127"/>
    </row>
    <row r="442120" spans="12:12">
      <c r="L442120" s="127"/>
    </row>
    <row r="442121" spans="12:12">
      <c r="L442121" s="127"/>
    </row>
    <row r="442122" spans="12:12">
      <c r="L442122" s="127"/>
    </row>
    <row r="442123" spans="12:12">
      <c r="L442123" s="127"/>
    </row>
    <row r="442124" spans="12:12">
      <c r="L442124" s="127"/>
    </row>
    <row r="442125" spans="12:12">
      <c r="L442125" s="127"/>
    </row>
    <row r="442126" spans="12:12">
      <c r="L442126" s="127"/>
    </row>
    <row r="442127" spans="12:12">
      <c r="L442127" s="127"/>
    </row>
    <row r="442128" spans="12:12">
      <c r="L442128" s="127"/>
    </row>
    <row r="442129" spans="12:12">
      <c r="L442129" s="127"/>
    </row>
    <row r="442130" spans="12:12">
      <c r="L442130" s="127"/>
    </row>
    <row r="442131" spans="12:12">
      <c r="L442131" s="127"/>
    </row>
    <row r="442132" spans="12:12">
      <c r="L442132" s="127"/>
    </row>
    <row r="442133" spans="12:12">
      <c r="L442133" s="127"/>
    </row>
    <row r="442134" spans="12:12">
      <c r="L442134" s="127"/>
    </row>
    <row r="442135" spans="12:12">
      <c r="L442135" s="127"/>
    </row>
    <row r="442136" spans="12:12">
      <c r="L442136" s="127"/>
    </row>
    <row r="442137" spans="12:12">
      <c r="L442137" s="127"/>
    </row>
    <row r="442138" spans="12:12">
      <c r="L442138" s="127"/>
    </row>
    <row r="442139" spans="12:12">
      <c r="L442139" s="127"/>
    </row>
    <row r="442140" spans="12:12">
      <c r="L442140" s="127"/>
    </row>
    <row r="442141" spans="12:12">
      <c r="L442141" s="127"/>
    </row>
    <row r="442142" spans="12:12">
      <c r="L442142" s="127"/>
    </row>
    <row r="442143" spans="12:12">
      <c r="L442143" s="127"/>
    </row>
    <row r="442144" spans="12:12">
      <c r="L442144" s="127"/>
    </row>
    <row r="442145" spans="12:12">
      <c r="L442145" s="127"/>
    </row>
    <row r="442146" spans="12:12">
      <c r="L442146" s="127"/>
    </row>
    <row r="442147" spans="12:12">
      <c r="L442147" s="127"/>
    </row>
    <row r="442148" spans="12:12">
      <c r="L442148" s="127"/>
    </row>
    <row r="442149" spans="12:12">
      <c r="L442149" s="127"/>
    </row>
    <row r="442150" spans="12:12">
      <c r="L442150" s="127"/>
    </row>
    <row r="442151" spans="12:12">
      <c r="L442151" s="127"/>
    </row>
    <row r="442152" spans="12:12">
      <c r="L442152" s="127"/>
    </row>
    <row r="442153" spans="12:12">
      <c r="L442153" s="127"/>
    </row>
    <row r="442154" spans="12:12">
      <c r="L442154" s="127"/>
    </row>
    <row r="442155" spans="12:12">
      <c r="L442155" s="127"/>
    </row>
    <row r="442156" spans="12:12">
      <c r="L442156" s="127"/>
    </row>
    <row r="442157" spans="12:12">
      <c r="L442157" s="127"/>
    </row>
    <row r="442158" spans="12:12">
      <c r="L442158" s="127"/>
    </row>
    <row r="442159" spans="12:12">
      <c r="L442159" s="127"/>
    </row>
    <row r="442160" spans="12:12">
      <c r="L442160" s="127"/>
    </row>
    <row r="442161" spans="12:12">
      <c r="L442161" s="127"/>
    </row>
    <row r="442162" spans="12:12">
      <c r="L442162" s="127"/>
    </row>
    <row r="442163" spans="12:12">
      <c r="L442163" s="127"/>
    </row>
    <row r="442164" spans="12:12">
      <c r="L442164" s="127"/>
    </row>
    <row r="442165" spans="12:12">
      <c r="L442165" s="127"/>
    </row>
    <row r="442166" spans="12:12">
      <c r="L442166" s="127"/>
    </row>
    <row r="442167" spans="12:12">
      <c r="L442167" s="127"/>
    </row>
    <row r="442168" spans="12:12">
      <c r="L442168" s="127"/>
    </row>
    <row r="442169" spans="12:12">
      <c r="L442169" s="127"/>
    </row>
    <row r="442170" spans="12:12">
      <c r="L442170" s="127"/>
    </row>
    <row r="442171" spans="12:12">
      <c r="L442171" s="127"/>
    </row>
    <row r="442172" spans="12:12">
      <c r="L442172" s="127"/>
    </row>
    <row r="442173" spans="12:12">
      <c r="L442173" s="127"/>
    </row>
    <row r="442174" spans="12:12">
      <c r="L442174" s="127"/>
    </row>
    <row r="442175" spans="12:12">
      <c r="L442175" s="127"/>
    </row>
    <row r="442176" spans="12:12">
      <c r="L442176" s="127"/>
    </row>
    <row r="442177" spans="12:12">
      <c r="L442177" s="127"/>
    </row>
    <row r="442178" spans="12:12">
      <c r="L442178" s="127"/>
    </row>
    <row r="442179" spans="12:12">
      <c r="L442179" s="127"/>
    </row>
    <row r="442180" spans="12:12">
      <c r="L442180" s="127"/>
    </row>
    <row r="442181" spans="12:12">
      <c r="L442181" s="127"/>
    </row>
    <row r="442182" spans="12:12">
      <c r="L442182" s="127"/>
    </row>
    <row r="442183" spans="12:12">
      <c r="L442183" s="127"/>
    </row>
    <row r="442184" spans="12:12">
      <c r="L442184" s="127"/>
    </row>
    <row r="442185" spans="12:12">
      <c r="L442185" s="127"/>
    </row>
    <row r="442186" spans="12:12">
      <c r="L442186" s="127"/>
    </row>
    <row r="442187" spans="12:12">
      <c r="L442187" s="127"/>
    </row>
    <row r="442188" spans="12:12">
      <c r="L442188" s="127"/>
    </row>
    <row r="442189" spans="12:12">
      <c r="L442189" s="127"/>
    </row>
    <row r="442190" spans="12:12">
      <c r="L442190" s="127"/>
    </row>
    <row r="442191" spans="12:12">
      <c r="L442191" s="127"/>
    </row>
    <row r="442192" spans="12:12">
      <c r="L442192" s="127"/>
    </row>
    <row r="442193" spans="12:12">
      <c r="L442193" s="127"/>
    </row>
    <row r="442194" spans="12:12">
      <c r="L442194" s="127"/>
    </row>
    <row r="442195" spans="12:12">
      <c r="L442195" s="127"/>
    </row>
    <row r="442196" spans="12:12">
      <c r="L442196" s="127"/>
    </row>
    <row r="442197" spans="12:12">
      <c r="L442197" s="127"/>
    </row>
    <row r="442198" spans="12:12">
      <c r="L442198" s="127"/>
    </row>
    <row r="442199" spans="12:12">
      <c r="L442199" s="127"/>
    </row>
    <row r="442200" spans="12:12">
      <c r="L442200" s="127"/>
    </row>
    <row r="442201" spans="12:12">
      <c r="L442201" s="127"/>
    </row>
    <row r="442202" spans="12:12">
      <c r="L442202" s="127"/>
    </row>
    <row r="442203" spans="12:12">
      <c r="L442203" s="127"/>
    </row>
    <row r="442204" spans="12:12">
      <c r="L442204" s="127"/>
    </row>
    <row r="442205" spans="12:12">
      <c r="L442205" s="127"/>
    </row>
    <row r="442206" spans="12:12">
      <c r="L442206" s="127"/>
    </row>
    <row r="442207" spans="12:12">
      <c r="L442207" s="127"/>
    </row>
    <row r="442208" spans="12:12">
      <c r="L442208" s="127"/>
    </row>
    <row r="442209" spans="12:12">
      <c r="L442209" s="127"/>
    </row>
    <row r="442210" spans="12:12">
      <c r="L442210" s="127"/>
    </row>
    <row r="442211" spans="12:12">
      <c r="L442211" s="127"/>
    </row>
    <row r="442212" spans="12:12">
      <c r="L442212" s="127"/>
    </row>
    <row r="442213" spans="12:12">
      <c r="L442213" s="127"/>
    </row>
    <row r="442214" spans="12:12">
      <c r="L442214" s="127"/>
    </row>
    <row r="442215" spans="12:12">
      <c r="L442215" s="127"/>
    </row>
    <row r="442216" spans="12:12">
      <c r="L442216" s="127"/>
    </row>
    <row r="442217" spans="12:12">
      <c r="L442217" s="127"/>
    </row>
    <row r="442218" spans="12:12">
      <c r="L442218" s="127"/>
    </row>
    <row r="442219" spans="12:12">
      <c r="L442219" s="127"/>
    </row>
    <row r="442220" spans="12:12">
      <c r="L442220" s="127"/>
    </row>
    <row r="442221" spans="12:12">
      <c r="L442221" s="127"/>
    </row>
    <row r="442222" spans="12:12">
      <c r="L442222" s="127"/>
    </row>
    <row r="442223" spans="12:12">
      <c r="L442223" s="127"/>
    </row>
    <row r="442224" spans="12:12">
      <c r="L442224" s="127"/>
    </row>
    <row r="442225" spans="12:12">
      <c r="L442225" s="127"/>
    </row>
    <row r="442226" spans="12:12">
      <c r="L442226" s="127"/>
    </row>
    <row r="442227" spans="12:12">
      <c r="L442227" s="127"/>
    </row>
    <row r="442228" spans="12:12">
      <c r="L442228" s="127"/>
    </row>
    <row r="442229" spans="12:12">
      <c r="L442229" s="127"/>
    </row>
    <row r="442230" spans="12:12">
      <c r="L442230" s="127"/>
    </row>
    <row r="442231" spans="12:12">
      <c r="L442231" s="127"/>
    </row>
    <row r="442232" spans="12:12">
      <c r="L442232" s="127"/>
    </row>
    <row r="442233" spans="12:12">
      <c r="L442233" s="127"/>
    </row>
    <row r="442234" spans="12:12">
      <c r="L442234" s="127"/>
    </row>
    <row r="442235" spans="12:12">
      <c r="L442235" s="127"/>
    </row>
    <row r="442236" spans="12:12">
      <c r="L442236" s="127"/>
    </row>
    <row r="442237" spans="12:12">
      <c r="L442237" s="127"/>
    </row>
    <row r="442238" spans="12:12">
      <c r="L442238" s="127"/>
    </row>
    <row r="442239" spans="12:12">
      <c r="L442239" s="127"/>
    </row>
    <row r="442240" spans="12:12">
      <c r="L442240" s="127"/>
    </row>
    <row r="442241" spans="12:12">
      <c r="L442241" s="127"/>
    </row>
    <row r="442242" spans="12:12">
      <c r="L442242" s="127"/>
    </row>
    <row r="442243" spans="12:12">
      <c r="L442243" s="127"/>
    </row>
    <row r="442244" spans="12:12">
      <c r="L442244" s="127"/>
    </row>
    <row r="442245" spans="12:12">
      <c r="L442245" s="127"/>
    </row>
    <row r="442246" spans="12:12">
      <c r="L442246" s="127"/>
    </row>
    <row r="442247" spans="12:12">
      <c r="L442247" s="127"/>
    </row>
    <row r="442248" spans="12:12">
      <c r="L442248" s="127"/>
    </row>
    <row r="442249" spans="12:12">
      <c r="L442249" s="127"/>
    </row>
    <row r="442250" spans="12:12">
      <c r="L442250" s="127"/>
    </row>
    <row r="442251" spans="12:12">
      <c r="L442251" s="127"/>
    </row>
    <row r="442252" spans="12:12">
      <c r="L442252" s="127"/>
    </row>
    <row r="442253" spans="12:12">
      <c r="L442253" s="127"/>
    </row>
    <row r="442254" spans="12:12">
      <c r="L442254" s="127"/>
    </row>
    <row r="442255" spans="12:12">
      <c r="L442255" s="127"/>
    </row>
    <row r="442256" spans="12:12">
      <c r="L442256" s="127"/>
    </row>
    <row r="442257" spans="12:12">
      <c r="L442257" s="127"/>
    </row>
    <row r="442258" spans="12:12">
      <c r="L442258" s="127"/>
    </row>
    <row r="442259" spans="12:12">
      <c r="L442259" s="127"/>
    </row>
    <row r="442260" spans="12:12">
      <c r="L442260" s="127"/>
    </row>
    <row r="442261" spans="12:12">
      <c r="L442261" s="127"/>
    </row>
    <row r="442262" spans="12:12">
      <c r="L442262" s="127"/>
    </row>
    <row r="442263" spans="12:12">
      <c r="L442263" s="127"/>
    </row>
    <row r="442264" spans="12:12">
      <c r="L442264" s="127"/>
    </row>
    <row r="442265" spans="12:12">
      <c r="L442265" s="127"/>
    </row>
    <row r="442266" spans="12:12">
      <c r="L442266" s="127"/>
    </row>
    <row r="442267" spans="12:12">
      <c r="L442267" s="127"/>
    </row>
    <row r="442268" spans="12:12">
      <c r="L442268" s="127"/>
    </row>
    <row r="442269" spans="12:12">
      <c r="L442269" s="127"/>
    </row>
    <row r="442270" spans="12:12">
      <c r="L442270" s="127"/>
    </row>
    <row r="442271" spans="12:12">
      <c r="L442271" s="127"/>
    </row>
    <row r="442272" spans="12:12">
      <c r="L442272" s="127"/>
    </row>
    <row r="442273" spans="12:12">
      <c r="L442273" s="127"/>
    </row>
    <row r="442274" spans="12:12">
      <c r="L442274" s="127"/>
    </row>
    <row r="442275" spans="12:12">
      <c r="L442275" s="127"/>
    </row>
    <row r="442276" spans="12:12">
      <c r="L442276" s="127"/>
    </row>
    <row r="442277" spans="12:12">
      <c r="L442277" s="127"/>
    </row>
    <row r="442278" spans="12:12">
      <c r="L442278" s="127"/>
    </row>
    <row r="442279" spans="12:12">
      <c r="L442279" s="127"/>
    </row>
    <row r="442280" spans="12:12">
      <c r="L442280" s="127"/>
    </row>
    <row r="442281" spans="12:12">
      <c r="L442281" s="127"/>
    </row>
    <row r="442282" spans="12:12">
      <c r="L442282" s="127"/>
    </row>
    <row r="442283" spans="12:12">
      <c r="L442283" s="127"/>
    </row>
    <row r="442284" spans="12:12">
      <c r="L442284" s="127"/>
    </row>
    <row r="442285" spans="12:12">
      <c r="L442285" s="127"/>
    </row>
    <row r="442286" spans="12:12">
      <c r="L442286" s="127"/>
    </row>
    <row r="442287" spans="12:12">
      <c r="L442287" s="127"/>
    </row>
    <row r="442288" spans="12:12">
      <c r="L442288" s="127"/>
    </row>
    <row r="442289" spans="12:12">
      <c r="L442289" s="127"/>
    </row>
    <row r="442290" spans="12:12">
      <c r="L442290" s="127"/>
    </row>
    <row r="442291" spans="12:12">
      <c r="L442291" s="127"/>
    </row>
    <row r="442292" spans="12:12">
      <c r="L442292" s="127"/>
    </row>
    <row r="442293" spans="12:12">
      <c r="L442293" s="127"/>
    </row>
    <row r="442294" spans="12:12">
      <c r="L442294" s="127"/>
    </row>
    <row r="442295" spans="12:12">
      <c r="L442295" s="127"/>
    </row>
    <row r="442296" spans="12:12">
      <c r="L442296" s="127"/>
    </row>
    <row r="442297" spans="12:12">
      <c r="L442297" s="127"/>
    </row>
    <row r="442298" spans="12:12">
      <c r="L442298" s="127"/>
    </row>
    <row r="442299" spans="12:12">
      <c r="L442299" s="127"/>
    </row>
    <row r="442300" spans="12:12">
      <c r="L442300" s="127"/>
    </row>
    <row r="442301" spans="12:12">
      <c r="L442301" s="127"/>
    </row>
    <row r="442302" spans="12:12">
      <c r="L442302" s="127"/>
    </row>
    <row r="442303" spans="12:12">
      <c r="L442303" s="127"/>
    </row>
    <row r="442304" spans="12:12">
      <c r="L442304" s="127"/>
    </row>
    <row r="442305" spans="12:12">
      <c r="L442305" s="127"/>
    </row>
    <row r="442306" spans="12:12">
      <c r="L442306" s="127"/>
    </row>
    <row r="442307" spans="12:12">
      <c r="L442307" s="127"/>
    </row>
    <row r="442308" spans="12:12">
      <c r="L442308" s="127"/>
    </row>
    <row r="442309" spans="12:12">
      <c r="L442309" s="127"/>
    </row>
    <row r="442310" spans="12:12">
      <c r="L442310" s="127"/>
    </row>
    <row r="442311" spans="12:12">
      <c r="L442311" s="127"/>
    </row>
    <row r="442312" spans="12:12">
      <c r="L442312" s="127"/>
    </row>
    <row r="442313" spans="12:12">
      <c r="L442313" s="127"/>
    </row>
    <row r="442314" spans="12:12">
      <c r="L442314" s="127"/>
    </row>
    <row r="442315" spans="12:12">
      <c r="L442315" s="127"/>
    </row>
    <row r="442316" spans="12:12">
      <c r="L442316" s="127"/>
    </row>
    <row r="442317" spans="12:12">
      <c r="L442317" s="127"/>
    </row>
    <row r="442318" spans="12:12">
      <c r="L442318" s="127"/>
    </row>
    <row r="442319" spans="12:12">
      <c r="L442319" s="127"/>
    </row>
    <row r="442320" spans="12:12">
      <c r="L442320" s="127"/>
    </row>
    <row r="442321" spans="12:12">
      <c r="L442321" s="127"/>
    </row>
    <row r="442322" spans="12:12">
      <c r="L442322" s="127"/>
    </row>
    <row r="442323" spans="12:12">
      <c r="L442323" s="127"/>
    </row>
    <row r="442324" spans="12:12">
      <c r="L442324" s="127"/>
    </row>
    <row r="442325" spans="12:12">
      <c r="L442325" s="127"/>
    </row>
    <row r="442326" spans="12:12">
      <c r="L442326" s="127"/>
    </row>
    <row r="442327" spans="12:12">
      <c r="L442327" s="127"/>
    </row>
    <row r="442328" spans="12:12">
      <c r="L442328" s="127"/>
    </row>
    <row r="442329" spans="12:12">
      <c r="L442329" s="127"/>
    </row>
    <row r="442330" spans="12:12">
      <c r="L442330" s="127"/>
    </row>
    <row r="442331" spans="12:12">
      <c r="L442331" s="127"/>
    </row>
    <row r="442332" spans="12:12">
      <c r="L442332" s="127"/>
    </row>
    <row r="442333" spans="12:12">
      <c r="L442333" s="127"/>
    </row>
    <row r="442334" spans="12:12">
      <c r="L442334" s="127"/>
    </row>
    <row r="442335" spans="12:12">
      <c r="L442335" s="127"/>
    </row>
    <row r="442336" spans="12:12">
      <c r="L442336" s="127"/>
    </row>
    <row r="442337" spans="12:12">
      <c r="L442337" s="127"/>
    </row>
    <row r="442338" spans="12:12">
      <c r="L442338" s="127"/>
    </row>
    <row r="442339" spans="12:12">
      <c r="L442339" s="127"/>
    </row>
    <row r="442340" spans="12:12">
      <c r="L442340" s="127"/>
    </row>
    <row r="442341" spans="12:12">
      <c r="L442341" s="127"/>
    </row>
    <row r="442342" spans="12:12">
      <c r="L442342" s="127"/>
    </row>
    <row r="442343" spans="12:12">
      <c r="L442343" s="127"/>
    </row>
    <row r="442344" spans="12:12">
      <c r="L442344" s="127"/>
    </row>
    <row r="442345" spans="12:12">
      <c r="L442345" s="127"/>
    </row>
    <row r="442346" spans="12:12">
      <c r="L442346" s="127"/>
    </row>
    <row r="442347" spans="12:12">
      <c r="L442347" s="127"/>
    </row>
    <row r="442348" spans="12:12">
      <c r="L442348" s="127"/>
    </row>
    <row r="442349" spans="12:12">
      <c r="L442349" s="127"/>
    </row>
    <row r="442350" spans="12:12">
      <c r="L442350" s="127"/>
    </row>
    <row r="442351" spans="12:12">
      <c r="L442351" s="127"/>
    </row>
    <row r="442352" spans="12:12">
      <c r="L442352" s="127"/>
    </row>
    <row r="442353" spans="12:12">
      <c r="L442353" s="127"/>
    </row>
    <row r="442354" spans="12:12">
      <c r="L442354" s="127"/>
    </row>
    <row r="442355" spans="12:12">
      <c r="L442355" s="127"/>
    </row>
    <row r="442356" spans="12:12">
      <c r="L442356" s="127"/>
    </row>
    <row r="442357" spans="12:12">
      <c r="L442357" s="127"/>
    </row>
    <row r="442358" spans="12:12">
      <c r="L442358" s="127"/>
    </row>
    <row r="442359" spans="12:12">
      <c r="L442359" s="127"/>
    </row>
    <row r="442360" spans="12:12">
      <c r="L442360" s="127"/>
    </row>
    <row r="442361" spans="12:12">
      <c r="L442361" s="127"/>
    </row>
    <row r="442362" spans="12:12">
      <c r="L442362" s="127"/>
    </row>
    <row r="442363" spans="12:12">
      <c r="L442363" s="127"/>
    </row>
    <row r="442364" spans="12:12">
      <c r="L442364" s="127"/>
    </row>
    <row r="442365" spans="12:12">
      <c r="L442365" s="127"/>
    </row>
    <row r="442366" spans="12:12">
      <c r="L442366" s="127"/>
    </row>
    <row r="442367" spans="12:12">
      <c r="L442367" s="127"/>
    </row>
    <row r="442368" spans="12:12">
      <c r="L442368" s="127"/>
    </row>
    <row r="442369" spans="12:12">
      <c r="L442369" s="127"/>
    </row>
    <row r="442370" spans="12:12">
      <c r="L442370" s="127"/>
    </row>
    <row r="442371" spans="12:12">
      <c r="L442371" s="127"/>
    </row>
    <row r="442372" spans="12:12">
      <c r="L442372" s="127"/>
    </row>
    <row r="442373" spans="12:12">
      <c r="L442373" s="127"/>
    </row>
    <row r="442374" spans="12:12">
      <c r="L442374" s="127"/>
    </row>
    <row r="442375" spans="12:12">
      <c r="L442375" s="127"/>
    </row>
    <row r="442376" spans="12:12">
      <c r="L442376" s="127"/>
    </row>
    <row r="442377" spans="12:12">
      <c r="L442377" s="127"/>
    </row>
    <row r="442378" spans="12:12">
      <c r="L442378" s="127"/>
    </row>
    <row r="442379" spans="12:12">
      <c r="L442379" s="127"/>
    </row>
    <row r="442380" spans="12:12">
      <c r="L442380" s="127"/>
    </row>
    <row r="442381" spans="12:12">
      <c r="L442381" s="127"/>
    </row>
    <row r="442382" spans="12:12">
      <c r="L442382" s="127"/>
    </row>
    <row r="442383" spans="12:12">
      <c r="L442383" s="127"/>
    </row>
    <row r="442384" spans="12:12">
      <c r="L442384" s="127"/>
    </row>
    <row r="442385" spans="12:12">
      <c r="L442385" s="127"/>
    </row>
    <row r="442386" spans="12:12">
      <c r="L442386" s="127"/>
    </row>
    <row r="442387" spans="12:12">
      <c r="L442387" s="127"/>
    </row>
    <row r="442388" spans="12:12">
      <c r="L442388" s="127"/>
    </row>
    <row r="442389" spans="12:12">
      <c r="L442389" s="127"/>
    </row>
    <row r="442390" spans="12:12">
      <c r="L442390" s="127"/>
    </row>
    <row r="442391" spans="12:12">
      <c r="L442391" s="127"/>
    </row>
    <row r="442392" spans="12:12">
      <c r="L442392" s="127"/>
    </row>
    <row r="442393" spans="12:12">
      <c r="L442393" s="127"/>
    </row>
    <row r="442394" spans="12:12">
      <c r="L442394" s="127"/>
    </row>
    <row r="442395" spans="12:12">
      <c r="L442395" s="127"/>
    </row>
    <row r="442396" spans="12:12">
      <c r="L442396" s="127"/>
    </row>
    <row r="442397" spans="12:12">
      <c r="L442397" s="127"/>
    </row>
    <row r="442398" spans="12:12">
      <c r="L442398" s="127"/>
    </row>
    <row r="442399" spans="12:12">
      <c r="L442399" s="127"/>
    </row>
    <row r="442400" spans="12:12">
      <c r="L442400" s="127"/>
    </row>
    <row r="442401" spans="12:12">
      <c r="L442401" s="127"/>
    </row>
    <row r="442402" spans="12:12">
      <c r="L442402" s="127"/>
    </row>
    <row r="442403" spans="12:12">
      <c r="L442403" s="127"/>
    </row>
    <row r="442404" spans="12:12">
      <c r="L442404" s="127"/>
    </row>
    <row r="442405" spans="12:12">
      <c r="L442405" s="127"/>
    </row>
    <row r="442406" spans="12:12">
      <c r="L442406" s="127"/>
    </row>
    <row r="442407" spans="12:12">
      <c r="L442407" s="127"/>
    </row>
    <row r="442408" spans="12:12">
      <c r="L442408" s="127"/>
    </row>
    <row r="442409" spans="12:12">
      <c r="L442409" s="127"/>
    </row>
    <row r="442410" spans="12:12">
      <c r="L442410" s="127"/>
    </row>
    <row r="442411" spans="12:12">
      <c r="L442411" s="127"/>
    </row>
    <row r="442412" spans="12:12">
      <c r="L442412" s="127"/>
    </row>
    <row r="442413" spans="12:12">
      <c r="L442413" s="127"/>
    </row>
    <row r="442414" spans="12:12">
      <c r="L442414" s="127"/>
    </row>
    <row r="442415" spans="12:12">
      <c r="L442415" s="127"/>
    </row>
    <row r="442416" spans="12:12">
      <c r="L442416" s="127"/>
    </row>
    <row r="442417" spans="12:12">
      <c r="L442417" s="127"/>
    </row>
    <row r="442418" spans="12:12">
      <c r="L442418" s="127"/>
    </row>
    <row r="442419" spans="12:12">
      <c r="L442419" s="127"/>
    </row>
    <row r="442420" spans="12:12">
      <c r="L442420" s="127"/>
    </row>
    <row r="442421" spans="12:12">
      <c r="L442421" s="127"/>
    </row>
    <row r="442422" spans="12:12">
      <c r="L442422" s="127"/>
    </row>
    <row r="442423" spans="12:12">
      <c r="L442423" s="127"/>
    </row>
    <row r="442424" spans="12:12">
      <c r="L442424" s="127"/>
    </row>
    <row r="442425" spans="12:12">
      <c r="L442425" s="127"/>
    </row>
    <row r="442426" spans="12:12">
      <c r="L442426" s="127"/>
    </row>
    <row r="442427" spans="12:12">
      <c r="L442427" s="127"/>
    </row>
    <row r="442428" spans="12:12">
      <c r="L442428" s="127"/>
    </row>
    <row r="442429" spans="12:12">
      <c r="L442429" s="127"/>
    </row>
    <row r="442430" spans="12:12">
      <c r="L442430" s="127"/>
    </row>
    <row r="442431" spans="12:12">
      <c r="L442431" s="127"/>
    </row>
    <row r="442432" spans="12:12">
      <c r="L442432" s="127"/>
    </row>
    <row r="442433" spans="12:12">
      <c r="L442433" s="127"/>
    </row>
    <row r="442434" spans="12:12">
      <c r="L442434" s="127"/>
    </row>
    <row r="442435" spans="12:12">
      <c r="L442435" s="127"/>
    </row>
    <row r="442436" spans="12:12">
      <c r="L442436" s="127"/>
    </row>
    <row r="442437" spans="12:12">
      <c r="L442437" s="127"/>
    </row>
    <row r="442438" spans="12:12">
      <c r="L442438" s="127"/>
    </row>
    <row r="442439" spans="12:12">
      <c r="L442439" s="127"/>
    </row>
    <row r="442440" spans="12:12">
      <c r="L442440" s="127"/>
    </row>
    <row r="442441" spans="12:12">
      <c r="L442441" s="127"/>
    </row>
    <row r="442442" spans="12:12">
      <c r="L442442" s="127"/>
    </row>
    <row r="442443" spans="12:12">
      <c r="L442443" s="127"/>
    </row>
    <row r="442444" spans="12:12">
      <c r="L442444" s="127"/>
    </row>
    <row r="442445" spans="12:12">
      <c r="L442445" s="127"/>
    </row>
    <row r="442446" spans="12:12">
      <c r="L442446" s="127"/>
    </row>
    <row r="442447" spans="12:12">
      <c r="L442447" s="127"/>
    </row>
    <row r="442448" spans="12:12">
      <c r="L442448" s="127"/>
    </row>
    <row r="442449" spans="12:12">
      <c r="L442449" s="127"/>
    </row>
    <row r="442450" spans="12:12">
      <c r="L442450" s="127"/>
    </row>
    <row r="442451" spans="12:12">
      <c r="L442451" s="127"/>
    </row>
    <row r="442452" spans="12:12">
      <c r="L442452" s="127"/>
    </row>
    <row r="442453" spans="12:12">
      <c r="L442453" s="127"/>
    </row>
    <row r="442454" spans="12:12">
      <c r="L442454" s="127"/>
    </row>
    <row r="442455" spans="12:12">
      <c r="L442455" s="127"/>
    </row>
    <row r="442456" spans="12:12">
      <c r="L442456" s="127"/>
    </row>
    <row r="442457" spans="12:12">
      <c r="L442457" s="127"/>
    </row>
    <row r="442458" spans="12:12">
      <c r="L442458" s="127"/>
    </row>
    <row r="442459" spans="12:12">
      <c r="L442459" s="127"/>
    </row>
    <row r="442460" spans="12:12">
      <c r="L442460" s="127"/>
    </row>
    <row r="442461" spans="12:12">
      <c r="L442461" s="127"/>
    </row>
    <row r="442462" spans="12:12">
      <c r="L442462" s="127"/>
    </row>
    <row r="442463" spans="12:12">
      <c r="L442463" s="127"/>
    </row>
    <row r="442464" spans="12:12">
      <c r="L442464" s="127"/>
    </row>
    <row r="442465" spans="12:12">
      <c r="L442465" s="127"/>
    </row>
    <row r="442466" spans="12:12">
      <c r="L442466" s="127"/>
    </row>
    <row r="442467" spans="12:12">
      <c r="L442467" s="127"/>
    </row>
    <row r="442468" spans="12:12">
      <c r="L442468" s="127"/>
    </row>
    <row r="442469" spans="12:12">
      <c r="L442469" s="127"/>
    </row>
    <row r="442470" spans="12:12">
      <c r="L442470" s="127"/>
    </row>
    <row r="442471" spans="12:12">
      <c r="L442471" s="127"/>
    </row>
    <row r="442472" spans="12:12">
      <c r="L442472" s="127"/>
    </row>
    <row r="442473" spans="12:12">
      <c r="L442473" s="127"/>
    </row>
    <row r="442474" spans="12:12">
      <c r="L442474" s="127"/>
    </row>
    <row r="442475" spans="12:12">
      <c r="L442475" s="127"/>
    </row>
    <row r="442476" spans="12:12">
      <c r="L442476" s="127"/>
    </row>
    <row r="442477" spans="12:12">
      <c r="L442477" s="127"/>
    </row>
    <row r="442478" spans="12:12">
      <c r="L442478" s="127"/>
    </row>
    <row r="442479" spans="12:12">
      <c r="L442479" s="127"/>
    </row>
    <row r="442480" spans="12:12">
      <c r="L442480" s="127"/>
    </row>
    <row r="442481" spans="12:12">
      <c r="L442481" s="127"/>
    </row>
    <row r="442482" spans="12:12">
      <c r="L442482" s="127"/>
    </row>
    <row r="442483" spans="12:12">
      <c r="L442483" s="127"/>
    </row>
    <row r="442484" spans="12:12">
      <c r="L442484" s="127"/>
    </row>
    <row r="442485" spans="12:12">
      <c r="L442485" s="127"/>
    </row>
    <row r="442486" spans="12:12">
      <c r="L442486" s="127"/>
    </row>
    <row r="442487" spans="12:12">
      <c r="L442487" s="127"/>
    </row>
    <row r="442488" spans="12:12">
      <c r="L442488" s="127"/>
    </row>
    <row r="442489" spans="12:12">
      <c r="L442489" s="127"/>
    </row>
    <row r="442490" spans="12:12">
      <c r="L442490" s="127"/>
    </row>
    <row r="442491" spans="12:12">
      <c r="L442491" s="127"/>
    </row>
    <row r="442492" spans="12:12">
      <c r="L442492" s="127"/>
    </row>
    <row r="442493" spans="12:12">
      <c r="L442493" s="127"/>
    </row>
    <row r="442494" spans="12:12">
      <c r="L442494" s="127"/>
    </row>
    <row r="442495" spans="12:12">
      <c r="L442495" s="127"/>
    </row>
    <row r="442496" spans="12:12">
      <c r="L442496" s="127"/>
    </row>
    <row r="442497" spans="12:12">
      <c r="L442497" s="127"/>
    </row>
    <row r="442498" spans="12:12">
      <c r="L442498" s="127"/>
    </row>
    <row r="442499" spans="12:12">
      <c r="L442499" s="127"/>
    </row>
    <row r="442500" spans="12:12">
      <c r="L442500" s="127"/>
    </row>
    <row r="442501" spans="12:12">
      <c r="L442501" s="127"/>
    </row>
    <row r="442502" spans="12:12">
      <c r="L442502" s="127"/>
    </row>
    <row r="442503" spans="12:12">
      <c r="L442503" s="127"/>
    </row>
    <row r="442504" spans="12:12">
      <c r="L442504" s="127"/>
    </row>
    <row r="442505" spans="12:12">
      <c r="L442505" s="127"/>
    </row>
    <row r="442506" spans="12:12">
      <c r="L442506" s="127"/>
    </row>
    <row r="442507" spans="12:12">
      <c r="L442507" s="127"/>
    </row>
    <row r="442508" spans="12:12">
      <c r="L442508" s="127"/>
    </row>
    <row r="442509" spans="12:12">
      <c r="L442509" s="127"/>
    </row>
    <row r="442510" spans="12:12">
      <c r="L442510" s="127"/>
    </row>
    <row r="442511" spans="12:12">
      <c r="L442511" s="127"/>
    </row>
    <row r="442512" spans="12:12">
      <c r="L442512" s="127"/>
    </row>
    <row r="442513" spans="12:12">
      <c r="L442513" s="127"/>
    </row>
    <row r="442514" spans="12:12">
      <c r="L442514" s="127"/>
    </row>
    <row r="442515" spans="12:12">
      <c r="L442515" s="127"/>
    </row>
    <row r="442516" spans="12:12">
      <c r="L442516" s="127"/>
    </row>
    <row r="442517" spans="12:12">
      <c r="L442517" s="127"/>
    </row>
    <row r="442518" spans="12:12">
      <c r="L442518" s="127"/>
    </row>
    <row r="442519" spans="12:12">
      <c r="L442519" s="127"/>
    </row>
    <row r="442520" spans="12:12">
      <c r="L442520" s="127"/>
    </row>
    <row r="442521" spans="12:12">
      <c r="L442521" s="127"/>
    </row>
    <row r="442522" spans="12:12">
      <c r="L442522" s="127"/>
    </row>
    <row r="442523" spans="12:12">
      <c r="L442523" s="127"/>
    </row>
    <row r="442524" spans="12:12">
      <c r="L442524" s="127"/>
    </row>
    <row r="442525" spans="12:12">
      <c r="L442525" s="127"/>
    </row>
    <row r="442526" spans="12:12">
      <c r="L442526" s="127"/>
    </row>
    <row r="442527" spans="12:12">
      <c r="L442527" s="127"/>
    </row>
    <row r="442528" spans="12:12">
      <c r="L442528" s="127"/>
    </row>
    <row r="442529" spans="12:12">
      <c r="L442529" s="127"/>
    </row>
    <row r="442530" spans="12:12">
      <c r="L442530" s="127"/>
    </row>
    <row r="442531" spans="12:12">
      <c r="L442531" s="127"/>
    </row>
    <row r="442532" spans="12:12">
      <c r="L442532" s="127"/>
    </row>
    <row r="442533" spans="12:12">
      <c r="L442533" s="127"/>
    </row>
    <row r="442534" spans="12:12">
      <c r="L442534" s="127"/>
    </row>
    <row r="442535" spans="12:12">
      <c r="L442535" s="127"/>
    </row>
    <row r="442536" spans="12:12">
      <c r="L442536" s="127"/>
    </row>
    <row r="442537" spans="12:12">
      <c r="L442537" s="127"/>
    </row>
    <row r="442538" spans="12:12">
      <c r="L442538" s="127"/>
    </row>
    <row r="442539" spans="12:12">
      <c r="L442539" s="127"/>
    </row>
    <row r="442540" spans="12:12">
      <c r="L442540" s="127"/>
    </row>
    <row r="442541" spans="12:12">
      <c r="L442541" s="127"/>
    </row>
    <row r="442542" spans="12:12">
      <c r="L442542" s="127"/>
    </row>
    <row r="442543" spans="12:12">
      <c r="L442543" s="127"/>
    </row>
    <row r="442544" spans="12:12">
      <c r="L442544" s="127"/>
    </row>
    <row r="442545" spans="12:12">
      <c r="L442545" s="127"/>
    </row>
    <row r="442546" spans="12:12">
      <c r="L442546" s="127"/>
    </row>
    <row r="442547" spans="12:12">
      <c r="L442547" s="127"/>
    </row>
    <row r="442548" spans="12:12">
      <c r="L442548" s="127"/>
    </row>
    <row r="442549" spans="12:12">
      <c r="L442549" s="127"/>
    </row>
    <row r="442550" spans="12:12">
      <c r="L442550" s="127"/>
    </row>
    <row r="442551" spans="12:12">
      <c r="L442551" s="127"/>
    </row>
    <row r="442552" spans="12:12">
      <c r="L442552" s="127"/>
    </row>
    <row r="442553" spans="12:12">
      <c r="L442553" s="127"/>
    </row>
    <row r="442554" spans="12:12">
      <c r="L442554" s="127"/>
    </row>
    <row r="442555" spans="12:12">
      <c r="L442555" s="127"/>
    </row>
    <row r="442556" spans="12:12">
      <c r="L442556" s="127"/>
    </row>
    <row r="442557" spans="12:12">
      <c r="L442557" s="127"/>
    </row>
    <row r="442558" spans="12:12">
      <c r="L442558" s="127"/>
    </row>
    <row r="442559" spans="12:12">
      <c r="L442559" s="127"/>
    </row>
    <row r="442560" spans="12:12">
      <c r="L442560" s="127"/>
    </row>
    <row r="442561" spans="12:12">
      <c r="L442561" s="127"/>
    </row>
    <row r="442562" spans="12:12">
      <c r="L442562" s="127"/>
    </row>
    <row r="442563" spans="12:12">
      <c r="L442563" s="127"/>
    </row>
    <row r="442564" spans="12:12">
      <c r="L442564" s="127"/>
    </row>
    <row r="442565" spans="12:12">
      <c r="L442565" s="127"/>
    </row>
    <row r="442566" spans="12:12">
      <c r="L442566" s="127"/>
    </row>
    <row r="442567" spans="12:12">
      <c r="L442567" s="127"/>
    </row>
    <row r="442568" spans="12:12">
      <c r="L442568" s="127"/>
    </row>
    <row r="442569" spans="12:12">
      <c r="L442569" s="127"/>
    </row>
    <row r="442570" spans="12:12">
      <c r="L442570" s="127"/>
    </row>
    <row r="442571" spans="12:12">
      <c r="L442571" s="127"/>
    </row>
    <row r="442572" spans="12:12">
      <c r="L442572" s="127"/>
    </row>
    <row r="442573" spans="12:12">
      <c r="L442573" s="127"/>
    </row>
    <row r="442574" spans="12:12">
      <c r="L442574" s="127"/>
    </row>
    <row r="442575" spans="12:12">
      <c r="L442575" s="127"/>
    </row>
    <row r="442576" spans="12:12">
      <c r="L442576" s="127"/>
    </row>
    <row r="442577" spans="12:12">
      <c r="L442577" s="127"/>
    </row>
    <row r="442578" spans="12:12">
      <c r="L442578" s="127"/>
    </row>
    <row r="442579" spans="12:12">
      <c r="L442579" s="127"/>
    </row>
    <row r="442580" spans="12:12">
      <c r="L442580" s="127"/>
    </row>
    <row r="442581" spans="12:12">
      <c r="L442581" s="127"/>
    </row>
    <row r="442582" spans="12:12">
      <c r="L442582" s="127"/>
    </row>
    <row r="442583" spans="12:12">
      <c r="L442583" s="127"/>
    </row>
    <row r="442584" spans="12:12">
      <c r="L442584" s="127"/>
    </row>
    <row r="442585" spans="12:12">
      <c r="L442585" s="127"/>
    </row>
    <row r="442586" spans="12:12">
      <c r="L442586" s="127"/>
    </row>
    <row r="442587" spans="12:12">
      <c r="L442587" s="127"/>
    </row>
    <row r="442588" spans="12:12">
      <c r="L442588" s="127"/>
    </row>
    <row r="442589" spans="12:12">
      <c r="L442589" s="127"/>
    </row>
    <row r="442590" spans="12:12">
      <c r="L442590" s="127"/>
    </row>
    <row r="442591" spans="12:12">
      <c r="L442591" s="127"/>
    </row>
    <row r="442592" spans="12:12">
      <c r="L442592" s="127"/>
    </row>
    <row r="442593" spans="12:12">
      <c r="L442593" s="127"/>
    </row>
    <row r="442594" spans="12:12">
      <c r="L442594" s="127"/>
    </row>
    <row r="442595" spans="12:12">
      <c r="L442595" s="127"/>
    </row>
    <row r="442596" spans="12:12">
      <c r="L442596" s="127"/>
    </row>
    <row r="442597" spans="12:12">
      <c r="L442597" s="127"/>
    </row>
    <row r="442598" spans="12:12">
      <c r="L442598" s="127"/>
    </row>
    <row r="442599" spans="12:12">
      <c r="L442599" s="127"/>
    </row>
    <row r="442600" spans="12:12">
      <c r="L442600" s="127"/>
    </row>
    <row r="442601" spans="12:12">
      <c r="L442601" s="127"/>
    </row>
    <row r="442602" spans="12:12">
      <c r="L442602" s="127"/>
    </row>
    <row r="442603" spans="12:12">
      <c r="L442603" s="127"/>
    </row>
    <row r="442604" spans="12:12">
      <c r="L442604" s="127"/>
    </row>
    <row r="442605" spans="12:12">
      <c r="L442605" s="127"/>
    </row>
    <row r="442606" spans="12:12">
      <c r="L442606" s="127"/>
    </row>
    <row r="442607" spans="12:12">
      <c r="L442607" s="127"/>
    </row>
    <row r="442608" spans="12:12">
      <c r="L442608" s="127"/>
    </row>
    <row r="442609" spans="12:12">
      <c r="L442609" s="127"/>
    </row>
    <row r="442610" spans="12:12">
      <c r="L442610" s="127"/>
    </row>
    <row r="442611" spans="12:12">
      <c r="L442611" s="127"/>
    </row>
    <row r="442612" spans="12:12">
      <c r="L442612" s="127"/>
    </row>
    <row r="442613" spans="12:12">
      <c r="L442613" s="127"/>
    </row>
    <row r="442614" spans="12:12">
      <c r="L442614" s="127"/>
    </row>
    <row r="442615" spans="12:12">
      <c r="L442615" s="127"/>
    </row>
    <row r="442616" spans="12:12">
      <c r="L442616" s="127"/>
    </row>
    <row r="442617" spans="12:12">
      <c r="L442617" s="127"/>
    </row>
    <row r="442618" spans="12:12">
      <c r="L442618" s="127"/>
    </row>
    <row r="442619" spans="12:12">
      <c r="L442619" s="127"/>
    </row>
    <row r="442620" spans="12:12">
      <c r="L442620" s="127"/>
    </row>
    <row r="442621" spans="12:12">
      <c r="L442621" s="127"/>
    </row>
    <row r="442622" spans="12:12">
      <c r="L442622" s="127"/>
    </row>
    <row r="442623" spans="12:12">
      <c r="L442623" s="127"/>
    </row>
    <row r="442624" spans="12:12">
      <c r="L442624" s="127"/>
    </row>
    <row r="442625" spans="12:12">
      <c r="L442625" s="127"/>
    </row>
    <row r="442626" spans="12:12">
      <c r="L442626" s="127"/>
    </row>
    <row r="442627" spans="12:12">
      <c r="L442627" s="127"/>
    </row>
    <row r="442628" spans="12:12">
      <c r="L442628" s="127"/>
    </row>
    <row r="442629" spans="12:12">
      <c r="L442629" s="127"/>
    </row>
    <row r="442630" spans="12:12">
      <c r="L442630" s="127"/>
    </row>
    <row r="442631" spans="12:12">
      <c r="L442631" s="127"/>
    </row>
    <row r="442632" spans="12:12">
      <c r="L442632" s="127"/>
    </row>
    <row r="442633" spans="12:12">
      <c r="L442633" s="127"/>
    </row>
    <row r="442634" spans="12:12">
      <c r="L442634" s="127"/>
    </row>
    <row r="442635" spans="12:12">
      <c r="L442635" s="127"/>
    </row>
    <row r="442636" spans="12:12">
      <c r="L442636" s="127"/>
    </row>
    <row r="442637" spans="12:12">
      <c r="L442637" s="127"/>
    </row>
    <row r="442638" spans="12:12">
      <c r="L442638" s="127"/>
    </row>
    <row r="442639" spans="12:12">
      <c r="L442639" s="127"/>
    </row>
    <row r="442640" spans="12:12">
      <c r="L442640" s="127"/>
    </row>
    <row r="442641" spans="12:12">
      <c r="L442641" s="127"/>
    </row>
    <row r="442642" spans="12:12">
      <c r="L442642" s="127"/>
    </row>
    <row r="442643" spans="12:12">
      <c r="L442643" s="127"/>
    </row>
    <row r="442644" spans="12:12">
      <c r="L442644" s="127"/>
    </row>
    <row r="442645" spans="12:12">
      <c r="L442645" s="127"/>
    </row>
    <row r="442646" spans="12:12">
      <c r="L442646" s="127"/>
    </row>
    <row r="442647" spans="12:12">
      <c r="L442647" s="127"/>
    </row>
    <row r="442648" spans="12:12">
      <c r="L442648" s="127"/>
    </row>
    <row r="442649" spans="12:12">
      <c r="L442649" s="127"/>
    </row>
    <row r="442650" spans="12:12">
      <c r="L442650" s="127"/>
    </row>
    <row r="442651" spans="12:12">
      <c r="L442651" s="127"/>
    </row>
    <row r="442652" spans="12:12">
      <c r="L442652" s="127"/>
    </row>
    <row r="442653" spans="12:12">
      <c r="L442653" s="127"/>
    </row>
    <row r="442654" spans="12:12">
      <c r="L442654" s="127"/>
    </row>
    <row r="442655" spans="12:12">
      <c r="L442655" s="127"/>
    </row>
    <row r="442656" spans="12:12">
      <c r="L442656" s="127"/>
    </row>
    <row r="442657" spans="12:12">
      <c r="L442657" s="127"/>
    </row>
    <row r="442658" spans="12:12">
      <c r="L442658" s="127"/>
    </row>
    <row r="442659" spans="12:12">
      <c r="L442659" s="127"/>
    </row>
    <row r="442660" spans="12:12">
      <c r="L442660" s="127"/>
    </row>
    <row r="442661" spans="12:12">
      <c r="L442661" s="127"/>
    </row>
    <row r="442662" spans="12:12">
      <c r="L442662" s="127"/>
    </row>
    <row r="442663" spans="12:12">
      <c r="L442663" s="127"/>
    </row>
    <row r="442664" spans="12:12">
      <c r="L442664" s="127"/>
    </row>
    <row r="442665" spans="12:12">
      <c r="L442665" s="127"/>
    </row>
    <row r="442666" spans="12:12">
      <c r="L442666" s="127"/>
    </row>
    <row r="442667" spans="12:12">
      <c r="L442667" s="127"/>
    </row>
    <row r="442668" spans="12:12">
      <c r="L442668" s="127"/>
    </row>
    <row r="442669" spans="12:12">
      <c r="L442669" s="127"/>
    </row>
    <row r="442670" spans="12:12">
      <c r="L442670" s="127"/>
    </row>
    <row r="442671" spans="12:12">
      <c r="L442671" s="127"/>
    </row>
    <row r="442672" spans="12:12">
      <c r="L442672" s="127"/>
    </row>
    <row r="442673" spans="12:12">
      <c r="L442673" s="127"/>
    </row>
    <row r="442674" spans="12:12">
      <c r="L442674" s="127"/>
    </row>
    <row r="442675" spans="12:12">
      <c r="L442675" s="127"/>
    </row>
    <row r="442676" spans="12:12">
      <c r="L442676" s="127"/>
    </row>
    <row r="442677" spans="12:12">
      <c r="L442677" s="127"/>
    </row>
    <row r="442678" spans="12:12">
      <c r="L442678" s="127"/>
    </row>
    <row r="442679" spans="12:12">
      <c r="L442679" s="127"/>
    </row>
    <row r="442680" spans="12:12">
      <c r="L442680" s="127"/>
    </row>
    <row r="442681" spans="12:12">
      <c r="L442681" s="127"/>
    </row>
    <row r="442682" spans="12:12">
      <c r="L442682" s="127"/>
    </row>
    <row r="442683" spans="12:12">
      <c r="L442683" s="127"/>
    </row>
    <row r="442684" spans="12:12">
      <c r="L442684" s="127"/>
    </row>
    <row r="442685" spans="12:12">
      <c r="L442685" s="127"/>
    </row>
    <row r="442686" spans="12:12">
      <c r="L442686" s="127"/>
    </row>
    <row r="442687" spans="12:12">
      <c r="L442687" s="127"/>
    </row>
    <row r="442688" spans="12:12">
      <c r="L442688" s="127"/>
    </row>
    <row r="442689" spans="12:12">
      <c r="L442689" s="127"/>
    </row>
    <row r="442690" spans="12:12">
      <c r="L442690" s="127"/>
    </row>
    <row r="442691" spans="12:12">
      <c r="L442691" s="127"/>
    </row>
    <row r="442692" spans="12:12">
      <c r="L442692" s="127"/>
    </row>
    <row r="442693" spans="12:12">
      <c r="L442693" s="127"/>
    </row>
    <row r="442694" spans="12:12">
      <c r="L442694" s="127"/>
    </row>
    <row r="442695" spans="12:12">
      <c r="L442695" s="127"/>
    </row>
    <row r="442696" spans="12:12">
      <c r="L442696" s="127"/>
    </row>
    <row r="442697" spans="12:12">
      <c r="L442697" s="127"/>
    </row>
    <row r="442698" spans="12:12">
      <c r="L442698" s="127"/>
    </row>
    <row r="442699" spans="12:12">
      <c r="L442699" s="127"/>
    </row>
    <row r="442700" spans="12:12">
      <c r="L442700" s="127"/>
    </row>
    <row r="442701" spans="12:12">
      <c r="L442701" s="127"/>
    </row>
    <row r="442702" spans="12:12">
      <c r="L442702" s="127"/>
    </row>
    <row r="442703" spans="12:12">
      <c r="L442703" s="127"/>
    </row>
    <row r="442704" spans="12:12">
      <c r="L442704" s="127"/>
    </row>
    <row r="442705" spans="12:12">
      <c r="L442705" s="127"/>
    </row>
    <row r="442706" spans="12:12">
      <c r="L442706" s="127"/>
    </row>
    <row r="442707" spans="12:12">
      <c r="L442707" s="127"/>
    </row>
    <row r="442708" spans="12:12">
      <c r="L442708" s="127"/>
    </row>
    <row r="442709" spans="12:12">
      <c r="L442709" s="127"/>
    </row>
    <row r="442710" spans="12:12">
      <c r="L442710" s="127"/>
    </row>
    <row r="442711" spans="12:12">
      <c r="L442711" s="127"/>
    </row>
    <row r="442712" spans="12:12">
      <c r="L442712" s="127"/>
    </row>
    <row r="442713" spans="12:12">
      <c r="L442713" s="127"/>
    </row>
    <row r="442714" spans="12:12">
      <c r="L442714" s="127"/>
    </row>
    <row r="442715" spans="12:12">
      <c r="L442715" s="127"/>
    </row>
    <row r="442716" spans="12:12">
      <c r="L442716" s="127"/>
    </row>
    <row r="442717" spans="12:12">
      <c r="L442717" s="127"/>
    </row>
    <row r="442718" spans="12:12">
      <c r="L442718" s="127"/>
    </row>
    <row r="442719" spans="12:12">
      <c r="L442719" s="127"/>
    </row>
    <row r="442720" spans="12:12">
      <c r="L442720" s="127"/>
    </row>
    <row r="442721" spans="12:12">
      <c r="L442721" s="127"/>
    </row>
    <row r="442722" spans="12:12">
      <c r="L442722" s="127"/>
    </row>
    <row r="442723" spans="12:12">
      <c r="L442723" s="127"/>
    </row>
    <row r="442724" spans="12:12">
      <c r="L442724" s="127"/>
    </row>
    <row r="442725" spans="12:12">
      <c r="L442725" s="127"/>
    </row>
    <row r="442726" spans="12:12">
      <c r="L442726" s="127"/>
    </row>
    <row r="442727" spans="12:12">
      <c r="L442727" s="127"/>
    </row>
    <row r="442728" spans="12:12">
      <c r="L442728" s="127"/>
    </row>
    <row r="442729" spans="12:12">
      <c r="L442729" s="127"/>
    </row>
    <row r="442730" spans="12:12">
      <c r="L442730" s="127"/>
    </row>
    <row r="442731" spans="12:12">
      <c r="L442731" s="127"/>
    </row>
    <row r="442732" spans="12:12">
      <c r="L442732" s="127"/>
    </row>
    <row r="442733" spans="12:12">
      <c r="L442733" s="127"/>
    </row>
    <row r="442734" spans="12:12">
      <c r="L442734" s="127"/>
    </row>
    <row r="442735" spans="12:12">
      <c r="L442735" s="127"/>
    </row>
    <row r="442736" spans="12:12">
      <c r="L442736" s="127"/>
    </row>
    <row r="442737" spans="12:12">
      <c r="L442737" s="127"/>
    </row>
    <row r="442738" spans="12:12">
      <c r="L442738" s="127"/>
    </row>
    <row r="442739" spans="12:12">
      <c r="L442739" s="127"/>
    </row>
    <row r="442740" spans="12:12">
      <c r="L442740" s="127"/>
    </row>
    <row r="442741" spans="12:12">
      <c r="L442741" s="127"/>
    </row>
    <row r="442742" spans="12:12">
      <c r="L442742" s="127"/>
    </row>
    <row r="442743" spans="12:12">
      <c r="L442743" s="127"/>
    </row>
    <row r="442744" spans="12:12">
      <c r="L442744" s="127"/>
    </row>
    <row r="442745" spans="12:12">
      <c r="L442745" s="127"/>
    </row>
    <row r="442746" spans="12:12">
      <c r="L442746" s="127"/>
    </row>
    <row r="442747" spans="12:12">
      <c r="L442747" s="127"/>
    </row>
    <row r="442748" spans="12:12">
      <c r="L442748" s="127"/>
    </row>
    <row r="442749" spans="12:12">
      <c r="L442749" s="127"/>
    </row>
    <row r="442750" spans="12:12">
      <c r="L442750" s="127"/>
    </row>
    <row r="442751" spans="12:12">
      <c r="L442751" s="127"/>
    </row>
    <row r="442752" spans="12:12">
      <c r="L442752" s="127"/>
    </row>
    <row r="442753" spans="12:12">
      <c r="L442753" s="127"/>
    </row>
    <row r="442754" spans="12:12">
      <c r="L442754" s="127"/>
    </row>
    <row r="442755" spans="12:12">
      <c r="L442755" s="127"/>
    </row>
    <row r="442756" spans="12:12">
      <c r="L442756" s="127"/>
    </row>
    <row r="442757" spans="12:12">
      <c r="L442757" s="127"/>
    </row>
    <row r="442758" spans="12:12">
      <c r="L442758" s="127"/>
    </row>
    <row r="442759" spans="12:12">
      <c r="L442759" s="127"/>
    </row>
    <row r="442760" spans="12:12">
      <c r="L442760" s="127"/>
    </row>
    <row r="442761" spans="12:12">
      <c r="L442761" s="127"/>
    </row>
    <row r="442762" spans="12:12">
      <c r="L442762" s="127"/>
    </row>
    <row r="442763" spans="12:12">
      <c r="L442763" s="127"/>
    </row>
    <row r="442764" spans="12:12">
      <c r="L442764" s="127"/>
    </row>
    <row r="442765" spans="12:12">
      <c r="L442765" s="127"/>
    </row>
    <row r="442766" spans="12:12">
      <c r="L442766" s="127"/>
    </row>
    <row r="442767" spans="12:12">
      <c r="L442767" s="127"/>
    </row>
    <row r="442768" spans="12:12">
      <c r="L442768" s="127"/>
    </row>
    <row r="442769" spans="12:12">
      <c r="L442769" s="127"/>
    </row>
    <row r="442770" spans="12:12">
      <c r="L442770" s="127"/>
    </row>
    <row r="442771" spans="12:12">
      <c r="L442771" s="127"/>
    </row>
    <row r="442772" spans="12:12">
      <c r="L442772" s="127"/>
    </row>
    <row r="442773" spans="12:12">
      <c r="L442773" s="127"/>
    </row>
    <row r="442774" spans="12:12">
      <c r="L442774" s="127"/>
    </row>
    <row r="442775" spans="12:12">
      <c r="L442775" s="127"/>
    </row>
    <row r="442776" spans="12:12">
      <c r="L442776" s="127"/>
    </row>
    <row r="442777" spans="12:12">
      <c r="L442777" s="127"/>
    </row>
    <row r="442778" spans="12:12">
      <c r="L442778" s="127"/>
    </row>
    <row r="442779" spans="12:12">
      <c r="L442779" s="127"/>
    </row>
    <row r="442780" spans="12:12">
      <c r="L442780" s="127"/>
    </row>
    <row r="442781" spans="12:12">
      <c r="L442781" s="127"/>
    </row>
    <row r="442782" spans="12:12">
      <c r="L442782" s="127"/>
    </row>
    <row r="442783" spans="12:12">
      <c r="L442783" s="127"/>
    </row>
    <row r="442784" spans="12:12">
      <c r="L442784" s="127"/>
    </row>
    <row r="442785" spans="12:12">
      <c r="L442785" s="127"/>
    </row>
    <row r="442786" spans="12:12">
      <c r="L442786" s="127"/>
    </row>
    <row r="442787" spans="12:12">
      <c r="L442787" s="127"/>
    </row>
    <row r="442788" spans="12:12">
      <c r="L442788" s="127"/>
    </row>
    <row r="442789" spans="12:12">
      <c r="L442789" s="127"/>
    </row>
    <row r="442790" spans="12:12">
      <c r="L442790" s="127"/>
    </row>
    <row r="442791" spans="12:12">
      <c r="L442791" s="127"/>
    </row>
    <row r="442792" spans="12:12">
      <c r="L442792" s="127"/>
    </row>
    <row r="442793" spans="12:12">
      <c r="L442793" s="127"/>
    </row>
    <row r="442794" spans="12:12">
      <c r="L442794" s="127"/>
    </row>
    <row r="442795" spans="12:12">
      <c r="L442795" s="127"/>
    </row>
    <row r="442796" spans="12:12">
      <c r="L442796" s="127"/>
    </row>
    <row r="442797" spans="12:12">
      <c r="L442797" s="127"/>
    </row>
    <row r="442798" spans="12:12">
      <c r="L442798" s="127"/>
    </row>
    <row r="442799" spans="12:12">
      <c r="L442799" s="127"/>
    </row>
    <row r="442800" spans="12:12">
      <c r="L442800" s="127"/>
    </row>
    <row r="442801" spans="12:12">
      <c r="L442801" s="127"/>
    </row>
    <row r="442802" spans="12:12">
      <c r="L442802" s="127"/>
    </row>
    <row r="442803" spans="12:12">
      <c r="L442803" s="127"/>
    </row>
    <row r="442804" spans="12:12">
      <c r="L442804" s="127"/>
    </row>
    <row r="442805" spans="12:12">
      <c r="L442805" s="127"/>
    </row>
    <row r="442806" spans="12:12">
      <c r="L442806" s="127"/>
    </row>
    <row r="442807" spans="12:12">
      <c r="L442807" s="127"/>
    </row>
    <row r="442808" spans="12:12">
      <c r="L442808" s="127"/>
    </row>
    <row r="442809" spans="12:12">
      <c r="L442809" s="127"/>
    </row>
    <row r="442810" spans="12:12">
      <c r="L442810" s="127"/>
    </row>
    <row r="442811" spans="12:12">
      <c r="L442811" s="127"/>
    </row>
    <row r="442812" spans="12:12">
      <c r="L442812" s="127"/>
    </row>
    <row r="442813" spans="12:12">
      <c r="L442813" s="127"/>
    </row>
    <row r="442814" spans="12:12">
      <c r="L442814" s="127"/>
    </row>
    <row r="442815" spans="12:12">
      <c r="L442815" s="127"/>
    </row>
    <row r="442816" spans="12:12">
      <c r="L442816" s="127"/>
    </row>
    <row r="442817" spans="12:12">
      <c r="L442817" s="127"/>
    </row>
    <row r="442818" spans="12:12">
      <c r="L442818" s="127"/>
    </row>
    <row r="442819" spans="12:12">
      <c r="L442819" s="127"/>
    </row>
    <row r="442820" spans="12:12">
      <c r="L442820" s="127"/>
    </row>
    <row r="442821" spans="12:12">
      <c r="L442821" s="127"/>
    </row>
    <row r="442822" spans="12:12">
      <c r="L442822" s="127"/>
    </row>
    <row r="442823" spans="12:12">
      <c r="L442823" s="127"/>
    </row>
    <row r="442824" spans="12:12">
      <c r="L442824" s="127"/>
    </row>
    <row r="442825" spans="12:12">
      <c r="L442825" s="127"/>
    </row>
    <row r="442826" spans="12:12">
      <c r="L442826" s="127"/>
    </row>
    <row r="442827" spans="12:12">
      <c r="L442827" s="127"/>
    </row>
    <row r="442828" spans="12:12">
      <c r="L442828" s="127"/>
    </row>
    <row r="442829" spans="12:12">
      <c r="L442829" s="127"/>
    </row>
    <row r="442830" spans="12:12">
      <c r="L442830" s="127"/>
    </row>
    <row r="442831" spans="12:12">
      <c r="L442831" s="127"/>
    </row>
    <row r="442832" spans="12:12">
      <c r="L442832" s="127"/>
    </row>
    <row r="442833" spans="12:12">
      <c r="L442833" s="127"/>
    </row>
    <row r="442834" spans="12:12">
      <c r="L442834" s="127"/>
    </row>
    <row r="442835" spans="12:12">
      <c r="L442835" s="127"/>
    </row>
    <row r="442836" spans="12:12">
      <c r="L442836" s="127"/>
    </row>
    <row r="442837" spans="12:12">
      <c r="L442837" s="127"/>
    </row>
    <row r="442838" spans="12:12">
      <c r="L442838" s="127"/>
    </row>
    <row r="442839" spans="12:12">
      <c r="L442839" s="127"/>
    </row>
    <row r="442840" spans="12:12">
      <c r="L442840" s="127"/>
    </row>
    <row r="442841" spans="12:12">
      <c r="L442841" s="127"/>
    </row>
    <row r="442842" spans="12:12">
      <c r="L442842" s="127"/>
    </row>
    <row r="442843" spans="12:12">
      <c r="L442843" s="127"/>
    </row>
    <row r="442844" spans="12:12">
      <c r="L442844" s="127"/>
    </row>
    <row r="442845" spans="12:12">
      <c r="L442845" s="127"/>
    </row>
    <row r="442846" spans="12:12">
      <c r="L442846" s="127"/>
    </row>
    <row r="442847" spans="12:12">
      <c r="L442847" s="127"/>
    </row>
    <row r="442848" spans="12:12">
      <c r="L442848" s="127"/>
    </row>
    <row r="442849" spans="12:12">
      <c r="L442849" s="127"/>
    </row>
    <row r="442850" spans="12:12">
      <c r="L442850" s="127"/>
    </row>
    <row r="442851" spans="12:12">
      <c r="L442851" s="127"/>
    </row>
    <row r="442852" spans="12:12">
      <c r="L442852" s="127"/>
    </row>
    <row r="442853" spans="12:12">
      <c r="L442853" s="127"/>
    </row>
    <row r="442854" spans="12:12">
      <c r="L442854" s="127"/>
    </row>
    <row r="442855" spans="12:12">
      <c r="L442855" s="127"/>
    </row>
    <row r="442856" spans="12:12">
      <c r="L442856" s="127"/>
    </row>
    <row r="442857" spans="12:12">
      <c r="L442857" s="127"/>
    </row>
    <row r="442858" spans="12:12">
      <c r="L442858" s="127"/>
    </row>
    <row r="442859" spans="12:12">
      <c r="L442859" s="127"/>
    </row>
    <row r="442860" spans="12:12">
      <c r="L442860" s="127"/>
    </row>
    <row r="442861" spans="12:12">
      <c r="L442861" s="127"/>
    </row>
    <row r="442862" spans="12:12">
      <c r="L442862" s="127"/>
    </row>
    <row r="442863" spans="12:12">
      <c r="L442863" s="127"/>
    </row>
    <row r="442864" spans="12:12">
      <c r="L442864" s="127"/>
    </row>
    <row r="442865" spans="12:12">
      <c r="L442865" s="127"/>
    </row>
    <row r="442866" spans="12:12">
      <c r="L442866" s="127"/>
    </row>
    <row r="442867" spans="12:12">
      <c r="L442867" s="127"/>
    </row>
    <row r="442868" spans="12:12">
      <c r="L442868" s="127"/>
    </row>
    <row r="442869" spans="12:12">
      <c r="L442869" s="127"/>
    </row>
    <row r="442870" spans="12:12">
      <c r="L442870" s="127"/>
    </row>
    <row r="442871" spans="12:12">
      <c r="L442871" s="127"/>
    </row>
    <row r="442872" spans="12:12">
      <c r="L442872" s="127"/>
    </row>
    <row r="442873" spans="12:12">
      <c r="L442873" s="127"/>
    </row>
    <row r="442874" spans="12:12">
      <c r="L442874" s="127"/>
    </row>
    <row r="442875" spans="12:12">
      <c r="L442875" s="127"/>
    </row>
    <row r="442876" spans="12:12">
      <c r="L442876" s="127"/>
    </row>
    <row r="442877" spans="12:12">
      <c r="L442877" s="127"/>
    </row>
    <row r="442878" spans="12:12">
      <c r="L442878" s="127"/>
    </row>
    <row r="442879" spans="12:12">
      <c r="L442879" s="127"/>
    </row>
    <row r="442880" spans="12:12">
      <c r="L442880" s="127"/>
    </row>
    <row r="442881" spans="12:12">
      <c r="L442881" s="127"/>
    </row>
    <row r="442882" spans="12:12">
      <c r="L442882" s="127"/>
    </row>
    <row r="442883" spans="12:12">
      <c r="L442883" s="127"/>
    </row>
    <row r="442884" spans="12:12">
      <c r="L442884" s="127"/>
    </row>
    <row r="442885" spans="12:12">
      <c r="L442885" s="127"/>
    </row>
    <row r="442886" spans="12:12">
      <c r="L442886" s="127"/>
    </row>
    <row r="442887" spans="12:12">
      <c r="L442887" s="127"/>
    </row>
    <row r="442888" spans="12:12">
      <c r="L442888" s="127"/>
    </row>
    <row r="442889" spans="12:12">
      <c r="L442889" s="127"/>
    </row>
    <row r="442890" spans="12:12">
      <c r="L442890" s="127"/>
    </row>
    <row r="442891" spans="12:12">
      <c r="L442891" s="127"/>
    </row>
    <row r="442892" spans="12:12">
      <c r="L442892" s="127"/>
    </row>
    <row r="442893" spans="12:12">
      <c r="L442893" s="127"/>
    </row>
    <row r="442894" spans="12:12">
      <c r="L442894" s="127"/>
    </row>
    <row r="442895" spans="12:12">
      <c r="L442895" s="127"/>
    </row>
    <row r="442896" spans="12:12">
      <c r="L442896" s="127"/>
    </row>
    <row r="442897" spans="12:12">
      <c r="L442897" s="127"/>
    </row>
    <row r="442898" spans="12:12">
      <c r="L442898" s="127"/>
    </row>
    <row r="442899" spans="12:12">
      <c r="L442899" s="127"/>
    </row>
    <row r="442900" spans="12:12">
      <c r="L442900" s="127"/>
    </row>
    <row r="442901" spans="12:12">
      <c r="L442901" s="127"/>
    </row>
    <row r="442902" spans="12:12">
      <c r="L442902" s="127"/>
    </row>
    <row r="442903" spans="12:12">
      <c r="L442903" s="127"/>
    </row>
    <row r="442904" spans="12:12">
      <c r="L442904" s="127"/>
    </row>
    <row r="442905" spans="12:12">
      <c r="L442905" s="127"/>
    </row>
    <row r="442906" spans="12:12">
      <c r="L442906" s="127"/>
    </row>
    <row r="442907" spans="12:12">
      <c r="L442907" s="127"/>
    </row>
    <row r="442908" spans="12:12">
      <c r="L442908" s="127"/>
    </row>
    <row r="442909" spans="12:12">
      <c r="L442909" s="127"/>
    </row>
    <row r="442910" spans="12:12">
      <c r="L442910" s="127"/>
    </row>
    <row r="442911" spans="12:12">
      <c r="L442911" s="127"/>
    </row>
    <row r="442912" spans="12:12">
      <c r="L442912" s="127"/>
    </row>
    <row r="442913" spans="12:12">
      <c r="L442913" s="127"/>
    </row>
    <row r="442914" spans="12:12">
      <c r="L442914" s="127"/>
    </row>
    <row r="442915" spans="12:12">
      <c r="L442915" s="127"/>
    </row>
    <row r="442916" spans="12:12">
      <c r="L442916" s="127"/>
    </row>
    <row r="442917" spans="12:12">
      <c r="L442917" s="127"/>
    </row>
    <row r="442918" spans="12:12">
      <c r="L442918" s="127"/>
    </row>
    <row r="442919" spans="12:12">
      <c r="L442919" s="127"/>
    </row>
    <row r="442920" spans="12:12">
      <c r="L442920" s="127"/>
    </row>
    <row r="442921" spans="12:12">
      <c r="L442921" s="127"/>
    </row>
    <row r="442922" spans="12:12">
      <c r="L442922" s="127"/>
    </row>
    <row r="442923" spans="12:12">
      <c r="L442923" s="127"/>
    </row>
    <row r="442924" spans="12:12">
      <c r="L442924" s="127"/>
    </row>
    <row r="442925" spans="12:12">
      <c r="L442925" s="127"/>
    </row>
    <row r="442926" spans="12:12">
      <c r="L442926" s="127"/>
    </row>
    <row r="442927" spans="12:12">
      <c r="L442927" s="127"/>
    </row>
    <row r="442928" spans="12:12">
      <c r="L442928" s="127"/>
    </row>
    <row r="442929" spans="12:12">
      <c r="L442929" s="127"/>
    </row>
    <row r="442930" spans="12:12">
      <c r="L442930" s="127"/>
    </row>
    <row r="442931" spans="12:12">
      <c r="L442931" s="127"/>
    </row>
    <row r="442932" spans="12:12">
      <c r="L442932" s="127"/>
    </row>
    <row r="442933" spans="12:12">
      <c r="L442933" s="127"/>
    </row>
    <row r="442934" spans="12:12">
      <c r="L442934" s="127"/>
    </row>
    <row r="442935" spans="12:12">
      <c r="L442935" s="127"/>
    </row>
    <row r="442936" spans="12:12">
      <c r="L442936" s="127"/>
    </row>
    <row r="442937" spans="12:12">
      <c r="L442937" s="127"/>
    </row>
    <row r="442938" spans="12:12">
      <c r="L442938" s="127"/>
    </row>
    <row r="442939" spans="12:12">
      <c r="L442939" s="127"/>
    </row>
    <row r="442940" spans="12:12">
      <c r="L442940" s="127"/>
    </row>
    <row r="442941" spans="12:12">
      <c r="L442941" s="127"/>
    </row>
    <row r="442942" spans="12:12">
      <c r="L442942" s="127"/>
    </row>
    <row r="442943" spans="12:12">
      <c r="L442943" s="127"/>
    </row>
    <row r="442944" spans="12:12">
      <c r="L442944" s="127"/>
    </row>
    <row r="442945" spans="12:12">
      <c r="L442945" s="127"/>
    </row>
    <row r="442946" spans="12:12">
      <c r="L442946" s="127"/>
    </row>
    <row r="442947" spans="12:12">
      <c r="L442947" s="127"/>
    </row>
    <row r="442948" spans="12:12">
      <c r="L442948" s="127"/>
    </row>
    <row r="442949" spans="12:12">
      <c r="L442949" s="127"/>
    </row>
    <row r="442950" spans="12:12">
      <c r="L442950" s="127"/>
    </row>
    <row r="442951" spans="12:12">
      <c r="L442951" s="127"/>
    </row>
    <row r="442952" spans="12:12">
      <c r="L442952" s="127"/>
    </row>
    <row r="442953" spans="12:12">
      <c r="L442953" s="127"/>
    </row>
    <row r="442954" spans="12:12">
      <c r="L442954" s="127"/>
    </row>
    <row r="442955" spans="12:12">
      <c r="L442955" s="127"/>
    </row>
    <row r="442956" spans="12:12">
      <c r="L442956" s="127"/>
    </row>
    <row r="442957" spans="12:12">
      <c r="L442957" s="127"/>
    </row>
    <row r="442958" spans="12:12">
      <c r="L442958" s="127"/>
    </row>
    <row r="442959" spans="12:12">
      <c r="L442959" s="127"/>
    </row>
    <row r="442960" spans="12:12">
      <c r="L442960" s="127"/>
    </row>
    <row r="442961" spans="12:12">
      <c r="L442961" s="127"/>
    </row>
    <row r="442962" spans="12:12">
      <c r="L442962" s="127"/>
    </row>
    <row r="442963" spans="12:12">
      <c r="L442963" s="127"/>
    </row>
    <row r="442964" spans="12:12">
      <c r="L442964" s="127"/>
    </row>
    <row r="442965" spans="12:12">
      <c r="L442965" s="127"/>
    </row>
    <row r="442966" spans="12:12">
      <c r="L442966" s="127"/>
    </row>
    <row r="442967" spans="12:12">
      <c r="L442967" s="127"/>
    </row>
    <row r="442968" spans="12:12">
      <c r="L442968" s="127"/>
    </row>
    <row r="442969" spans="12:12">
      <c r="L442969" s="127"/>
    </row>
    <row r="442970" spans="12:12">
      <c r="L442970" s="127"/>
    </row>
    <row r="442971" spans="12:12">
      <c r="L442971" s="127"/>
    </row>
    <row r="442972" spans="12:12">
      <c r="L442972" s="127"/>
    </row>
    <row r="442973" spans="12:12">
      <c r="L442973" s="127"/>
    </row>
    <row r="442974" spans="12:12">
      <c r="L442974" s="127"/>
    </row>
    <row r="442975" spans="12:12">
      <c r="L442975" s="127"/>
    </row>
    <row r="442976" spans="12:12">
      <c r="L442976" s="127"/>
    </row>
    <row r="442977" spans="12:12">
      <c r="L442977" s="127"/>
    </row>
    <row r="442978" spans="12:12">
      <c r="L442978" s="127"/>
    </row>
    <row r="442979" spans="12:12">
      <c r="L442979" s="127"/>
    </row>
    <row r="442980" spans="12:12">
      <c r="L442980" s="127"/>
    </row>
    <row r="442981" spans="12:12">
      <c r="L442981" s="127"/>
    </row>
    <row r="442982" spans="12:12">
      <c r="L442982" s="127"/>
    </row>
    <row r="442983" spans="12:12">
      <c r="L442983" s="127"/>
    </row>
    <row r="442984" spans="12:12">
      <c r="L442984" s="127"/>
    </row>
    <row r="442985" spans="12:12">
      <c r="L442985" s="127"/>
    </row>
    <row r="442986" spans="12:12">
      <c r="L442986" s="127"/>
    </row>
    <row r="442987" spans="12:12">
      <c r="L442987" s="127"/>
    </row>
    <row r="442988" spans="12:12">
      <c r="L442988" s="127"/>
    </row>
    <row r="442989" spans="12:12">
      <c r="L442989" s="127"/>
    </row>
    <row r="442990" spans="12:12">
      <c r="L442990" s="127"/>
    </row>
    <row r="442991" spans="12:12">
      <c r="L442991" s="127"/>
    </row>
    <row r="442992" spans="12:12">
      <c r="L442992" s="127"/>
    </row>
    <row r="442993" spans="12:12">
      <c r="L442993" s="127"/>
    </row>
    <row r="442994" spans="12:12">
      <c r="L442994" s="127"/>
    </row>
    <row r="442995" spans="12:12">
      <c r="L442995" s="127"/>
    </row>
    <row r="442996" spans="12:12">
      <c r="L442996" s="127"/>
    </row>
    <row r="442997" spans="12:12">
      <c r="L442997" s="127"/>
    </row>
    <row r="442998" spans="12:12">
      <c r="L442998" s="127"/>
    </row>
    <row r="442999" spans="12:12">
      <c r="L442999" s="127"/>
    </row>
    <row r="443000" spans="12:12">
      <c r="L443000" s="127"/>
    </row>
    <row r="443001" spans="12:12">
      <c r="L443001" s="127"/>
    </row>
    <row r="443002" spans="12:12">
      <c r="L443002" s="127"/>
    </row>
    <row r="443003" spans="12:12">
      <c r="L443003" s="127"/>
    </row>
    <row r="443004" spans="12:12">
      <c r="L443004" s="127"/>
    </row>
    <row r="443005" spans="12:12">
      <c r="L443005" s="127"/>
    </row>
    <row r="443006" spans="12:12">
      <c r="L443006" s="127"/>
    </row>
    <row r="443007" spans="12:12">
      <c r="L443007" s="127"/>
    </row>
    <row r="443008" spans="12:12">
      <c r="L443008" s="127"/>
    </row>
    <row r="443009" spans="12:12">
      <c r="L443009" s="127"/>
    </row>
    <row r="443010" spans="12:12">
      <c r="L443010" s="127"/>
    </row>
    <row r="443011" spans="12:12">
      <c r="L443011" s="127"/>
    </row>
    <row r="443012" spans="12:12">
      <c r="L443012" s="127"/>
    </row>
    <row r="443013" spans="12:12">
      <c r="L443013" s="127"/>
    </row>
    <row r="443014" spans="12:12">
      <c r="L443014" s="127"/>
    </row>
    <row r="443015" spans="12:12">
      <c r="L443015" s="127"/>
    </row>
    <row r="443016" spans="12:12">
      <c r="L443016" s="127"/>
    </row>
    <row r="443017" spans="12:12">
      <c r="L443017" s="127"/>
    </row>
    <row r="443018" spans="12:12">
      <c r="L443018" s="127"/>
    </row>
    <row r="443019" spans="12:12">
      <c r="L443019" s="127"/>
    </row>
    <row r="443020" spans="12:12">
      <c r="L443020" s="127"/>
    </row>
    <row r="443021" spans="12:12">
      <c r="L443021" s="127"/>
    </row>
    <row r="443022" spans="12:12">
      <c r="L443022" s="127"/>
    </row>
    <row r="443023" spans="12:12">
      <c r="L443023" s="127"/>
    </row>
    <row r="443024" spans="12:12">
      <c r="L443024" s="127"/>
    </row>
    <row r="443025" spans="12:12">
      <c r="L443025" s="127"/>
    </row>
    <row r="443026" spans="12:12">
      <c r="L443026" s="127"/>
    </row>
    <row r="443027" spans="12:12">
      <c r="L443027" s="127"/>
    </row>
    <row r="443028" spans="12:12">
      <c r="L443028" s="127"/>
    </row>
    <row r="443029" spans="12:12">
      <c r="L443029" s="127"/>
    </row>
    <row r="443030" spans="12:12">
      <c r="L443030" s="127"/>
    </row>
    <row r="443031" spans="12:12">
      <c r="L443031" s="127"/>
    </row>
    <row r="443032" spans="12:12">
      <c r="L443032" s="127"/>
    </row>
    <row r="443033" spans="12:12">
      <c r="L443033" s="127"/>
    </row>
    <row r="443034" spans="12:12">
      <c r="L443034" s="127"/>
    </row>
    <row r="443035" spans="12:12">
      <c r="L443035" s="127"/>
    </row>
    <row r="443036" spans="12:12">
      <c r="L443036" s="127"/>
    </row>
    <row r="443037" spans="12:12">
      <c r="L443037" s="127"/>
    </row>
    <row r="443038" spans="12:12">
      <c r="L443038" s="127"/>
    </row>
    <row r="443039" spans="12:12">
      <c r="L443039" s="127"/>
    </row>
    <row r="443040" spans="12:12">
      <c r="L443040" s="127"/>
    </row>
    <row r="443041" spans="12:12">
      <c r="L443041" s="127"/>
    </row>
    <row r="443042" spans="12:12">
      <c r="L443042" s="127"/>
    </row>
    <row r="443043" spans="12:12">
      <c r="L443043" s="127"/>
    </row>
    <row r="443044" spans="12:12">
      <c r="L443044" s="127"/>
    </row>
    <row r="443045" spans="12:12">
      <c r="L443045" s="127"/>
    </row>
    <row r="443046" spans="12:12">
      <c r="L443046" s="127"/>
    </row>
    <row r="443047" spans="12:12">
      <c r="L443047" s="127"/>
    </row>
    <row r="443048" spans="12:12">
      <c r="L443048" s="127"/>
    </row>
    <row r="443049" spans="12:12">
      <c r="L443049" s="127"/>
    </row>
    <row r="443050" spans="12:12">
      <c r="L443050" s="127"/>
    </row>
    <row r="443051" spans="12:12">
      <c r="L443051" s="127"/>
    </row>
    <row r="443052" spans="12:12">
      <c r="L443052" s="127"/>
    </row>
    <row r="443053" spans="12:12">
      <c r="L443053" s="127"/>
    </row>
    <row r="443054" spans="12:12">
      <c r="L443054" s="127"/>
    </row>
    <row r="443055" spans="12:12">
      <c r="L443055" s="127"/>
    </row>
    <row r="443056" spans="12:12">
      <c r="L443056" s="127"/>
    </row>
    <row r="443057" spans="12:12">
      <c r="L443057" s="127"/>
    </row>
    <row r="443058" spans="12:12">
      <c r="L443058" s="127"/>
    </row>
    <row r="443059" spans="12:12">
      <c r="L443059" s="127"/>
    </row>
    <row r="443060" spans="12:12">
      <c r="L443060" s="127"/>
    </row>
    <row r="443061" spans="12:12">
      <c r="L443061" s="127"/>
    </row>
    <row r="443062" spans="12:12">
      <c r="L443062" s="127"/>
    </row>
    <row r="443063" spans="12:12">
      <c r="L443063" s="127"/>
    </row>
    <row r="443064" spans="12:12">
      <c r="L443064" s="127"/>
    </row>
    <row r="443065" spans="12:12">
      <c r="L443065" s="127"/>
    </row>
    <row r="443066" spans="12:12">
      <c r="L443066" s="127"/>
    </row>
    <row r="443067" spans="12:12">
      <c r="L443067" s="127"/>
    </row>
    <row r="443068" spans="12:12">
      <c r="L443068" s="127"/>
    </row>
    <row r="443069" spans="12:12">
      <c r="L443069" s="127"/>
    </row>
    <row r="443070" spans="12:12">
      <c r="L443070" s="127"/>
    </row>
    <row r="443071" spans="12:12">
      <c r="L443071" s="127"/>
    </row>
    <row r="443072" spans="12:12">
      <c r="L443072" s="127"/>
    </row>
    <row r="443073" spans="12:12">
      <c r="L443073" s="127"/>
    </row>
    <row r="443074" spans="12:12">
      <c r="L443074" s="127"/>
    </row>
    <row r="443075" spans="12:12">
      <c r="L443075" s="127"/>
    </row>
    <row r="443076" spans="12:12">
      <c r="L443076" s="127"/>
    </row>
    <row r="443077" spans="12:12">
      <c r="L443077" s="127"/>
    </row>
    <row r="443078" spans="12:12">
      <c r="L443078" s="127"/>
    </row>
    <row r="443079" spans="12:12">
      <c r="L443079" s="127"/>
    </row>
    <row r="443080" spans="12:12">
      <c r="L443080" s="127"/>
    </row>
    <row r="443081" spans="12:12">
      <c r="L443081" s="127"/>
    </row>
    <row r="443082" spans="12:12">
      <c r="L443082" s="127"/>
    </row>
    <row r="443083" spans="12:12">
      <c r="L443083" s="127"/>
    </row>
    <row r="443084" spans="12:12">
      <c r="L443084" s="127"/>
    </row>
    <row r="443085" spans="12:12">
      <c r="L443085" s="127"/>
    </row>
    <row r="443086" spans="12:12">
      <c r="L443086" s="127"/>
    </row>
    <row r="443087" spans="12:12">
      <c r="L443087" s="127"/>
    </row>
    <row r="443088" spans="12:12">
      <c r="L443088" s="127"/>
    </row>
    <row r="443089" spans="12:12">
      <c r="L443089" s="127"/>
    </row>
    <row r="443090" spans="12:12">
      <c r="L443090" s="127"/>
    </row>
    <row r="443091" spans="12:12">
      <c r="L443091" s="127"/>
    </row>
    <row r="443092" spans="12:12">
      <c r="L443092" s="127"/>
    </row>
    <row r="443093" spans="12:12">
      <c r="L443093" s="127"/>
    </row>
    <row r="443094" spans="12:12">
      <c r="L443094" s="127"/>
    </row>
    <row r="443095" spans="12:12">
      <c r="L443095" s="127"/>
    </row>
    <row r="443096" spans="12:12">
      <c r="L443096" s="127"/>
    </row>
    <row r="443097" spans="12:12">
      <c r="L443097" s="127"/>
    </row>
    <row r="443098" spans="12:12">
      <c r="L443098" s="127"/>
    </row>
    <row r="443099" spans="12:12">
      <c r="L443099" s="127"/>
    </row>
    <row r="443100" spans="12:12">
      <c r="L443100" s="127"/>
    </row>
    <row r="443101" spans="12:12">
      <c r="L443101" s="127"/>
    </row>
    <row r="443102" spans="12:12">
      <c r="L443102" s="127"/>
    </row>
    <row r="443103" spans="12:12">
      <c r="L443103" s="127"/>
    </row>
    <row r="443104" spans="12:12">
      <c r="L443104" s="127"/>
    </row>
    <row r="443105" spans="12:12">
      <c r="L443105" s="127"/>
    </row>
    <row r="443106" spans="12:12">
      <c r="L443106" s="127"/>
    </row>
    <row r="443107" spans="12:12">
      <c r="L443107" s="127"/>
    </row>
    <row r="443108" spans="12:12">
      <c r="L443108" s="127"/>
    </row>
    <row r="443109" spans="12:12">
      <c r="L443109" s="127"/>
    </row>
    <row r="443110" spans="12:12">
      <c r="L443110" s="127"/>
    </row>
    <row r="443111" spans="12:12">
      <c r="L443111" s="127"/>
    </row>
    <row r="443112" spans="12:12">
      <c r="L443112" s="127"/>
    </row>
    <row r="443113" spans="12:12">
      <c r="L443113" s="127"/>
    </row>
    <row r="443114" spans="12:12">
      <c r="L443114" s="127"/>
    </row>
    <row r="443115" spans="12:12">
      <c r="L443115" s="127"/>
    </row>
    <row r="443116" spans="12:12">
      <c r="L443116" s="127"/>
    </row>
    <row r="443117" spans="12:12">
      <c r="L443117" s="127"/>
    </row>
    <row r="443118" spans="12:12">
      <c r="L443118" s="127"/>
    </row>
    <row r="443119" spans="12:12">
      <c r="L443119" s="127"/>
    </row>
    <row r="443120" spans="12:12">
      <c r="L443120" s="127"/>
    </row>
    <row r="443121" spans="12:12">
      <c r="L443121" s="127"/>
    </row>
    <row r="443122" spans="12:12">
      <c r="L443122" s="127"/>
    </row>
    <row r="443123" spans="12:12">
      <c r="L443123" s="127"/>
    </row>
    <row r="443124" spans="12:12">
      <c r="L443124" s="127"/>
    </row>
    <row r="443125" spans="12:12">
      <c r="L443125" s="127"/>
    </row>
    <row r="443126" spans="12:12">
      <c r="L443126" s="127"/>
    </row>
    <row r="443127" spans="12:12">
      <c r="L443127" s="127"/>
    </row>
    <row r="443128" spans="12:12">
      <c r="L443128" s="127"/>
    </row>
    <row r="443129" spans="12:12">
      <c r="L443129" s="127"/>
    </row>
    <row r="443130" spans="12:12">
      <c r="L443130" s="127"/>
    </row>
    <row r="443131" spans="12:12">
      <c r="L443131" s="127"/>
    </row>
    <row r="443132" spans="12:12">
      <c r="L443132" s="127"/>
    </row>
    <row r="443133" spans="12:12">
      <c r="L443133" s="127"/>
    </row>
    <row r="443134" spans="12:12">
      <c r="L443134" s="127"/>
    </row>
    <row r="443135" spans="12:12">
      <c r="L443135" s="127"/>
    </row>
    <row r="443136" spans="12:12">
      <c r="L443136" s="127"/>
    </row>
    <row r="443137" spans="12:12">
      <c r="L443137" s="127"/>
    </row>
    <row r="443138" spans="12:12">
      <c r="L443138" s="127"/>
    </row>
    <row r="443139" spans="12:12">
      <c r="L443139" s="127"/>
    </row>
    <row r="443140" spans="12:12">
      <c r="L443140" s="127"/>
    </row>
    <row r="443141" spans="12:12">
      <c r="L443141" s="127"/>
    </row>
    <row r="443142" spans="12:12">
      <c r="L443142" s="127"/>
    </row>
    <row r="443143" spans="12:12">
      <c r="L443143" s="127"/>
    </row>
    <row r="443144" spans="12:12">
      <c r="L443144" s="127"/>
    </row>
    <row r="443145" spans="12:12">
      <c r="L443145" s="127"/>
    </row>
    <row r="443146" spans="12:12">
      <c r="L443146" s="127"/>
    </row>
    <row r="443147" spans="12:12">
      <c r="L443147" s="127"/>
    </row>
    <row r="443148" spans="12:12">
      <c r="L443148" s="127"/>
    </row>
    <row r="443149" spans="12:12">
      <c r="L443149" s="127"/>
    </row>
    <row r="443150" spans="12:12">
      <c r="L443150" s="127"/>
    </row>
    <row r="443151" spans="12:12">
      <c r="L443151" s="127"/>
    </row>
    <row r="443152" spans="12:12">
      <c r="L443152" s="127"/>
    </row>
    <row r="443153" spans="12:12">
      <c r="L443153" s="127"/>
    </row>
    <row r="443154" spans="12:12">
      <c r="L443154" s="127"/>
    </row>
    <row r="443155" spans="12:12">
      <c r="L443155" s="127"/>
    </row>
    <row r="443156" spans="12:12">
      <c r="L443156" s="127"/>
    </row>
    <row r="443157" spans="12:12">
      <c r="L443157" s="127"/>
    </row>
    <row r="443158" spans="12:12">
      <c r="L443158" s="127"/>
    </row>
    <row r="443159" spans="12:12">
      <c r="L443159" s="127"/>
    </row>
    <row r="443160" spans="12:12">
      <c r="L443160" s="127"/>
    </row>
    <row r="443161" spans="12:12">
      <c r="L443161" s="127"/>
    </row>
    <row r="443162" spans="12:12">
      <c r="L443162" s="127"/>
    </row>
    <row r="443163" spans="12:12">
      <c r="L443163" s="127"/>
    </row>
    <row r="443164" spans="12:12">
      <c r="L443164" s="127"/>
    </row>
    <row r="443165" spans="12:12">
      <c r="L443165" s="127"/>
    </row>
    <row r="443166" spans="12:12">
      <c r="L443166" s="127"/>
    </row>
    <row r="443167" spans="12:12">
      <c r="L443167" s="127"/>
    </row>
    <row r="443168" spans="12:12">
      <c r="L443168" s="127"/>
    </row>
    <row r="443169" spans="12:12">
      <c r="L443169" s="127"/>
    </row>
    <row r="443170" spans="12:12">
      <c r="L443170" s="127"/>
    </row>
    <row r="443171" spans="12:12">
      <c r="L443171" s="127"/>
    </row>
    <row r="443172" spans="12:12">
      <c r="L443172" s="127"/>
    </row>
    <row r="443173" spans="12:12">
      <c r="L443173" s="127"/>
    </row>
    <row r="443174" spans="12:12">
      <c r="L443174" s="127"/>
    </row>
    <row r="443175" spans="12:12">
      <c r="L443175" s="127"/>
    </row>
    <row r="443176" spans="12:12">
      <c r="L443176" s="127"/>
    </row>
    <row r="443177" spans="12:12">
      <c r="L443177" s="127"/>
    </row>
    <row r="443178" spans="12:12">
      <c r="L443178" s="127"/>
    </row>
    <row r="443179" spans="12:12">
      <c r="L443179" s="127"/>
    </row>
    <row r="443180" spans="12:12">
      <c r="L443180" s="127"/>
    </row>
    <row r="443181" spans="12:12">
      <c r="L443181" s="127"/>
    </row>
    <row r="443182" spans="12:12">
      <c r="L443182" s="127"/>
    </row>
    <row r="443183" spans="12:12">
      <c r="L443183" s="127"/>
    </row>
    <row r="443184" spans="12:12">
      <c r="L443184" s="127"/>
    </row>
    <row r="443185" spans="12:12">
      <c r="L443185" s="127"/>
    </row>
    <row r="443186" spans="12:12">
      <c r="L443186" s="127"/>
    </row>
    <row r="443187" spans="12:12">
      <c r="L443187" s="127"/>
    </row>
    <row r="443188" spans="12:12">
      <c r="L443188" s="127"/>
    </row>
    <row r="443189" spans="12:12">
      <c r="L443189" s="127"/>
    </row>
    <row r="443190" spans="12:12">
      <c r="L443190" s="127"/>
    </row>
    <row r="443191" spans="12:12">
      <c r="L443191" s="127"/>
    </row>
    <row r="443192" spans="12:12">
      <c r="L443192" s="127"/>
    </row>
    <row r="443193" spans="12:12">
      <c r="L443193" s="127"/>
    </row>
    <row r="443194" spans="12:12">
      <c r="L443194" s="127"/>
    </row>
    <row r="443195" spans="12:12">
      <c r="L443195" s="127"/>
    </row>
    <row r="443196" spans="12:12">
      <c r="L443196" s="127"/>
    </row>
    <row r="443197" spans="12:12">
      <c r="L443197" s="127"/>
    </row>
    <row r="443198" spans="12:12">
      <c r="L443198" s="127"/>
    </row>
    <row r="443199" spans="12:12">
      <c r="L443199" s="127"/>
    </row>
    <row r="443200" spans="12:12">
      <c r="L443200" s="127"/>
    </row>
    <row r="443201" spans="12:12">
      <c r="L443201" s="127"/>
    </row>
    <row r="443202" spans="12:12">
      <c r="L443202" s="127"/>
    </row>
    <row r="443203" spans="12:12">
      <c r="L443203" s="127"/>
    </row>
    <row r="443204" spans="12:12">
      <c r="L443204" s="127"/>
    </row>
    <row r="443205" spans="12:12">
      <c r="L443205" s="127"/>
    </row>
    <row r="443206" spans="12:12">
      <c r="L443206" s="127"/>
    </row>
    <row r="443207" spans="12:12">
      <c r="L443207" s="127"/>
    </row>
    <row r="443208" spans="12:12">
      <c r="L443208" s="127"/>
    </row>
    <row r="443209" spans="12:12">
      <c r="L443209" s="127"/>
    </row>
    <row r="443210" spans="12:12">
      <c r="L443210" s="127"/>
    </row>
    <row r="443211" spans="12:12">
      <c r="L443211" s="127"/>
    </row>
    <row r="443212" spans="12:12">
      <c r="L443212" s="127"/>
    </row>
    <row r="443213" spans="12:12">
      <c r="L443213" s="127"/>
    </row>
    <row r="443214" spans="12:12">
      <c r="L443214" s="127"/>
    </row>
    <row r="443215" spans="12:12">
      <c r="L443215" s="127"/>
    </row>
    <row r="443216" spans="12:12">
      <c r="L443216" s="127"/>
    </row>
    <row r="443217" spans="12:12">
      <c r="L443217" s="127"/>
    </row>
    <row r="443218" spans="12:12">
      <c r="L443218" s="127"/>
    </row>
    <row r="443219" spans="12:12">
      <c r="L443219" s="127"/>
    </row>
    <row r="443220" spans="12:12">
      <c r="L443220" s="127"/>
    </row>
    <row r="443221" spans="12:12">
      <c r="L443221" s="127"/>
    </row>
    <row r="443222" spans="12:12">
      <c r="L443222" s="127"/>
    </row>
    <row r="443223" spans="12:12">
      <c r="L443223" s="127"/>
    </row>
    <row r="443224" spans="12:12">
      <c r="L443224" s="127"/>
    </row>
    <row r="443225" spans="12:12">
      <c r="L443225" s="127"/>
    </row>
    <row r="443226" spans="12:12">
      <c r="L443226" s="127"/>
    </row>
    <row r="443227" spans="12:12">
      <c r="L443227" s="127"/>
    </row>
    <row r="443228" spans="12:12">
      <c r="L443228" s="127"/>
    </row>
    <row r="443229" spans="12:12">
      <c r="L443229" s="127"/>
    </row>
    <row r="443230" spans="12:12">
      <c r="L443230" s="127"/>
    </row>
    <row r="443231" spans="12:12">
      <c r="L443231" s="127"/>
    </row>
    <row r="443232" spans="12:12">
      <c r="L443232" s="127"/>
    </row>
    <row r="443233" spans="12:12">
      <c r="L443233" s="127"/>
    </row>
    <row r="443234" spans="12:12">
      <c r="L443234" s="127"/>
    </row>
    <row r="443235" spans="12:12">
      <c r="L443235" s="127"/>
    </row>
    <row r="443236" spans="12:12">
      <c r="L443236" s="127"/>
    </row>
    <row r="443237" spans="12:12">
      <c r="L443237" s="127"/>
    </row>
    <row r="443238" spans="12:12">
      <c r="L443238" s="127"/>
    </row>
    <row r="443239" spans="12:12">
      <c r="L443239" s="127"/>
    </row>
    <row r="443240" spans="12:12">
      <c r="L443240" s="127"/>
    </row>
    <row r="443241" spans="12:12">
      <c r="L443241" s="127"/>
    </row>
    <row r="443242" spans="12:12">
      <c r="L443242" s="127"/>
    </row>
    <row r="443243" spans="12:12">
      <c r="L443243" s="127"/>
    </row>
    <row r="443244" spans="12:12">
      <c r="L443244" s="127"/>
    </row>
    <row r="443245" spans="12:12">
      <c r="L443245" s="127"/>
    </row>
    <row r="443246" spans="12:12">
      <c r="L443246" s="127"/>
    </row>
    <row r="443247" spans="12:12">
      <c r="L443247" s="127"/>
    </row>
    <row r="443248" spans="12:12">
      <c r="L443248" s="127"/>
    </row>
    <row r="443249" spans="12:12">
      <c r="L443249" s="127"/>
    </row>
    <row r="443250" spans="12:12">
      <c r="L443250" s="127"/>
    </row>
    <row r="443251" spans="12:12">
      <c r="L443251" s="127"/>
    </row>
    <row r="443252" spans="12:12">
      <c r="L443252" s="127"/>
    </row>
    <row r="443253" spans="12:12">
      <c r="L443253" s="127"/>
    </row>
    <row r="443254" spans="12:12">
      <c r="L443254" s="127"/>
    </row>
    <row r="443255" spans="12:12">
      <c r="L443255" s="127"/>
    </row>
    <row r="443256" spans="12:12">
      <c r="L443256" s="127"/>
    </row>
    <row r="443257" spans="12:12">
      <c r="L443257" s="127"/>
    </row>
    <row r="443258" spans="12:12">
      <c r="L443258" s="127"/>
    </row>
    <row r="443259" spans="12:12">
      <c r="L443259" s="127"/>
    </row>
    <row r="443260" spans="12:12">
      <c r="L443260" s="127"/>
    </row>
    <row r="443261" spans="12:12">
      <c r="L443261" s="127"/>
    </row>
    <row r="443262" spans="12:12">
      <c r="L443262" s="127"/>
    </row>
    <row r="443263" spans="12:12">
      <c r="L443263" s="127"/>
    </row>
    <row r="443264" spans="12:12">
      <c r="L443264" s="127"/>
    </row>
    <row r="443265" spans="12:12">
      <c r="L443265" s="127"/>
    </row>
    <row r="443266" spans="12:12">
      <c r="L443266" s="127"/>
    </row>
    <row r="443267" spans="12:12">
      <c r="L443267" s="127"/>
    </row>
    <row r="443268" spans="12:12">
      <c r="L443268" s="127"/>
    </row>
    <row r="443269" spans="12:12">
      <c r="L443269" s="127"/>
    </row>
    <row r="443270" spans="12:12">
      <c r="L443270" s="127"/>
    </row>
    <row r="443271" spans="12:12">
      <c r="L443271" s="127"/>
    </row>
    <row r="443272" spans="12:12">
      <c r="L443272" s="127"/>
    </row>
    <row r="443273" spans="12:12">
      <c r="L443273" s="127"/>
    </row>
    <row r="443274" spans="12:12">
      <c r="L443274" s="127"/>
    </row>
    <row r="443275" spans="12:12">
      <c r="L443275" s="127"/>
    </row>
    <row r="443276" spans="12:12">
      <c r="L443276" s="127"/>
    </row>
    <row r="443277" spans="12:12">
      <c r="L443277" s="127"/>
    </row>
    <row r="443278" spans="12:12">
      <c r="L443278" s="127"/>
    </row>
    <row r="443279" spans="12:12">
      <c r="L443279" s="127"/>
    </row>
    <row r="443280" spans="12:12">
      <c r="L443280" s="127"/>
    </row>
    <row r="443281" spans="12:12">
      <c r="L443281" s="127"/>
    </row>
    <row r="443282" spans="12:12">
      <c r="L443282" s="127"/>
    </row>
    <row r="443283" spans="12:12">
      <c r="L443283" s="127"/>
    </row>
    <row r="443284" spans="12:12">
      <c r="L443284" s="127"/>
    </row>
    <row r="443285" spans="12:12">
      <c r="L443285" s="127"/>
    </row>
    <row r="443286" spans="12:12">
      <c r="L443286" s="127"/>
    </row>
    <row r="443287" spans="12:12">
      <c r="L443287" s="127"/>
    </row>
    <row r="443288" spans="12:12">
      <c r="L443288" s="127"/>
    </row>
    <row r="443289" spans="12:12">
      <c r="L443289" s="127"/>
    </row>
    <row r="443290" spans="12:12">
      <c r="L443290" s="127"/>
    </row>
    <row r="443291" spans="12:12">
      <c r="L443291" s="127"/>
    </row>
    <row r="443292" spans="12:12">
      <c r="L443292" s="127"/>
    </row>
    <row r="443293" spans="12:12">
      <c r="L443293" s="127"/>
    </row>
    <row r="443294" spans="12:12">
      <c r="L443294" s="127"/>
    </row>
    <row r="443295" spans="12:12">
      <c r="L443295" s="127"/>
    </row>
    <row r="443296" spans="12:12">
      <c r="L443296" s="127"/>
    </row>
    <row r="443297" spans="12:12">
      <c r="L443297" s="127"/>
    </row>
    <row r="443298" spans="12:12">
      <c r="L443298" s="127"/>
    </row>
    <row r="443299" spans="12:12">
      <c r="L443299" s="127"/>
    </row>
    <row r="443300" spans="12:12">
      <c r="L443300" s="127"/>
    </row>
    <row r="443301" spans="12:12">
      <c r="L443301" s="127"/>
    </row>
    <row r="443302" spans="12:12">
      <c r="L443302" s="127"/>
    </row>
    <row r="443303" spans="12:12">
      <c r="L443303" s="127"/>
    </row>
    <row r="443304" spans="12:12">
      <c r="L443304" s="127"/>
    </row>
    <row r="443305" spans="12:12">
      <c r="L443305" s="127"/>
    </row>
    <row r="443306" spans="12:12">
      <c r="L443306" s="127"/>
    </row>
    <row r="443307" spans="12:12">
      <c r="L443307" s="127"/>
    </row>
    <row r="443308" spans="12:12">
      <c r="L443308" s="127"/>
    </row>
    <row r="443309" spans="12:12">
      <c r="L443309" s="127"/>
    </row>
    <row r="443310" spans="12:12">
      <c r="L443310" s="127"/>
    </row>
    <row r="443311" spans="12:12">
      <c r="L443311" s="127"/>
    </row>
    <row r="443312" spans="12:12">
      <c r="L443312" s="127"/>
    </row>
    <row r="443313" spans="12:12">
      <c r="L443313" s="127"/>
    </row>
    <row r="443314" spans="12:12">
      <c r="L443314" s="127"/>
    </row>
    <row r="443315" spans="12:12">
      <c r="L443315" s="127"/>
    </row>
    <row r="443316" spans="12:12">
      <c r="L443316" s="127"/>
    </row>
    <row r="443317" spans="12:12">
      <c r="L443317" s="127"/>
    </row>
    <row r="443318" spans="12:12">
      <c r="L443318" s="127"/>
    </row>
    <row r="443319" spans="12:12">
      <c r="L443319" s="127"/>
    </row>
    <row r="443320" spans="12:12">
      <c r="L443320" s="127"/>
    </row>
    <row r="443321" spans="12:12">
      <c r="L443321" s="127"/>
    </row>
    <row r="443322" spans="12:12">
      <c r="L443322" s="127"/>
    </row>
    <row r="443323" spans="12:12">
      <c r="L443323" s="127"/>
    </row>
    <row r="443324" spans="12:12">
      <c r="L443324" s="127"/>
    </row>
    <row r="443325" spans="12:12">
      <c r="L443325" s="127"/>
    </row>
    <row r="443326" spans="12:12">
      <c r="L443326" s="127"/>
    </row>
    <row r="443327" spans="12:12">
      <c r="L443327" s="127"/>
    </row>
    <row r="443328" spans="12:12">
      <c r="L443328" s="127"/>
    </row>
    <row r="443329" spans="12:12">
      <c r="L443329" s="127"/>
    </row>
    <row r="443330" spans="12:12">
      <c r="L443330" s="127"/>
    </row>
    <row r="443331" spans="12:12">
      <c r="L443331" s="127"/>
    </row>
    <row r="443332" spans="12:12">
      <c r="L443332" s="127"/>
    </row>
    <row r="443333" spans="12:12">
      <c r="L443333" s="127"/>
    </row>
    <row r="443334" spans="12:12">
      <c r="L443334" s="127"/>
    </row>
    <row r="443335" spans="12:12">
      <c r="L443335" s="127"/>
    </row>
    <row r="443336" spans="12:12">
      <c r="L443336" s="127"/>
    </row>
    <row r="443337" spans="12:12">
      <c r="L443337" s="127"/>
    </row>
    <row r="443338" spans="12:12">
      <c r="L443338" s="127"/>
    </row>
    <row r="443339" spans="12:12">
      <c r="L443339" s="127"/>
    </row>
    <row r="443340" spans="12:12">
      <c r="L443340" s="127"/>
    </row>
    <row r="443341" spans="12:12">
      <c r="L443341" s="127"/>
    </row>
    <row r="443342" spans="12:12">
      <c r="L443342" s="127"/>
    </row>
    <row r="443343" spans="12:12">
      <c r="L443343" s="127"/>
    </row>
    <row r="443344" spans="12:12">
      <c r="L443344" s="127"/>
    </row>
    <row r="443345" spans="12:12">
      <c r="L443345" s="127"/>
    </row>
    <row r="443346" spans="12:12">
      <c r="L443346" s="127"/>
    </row>
    <row r="443347" spans="12:12">
      <c r="L443347" s="127"/>
    </row>
    <row r="443348" spans="12:12">
      <c r="L443348" s="127"/>
    </row>
    <row r="443349" spans="12:12">
      <c r="L443349" s="127"/>
    </row>
    <row r="443350" spans="12:12">
      <c r="L443350" s="127"/>
    </row>
    <row r="443351" spans="12:12">
      <c r="L443351" s="127"/>
    </row>
    <row r="443352" spans="12:12">
      <c r="L443352" s="127"/>
    </row>
    <row r="443353" spans="12:12">
      <c r="L443353" s="127"/>
    </row>
    <row r="443354" spans="12:12">
      <c r="L443354" s="127"/>
    </row>
    <row r="443355" spans="12:12">
      <c r="L443355" s="127"/>
    </row>
    <row r="443356" spans="12:12">
      <c r="L443356" s="127"/>
    </row>
    <row r="443357" spans="12:12">
      <c r="L443357" s="127"/>
    </row>
    <row r="443358" spans="12:12">
      <c r="L443358" s="127"/>
    </row>
    <row r="443359" spans="12:12">
      <c r="L443359" s="127"/>
    </row>
    <row r="443360" spans="12:12">
      <c r="L443360" s="127"/>
    </row>
    <row r="443361" spans="12:12">
      <c r="L443361" s="127"/>
    </row>
    <row r="443362" spans="12:12">
      <c r="L443362" s="127"/>
    </row>
    <row r="443363" spans="12:12">
      <c r="L443363" s="127"/>
    </row>
    <row r="443364" spans="12:12">
      <c r="L443364" s="127"/>
    </row>
    <row r="443365" spans="12:12">
      <c r="L443365" s="127"/>
    </row>
    <row r="443366" spans="12:12">
      <c r="L443366" s="127"/>
    </row>
    <row r="443367" spans="12:12">
      <c r="L443367" s="127"/>
    </row>
    <row r="443368" spans="12:12">
      <c r="L443368" s="127"/>
    </row>
    <row r="443369" spans="12:12">
      <c r="L443369" s="127"/>
    </row>
    <row r="443370" spans="12:12">
      <c r="L443370" s="127"/>
    </row>
    <row r="443371" spans="12:12">
      <c r="L443371" s="127"/>
    </row>
    <row r="443372" spans="12:12">
      <c r="L443372" s="127"/>
    </row>
    <row r="443373" spans="12:12">
      <c r="L443373" s="127"/>
    </row>
    <row r="443374" spans="12:12">
      <c r="L443374" s="127"/>
    </row>
    <row r="443375" spans="12:12">
      <c r="L443375" s="127"/>
    </row>
    <row r="443376" spans="12:12">
      <c r="L443376" s="127"/>
    </row>
    <row r="443377" spans="12:12">
      <c r="L443377" s="127"/>
    </row>
    <row r="443378" spans="12:12">
      <c r="L443378" s="127"/>
    </row>
    <row r="443379" spans="12:12">
      <c r="L443379" s="127"/>
    </row>
    <row r="443380" spans="12:12">
      <c r="L443380" s="127"/>
    </row>
    <row r="443381" spans="12:12">
      <c r="L443381" s="127"/>
    </row>
    <row r="443382" spans="12:12">
      <c r="L443382" s="127"/>
    </row>
    <row r="443383" spans="12:12">
      <c r="L443383" s="127"/>
    </row>
    <row r="443384" spans="12:12">
      <c r="L443384" s="127"/>
    </row>
    <row r="443385" spans="12:12">
      <c r="L443385" s="127"/>
    </row>
    <row r="443386" spans="12:12">
      <c r="L443386" s="127"/>
    </row>
    <row r="443387" spans="12:12">
      <c r="L443387" s="127"/>
    </row>
    <row r="443388" spans="12:12">
      <c r="L443388" s="127"/>
    </row>
    <row r="443389" spans="12:12">
      <c r="L443389" s="127"/>
    </row>
    <row r="443390" spans="12:12">
      <c r="L443390" s="127"/>
    </row>
    <row r="443391" spans="12:12">
      <c r="L443391" s="127"/>
    </row>
    <row r="443392" spans="12:12">
      <c r="L443392" s="127"/>
    </row>
    <row r="443393" spans="12:12">
      <c r="L443393" s="127"/>
    </row>
    <row r="443394" spans="12:12">
      <c r="L443394" s="127"/>
    </row>
    <row r="443395" spans="12:12">
      <c r="L443395" s="127"/>
    </row>
    <row r="443396" spans="12:12">
      <c r="L443396" s="127"/>
    </row>
    <row r="443397" spans="12:12">
      <c r="L443397" s="127"/>
    </row>
    <row r="443398" spans="12:12">
      <c r="L443398" s="127"/>
    </row>
    <row r="443399" spans="12:12">
      <c r="L443399" s="127"/>
    </row>
    <row r="443400" spans="12:12">
      <c r="L443400" s="127"/>
    </row>
    <row r="443401" spans="12:12">
      <c r="L443401" s="127"/>
    </row>
    <row r="443402" spans="12:12">
      <c r="L443402" s="127"/>
    </row>
    <row r="443403" spans="12:12">
      <c r="L443403" s="127"/>
    </row>
    <row r="443404" spans="12:12">
      <c r="L443404" s="127"/>
    </row>
    <row r="443405" spans="12:12">
      <c r="L443405" s="127"/>
    </row>
    <row r="443406" spans="12:12">
      <c r="L443406" s="127"/>
    </row>
    <row r="443407" spans="12:12">
      <c r="L443407" s="127"/>
    </row>
    <row r="443408" spans="12:12">
      <c r="L443408" s="127"/>
    </row>
    <row r="443409" spans="12:12">
      <c r="L443409" s="127"/>
    </row>
    <row r="443410" spans="12:12">
      <c r="L443410" s="127"/>
    </row>
    <row r="443411" spans="12:12">
      <c r="L443411" s="127"/>
    </row>
    <row r="443412" spans="12:12">
      <c r="L443412" s="127"/>
    </row>
    <row r="443413" spans="12:12">
      <c r="L443413" s="127"/>
    </row>
    <row r="443414" spans="12:12">
      <c r="L443414" s="127"/>
    </row>
    <row r="443415" spans="12:12">
      <c r="L443415" s="127"/>
    </row>
    <row r="443416" spans="12:12">
      <c r="L443416" s="127"/>
    </row>
    <row r="443417" spans="12:12">
      <c r="L443417" s="127"/>
    </row>
    <row r="443418" spans="12:12">
      <c r="L443418" s="127"/>
    </row>
    <row r="443419" spans="12:12">
      <c r="L443419" s="127"/>
    </row>
    <row r="443420" spans="12:12">
      <c r="L443420" s="127"/>
    </row>
    <row r="443421" spans="12:12">
      <c r="L443421" s="127"/>
    </row>
    <row r="443422" spans="12:12">
      <c r="L443422" s="127"/>
    </row>
    <row r="443423" spans="12:12">
      <c r="L443423" s="127"/>
    </row>
    <row r="443424" spans="12:12">
      <c r="L443424" s="127"/>
    </row>
    <row r="443425" spans="12:12">
      <c r="L443425" s="127"/>
    </row>
    <row r="443426" spans="12:12">
      <c r="L443426" s="127"/>
    </row>
    <row r="443427" spans="12:12">
      <c r="L443427" s="127"/>
    </row>
    <row r="443428" spans="12:12">
      <c r="L443428" s="127"/>
    </row>
    <row r="443429" spans="12:12">
      <c r="L443429" s="127"/>
    </row>
    <row r="443430" spans="12:12">
      <c r="L443430" s="127"/>
    </row>
    <row r="443431" spans="12:12">
      <c r="L443431" s="127"/>
    </row>
    <row r="443432" spans="12:12">
      <c r="L443432" s="127"/>
    </row>
    <row r="443433" spans="12:12">
      <c r="L443433" s="127"/>
    </row>
    <row r="443434" spans="12:12">
      <c r="L443434" s="127"/>
    </row>
    <row r="443435" spans="12:12">
      <c r="L443435" s="127"/>
    </row>
    <row r="443436" spans="12:12">
      <c r="L443436" s="127"/>
    </row>
    <row r="443437" spans="12:12">
      <c r="L443437" s="127"/>
    </row>
    <row r="443438" spans="12:12">
      <c r="L443438" s="127"/>
    </row>
    <row r="443439" spans="12:12">
      <c r="L443439" s="127"/>
    </row>
    <row r="443440" spans="12:12">
      <c r="L443440" s="127"/>
    </row>
    <row r="443441" spans="12:12">
      <c r="L443441" s="127"/>
    </row>
    <row r="443442" spans="12:12">
      <c r="L443442" s="127"/>
    </row>
    <row r="443443" spans="12:12">
      <c r="L443443" s="127"/>
    </row>
    <row r="443444" spans="12:12">
      <c r="L443444" s="127"/>
    </row>
    <row r="443445" spans="12:12">
      <c r="L443445" s="127"/>
    </row>
    <row r="443446" spans="12:12">
      <c r="L443446" s="127"/>
    </row>
    <row r="443447" spans="12:12">
      <c r="L443447" s="127"/>
    </row>
    <row r="443448" spans="12:12">
      <c r="L443448" s="127"/>
    </row>
    <row r="443449" spans="12:12">
      <c r="L443449" s="127"/>
    </row>
    <row r="443450" spans="12:12">
      <c r="L443450" s="127"/>
    </row>
    <row r="443451" spans="12:12">
      <c r="L443451" s="127"/>
    </row>
    <row r="443452" spans="12:12">
      <c r="L443452" s="127"/>
    </row>
    <row r="443453" spans="12:12">
      <c r="L443453" s="127"/>
    </row>
    <row r="443454" spans="12:12">
      <c r="L443454" s="127"/>
    </row>
    <row r="443455" spans="12:12">
      <c r="L443455" s="127"/>
    </row>
    <row r="443456" spans="12:12">
      <c r="L443456" s="127"/>
    </row>
    <row r="443457" spans="12:12">
      <c r="L443457" s="127"/>
    </row>
    <row r="443458" spans="12:12">
      <c r="L443458" s="127"/>
    </row>
    <row r="443459" spans="12:12">
      <c r="L443459" s="127"/>
    </row>
    <row r="443460" spans="12:12">
      <c r="L443460" s="127"/>
    </row>
    <row r="443461" spans="12:12">
      <c r="L443461" s="127"/>
    </row>
    <row r="443462" spans="12:12">
      <c r="L443462" s="127"/>
    </row>
    <row r="443463" spans="12:12">
      <c r="L443463" s="127"/>
    </row>
    <row r="443464" spans="12:12">
      <c r="L443464" s="127"/>
    </row>
    <row r="443465" spans="12:12">
      <c r="L443465" s="127"/>
    </row>
    <row r="443466" spans="12:12">
      <c r="L443466" s="127"/>
    </row>
    <row r="443467" spans="12:12">
      <c r="L443467" s="127"/>
    </row>
    <row r="443468" spans="12:12">
      <c r="L443468" s="127"/>
    </row>
    <row r="443469" spans="12:12">
      <c r="L443469" s="127"/>
    </row>
    <row r="443470" spans="12:12">
      <c r="L443470" s="127"/>
    </row>
    <row r="443471" spans="12:12">
      <c r="L443471" s="127"/>
    </row>
    <row r="443472" spans="12:12">
      <c r="L443472" s="127"/>
    </row>
    <row r="443473" spans="12:12">
      <c r="L443473" s="127"/>
    </row>
    <row r="443474" spans="12:12">
      <c r="L443474" s="127"/>
    </row>
    <row r="443475" spans="12:12">
      <c r="L443475" s="127"/>
    </row>
    <row r="443476" spans="12:12">
      <c r="L443476" s="127"/>
    </row>
    <row r="443477" spans="12:12">
      <c r="L443477" s="127"/>
    </row>
    <row r="443478" spans="12:12">
      <c r="L443478" s="127"/>
    </row>
    <row r="443479" spans="12:12">
      <c r="L443479" s="127"/>
    </row>
    <row r="443480" spans="12:12">
      <c r="L443480" s="127"/>
    </row>
    <row r="443481" spans="12:12">
      <c r="L443481" s="127"/>
    </row>
    <row r="443482" spans="12:12">
      <c r="L443482" s="127"/>
    </row>
    <row r="443483" spans="12:12">
      <c r="L443483" s="127"/>
    </row>
    <row r="443484" spans="12:12">
      <c r="L443484" s="127"/>
    </row>
    <row r="443485" spans="12:12">
      <c r="L443485" s="127"/>
    </row>
    <row r="443486" spans="12:12">
      <c r="L443486" s="127"/>
    </row>
    <row r="443487" spans="12:12">
      <c r="L443487" s="127"/>
    </row>
    <row r="443488" spans="12:12">
      <c r="L443488" s="127"/>
    </row>
    <row r="443489" spans="12:12">
      <c r="L443489" s="127"/>
    </row>
    <row r="443490" spans="12:12">
      <c r="L443490" s="127"/>
    </row>
    <row r="443491" spans="12:12">
      <c r="L443491" s="127"/>
    </row>
    <row r="443492" spans="12:12">
      <c r="L443492" s="127"/>
    </row>
    <row r="443493" spans="12:12">
      <c r="L443493" s="127"/>
    </row>
    <row r="443494" spans="12:12">
      <c r="L443494" s="127"/>
    </row>
    <row r="443495" spans="12:12">
      <c r="L443495" s="127"/>
    </row>
    <row r="443496" spans="12:12">
      <c r="L443496" s="127"/>
    </row>
    <row r="443497" spans="12:12">
      <c r="L443497" s="127"/>
    </row>
    <row r="443498" spans="12:12">
      <c r="L443498" s="127"/>
    </row>
    <row r="443499" spans="12:12">
      <c r="L443499" s="127"/>
    </row>
    <row r="443500" spans="12:12">
      <c r="L443500" s="127"/>
    </row>
    <row r="443501" spans="12:12">
      <c r="L443501" s="127"/>
    </row>
    <row r="443502" spans="12:12">
      <c r="L443502" s="127"/>
    </row>
    <row r="443503" spans="12:12">
      <c r="L443503" s="127"/>
    </row>
    <row r="443504" spans="12:12">
      <c r="L443504" s="127"/>
    </row>
    <row r="443505" spans="12:12">
      <c r="L443505" s="127"/>
    </row>
    <row r="443506" spans="12:12">
      <c r="L443506" s="127"/>
    </row>
    <row r="443507" spans="12:12">
      <c r="L443507" s="127"/>
    </row>
    <row r="443508" spans="12:12">
      <c r="L443508" s="127"/>
    </row>
    <row r="443509" spans="12:12">
      <c r="L443509" s="127"/>
    </row>
    <row r="443510" spans="12:12">
      <c r="L443510" s="127"/>
    </row>
    <row r="443511" spans="12:12">
      <c r="L443511" s="127"/>
    </row>
    <row r="443512" spans="12:12">
      <c r="L443512" s="127"/>
    </row>
    <row r="443513" spans="12:12">
      <c r="L443513" s="127"/>
    </row>
    <row r="443514" spans="12:12">
      <c r="L443514" s="127"/>
    </row>
    <row r="443515" spans="12:12">
      <c r="L443515" s="127"/>
    </row>
    <row r="443516" spans="12:12">
      <c r="L443516" s="127"/>
    </row>
    <row r="443517" spans="12:12">
      <c r="L443517" s="127"/>
    </row>
    <row r="443518" spans="12:12">
      <c r="L443518" s="127"/>
    </row>
    <row r="443519" spans="12:12">
      <c r="L443519" s="127"/>
    </row>
    <row r="443520" spans="12:12">
      <c r="L443520" s="127"/>
    </row>
    <row r="443521" spans="12:12">
      <c r="L443521" s="127"/>
    </row>
    <row r="443522" spans="12:12">
      <c r="L443522" s="127"/>
    </row>
    <row r="443523" spans="12:12">
      <c r="L443523" s="127"/>
    </row>
    <row r="443524" spans="12:12">
      <c r="L443524" s="127"/>
    </row>
    <row r="443525" spans="12:12">
      <c r="L443525" s="127"/>
    </row>
    <row r="443526" spans="12:12">
      <c r="L443526" s="127"/>
    </row>
    <row r="443527" spans="12:12">
      <c r="L443527" s="127"/>
    </row>
    <row r="443528" spans="12:12">
      <c r="L443528" s="127"/>
    </row>
    <row r="443529" spans="12:12">
      <c r="L443529" s="127"/>
    </row>
    <row r="443530" spans="12:12">
      <c r="L443530" s="127"/>
    </row>
    <row r="443531" spans="12:12">
      <c r="L443531" s="127"/>
    </row>
    <row r="443532" spans="12:12">
      <c r="L443532" s="127"/>
    </row>
    <row r="443533" spans="12:12">
      <c r="L443533" s="127"/>
    </row>
    <row r="443534" spans="12:12">
      <c r="L443534" s="127"/>
    </row>
    <row r="443535" spans="12:12">
      <c r="L443535" s="127"/>
    </row>
    <row r="443536" spans="12:12">
      <c r="L443536" s="127"/>
    </row>
    <row r="443537" spans="12:12">
      <c r="L443537" s="127"/>
    </row>
    <row r="443538" spans="12:12">
      <c r="L443538" s="127"/>
    </row>
    <row r="443539" spans="12:12">
      <c r="L443539" s="127"/>
    </row>
    <row r="443540" spans="12:12">
      <c r="L443540" s="127"/>
    </row>
    <row r="443541" spans="12:12">
      <c r="L443541" s="127"/>
    </row>
    <row r="443542" spans="12:12">
      <c r="L443542" s="127"/>
    </row>
    <row r="443543" spans="12:12">
      <c r="L443543" s="127"/>
    </row>
    <row r="443544" spans="12:12">
      <c r="L443544" s="127"/>
    </row>
    <row r="443545" spans="12:12">
      <c r="L443545" s="127"/>
    </row>
    <row r="443546" spans="12:12">
      <c r="L443546" s="127"/>
    </row>
    <row r="443547" spans="12:12">
      <c r="L443547" s="127"/>
    </row>
    <row r="443548" spans="12:12">
      <c r="L443548" s="127"/>
    </row>
    <row r="443549" spans="12:12">
      <c r="L443549" s="127"/>
    </row>
    <row r="443550" spans="12:12">
      <c r="L443550" s="127"/>
    </row>
    <row r="443551" spans="12:12">
      <c r="L443551" s="127"/>
    </row>
    <row r="443552" spans="12:12">
      <c r="L443552" s="127"/>
    </row>
    <row r="443553" spans="12:12">
      <c r="L443553" s="127"/>
    </row>
    <row r="443554" spans="12:12">
      <c r="L443554" s="127"/>
    </row>
    <row r="443555" spans="12:12">
      <c r="L443555" s="127"/>
    </row>
    <row r="443556" spans="12:12">
      <c r="L443556" s="127"/>
    </row>
    <row r="443557" spans="12:12">
      <c r="L443557" s="127"/>
    </row>
    <row r="443558" spans="12:12">
      <c r="L443558" s="127"/>
    </row>
    <row r="443559" spans="12:12">
      <c r="L443559" s="127"/>
    </row>
    <row r="443560" spans="12:12">
      <c r="L443560" s="127"/>
    </row>
    <row r="443561" spans="12:12">
      <c r="L443561" s="127"/>
    </row>
    <row r="443562" spans="12:12">
      <c r="L443562" s="127"/>
    </row>
    <row r="443563" spans="12:12">
      <c r="L443563" s="127"/>
    </row>
    <row r="443564" spans="12:12">
      <c r="L443564" s="127"/>
    </row>
    <row r="443565" spans="12:12">
      <c r="L443565" s="127"/>
    </row>
    <row r="443566" spans="12:12">
      <c r="L443566" s="127"/>
    </row>
    <row r="443567" spans="12:12">
      <c r="L443567" s="127"/>
    </row>
    <row r="443568" spans="12:12">
      <c r="L443568" s="127"/>
    </row>
    <row r="443569" spans="12:12">
      <c r="L443569" s="127"/>
    </row>
    <row r="443570" spans="12:12">
      <c r="L443570" s="127"/>
    </row>
    <row r="443571" spans="12:12">
      <c r="L443571" s="127"/>
    </row>
    <row r="443572" spans="12:12">
      <c r="L443572" s="127"/>
    </row>
    <row r="443573" spans="12:12">
      <c r="L443573" s="127"/>
    </row>
    <row r="443574" spans="12:12">
      <c r="L443574" s="127"/>
    </row>
    <row r="443575" spans="12:12">
      <c r="L443575" s="127"/>
    </row>
    <row r="443576" spans="12:12">
      <c r="L443576" s="127"/>
    </row>
    <row r="443577" spans="12:12">
      <c r="L443577" s="127"/>
    </row>
    <row r="443578" spans="12:12">
      <c r="L443578" s="127"/>
    </row>
    <row r="443579" spans="12:12">
      <c r="L443579" s="127"/>
    </row>
    <row r="443580" spans="12:12">
      <c r="L443580" s="127"/>
    </row>
    <row r="443581" spans="12:12">
      <c r="L443581" s="127"/>
    </row>
    <row r="443582" spans="12:12">
      <c r="L443582" s="127"/>
    </row>
    <row r="443583" spans="12:12">
      <c r="L443583" s="127"/>
    </row>
    <row r="443584" spans="12:12">
      <c r="L443584" s="127"/>
    </row>
    <row r="443585" spans="12:12">
      <c r="L443585" s="127"/>
    </row>
    <row r="443586" spans="12:12">
      <c r="L443586" s="127"/>
    </row>
    <row r="443587" spans="12:12">
      <c r="L443587" s="127"/>
    </row>
    <row r="443588" spans="12:12">
      <c r="L443588" s="127"/>
    </row>
    <row r="443589" spans="12:12">
      <c r="L443589" s="127"/>
    </row>
    <row r="443590" spans="12:12">
      <c r="L443590" s="127"/>
    </row>
    <row r="443591" spans="12:12">
      <c r="L443591" s="127"/>
    </row>
    <row r="443592" spans="12:12">
      <c r="L443592" s="127"/>
    </row>
    <row r="443593" spans="12:12">
      <c r="L443593" s="127"/>
    </row>
    <row r="443594" spans="12:12">
      <c r="L443594" s="127"/>
    </row>
    <row r="443595" spans="12:12">
      <c r="L443595" s="127"/>
    </row>
    <row r="443596" spans="12:12">
      <c r="L443596" s="127"/>
    </row>
    <row r="443597" spans="12:12">
      <c r="L443597" s="127"/>
    </row>
    <row r="443598" spans="12:12">
      <c r="L443598" s="127"/>
    </row>
    <row r="443599" spans="12:12">
      <c r="L443599" s="127"/>
    </row>
    <row r="443600" spans="12:12">
      <c r="L443600" s="127"/>
    </row>
    <row r="443601" spans="12:12">
      <c r="L443601" s="127"/>
    </row>
    <row r="443602" spans="12:12">
      <c r="L443602" s="127"/>
    </row>
    <row r="443603" spans="12:12">
      <c r="L443603" s="127"/>
    </row>
    <row r="443604" spans="12:12">
      <c r="L443604" s="127"/>
    </row>
    <row r="443605" spans="12:12">
      <c r="L443605" s="127"/>
    </row>
    <row r="443606" spans="12:12">
      <c r="L443606" s="127"/>
    </row>
    <row r="443607" spans="12:12">
      <c r="L443607" s="127"/>
    </row>
    <row r="443608" spans="12:12">
      <c r="L443608" s="127"/>
    </row>
    <row r="443609" spans="12:12">
      <c r="L443609" s="127"/>
    </row>
    <row r="443610" spans="12:12">
      <c r="L443610" s="127"/>
    </row>
    <row r="443611" spans="12:12">
      <c r="L443611" s="127"/>
    </row>
    <row r="443612" spans="12:12">
      <c r="L443612" s="127"/>
    </row>
    <row r="443613" spans="12:12">
      <c r="L443613" s="127"/>
    </row>
    <row r="443614" spans="12:12">
      <c r="L443614" s="127"/>
    </row>
    <row r="443615" spans="12:12">
      <c r="L443615" s="127"/>
    </row>
    <row r="443616" spans="12:12">
      <c r="L443616" s="127"/>
    </row>
    <row r="443617" spans="12:12">
      <c r="L443617" s="127"/>
    </row>
    <row r="443618" spans="12:12">
      <c r="L443618" s="127"/>
    </row>
    <row r="443619" spans="12:12">
      <c r="L443619" s="127"/>
    </row>
    <row r="443620" spans="12:12">
      <c r="L443620" s="127"/>
    </row>
    <row r="443621" spans="12:12">
      <c r="L443621" s="127"/>
    </row>
    <row r="443622" spans="12:12">
      <c r="L443622" s="127"/>
    </row>
    <row r="443623" spans="12:12">
      <c r="L443623" s="127"/>
    </row>
    <row r="443624" spans="12:12">
      <c r="L443624" s="127"/>
    </row>
    <row r="443625" spans="12:12">
      <c r="L443625" s="127"/>
    </row>
    <row r="443626" spans="12:12">
      <c r="L443626" s="127"/>
    </row>
    <row r="443627" spans="12:12">
      <c r="L443627" s="127"/>
    </row>
    <row r="443628" spans="12:12">
      <c r="L443628" s="127"/>
    </row>
    <row r="443629" spans="12:12">
      <c r="L443629" s="127"/>
    </row>
    <row r="443630" spans="12:12">
      <c r="L443630" s="127"/>
    </row>
    <row r="443631" spans="12:12">
      <c r="L443631" s="127"/>
    </row>
    <row r="443632" spans="12:12">
      <c r="L443632" s="127"/>
    </row>
    <row r="443633" spans="12:12">
      <c r="L443633" s="127"/>
    </row>
    <row r="443634" spans="12:12">
      <c r="L443634" s="127"/>
    </row>
    <row r="443635" spans="12:12">
      <c r="L443635" s="127"/>
    </row>
    <row r="443636" spans="12:12">
      <c r="L443636" s="127"/>
    </row>
    <row r="443637" spans="12:12">
      <c r="L443637" s="127"/>
    </row>
    <row r="443638" spans="12:12">
      <c r="L443638" s="127"/>
    </row>
    <row r="443639" spans="12:12">
      <c r="L443639" s="127"/>
    </row>
    <row r="443640" spans="12:12">
      <c r="L443640" s="127"/>
    </row>
    <row r="443641" spans="12:12">
      <c r="L443641" s="127"/>
    </row>
    <row r="443642" spans="12:12">
      <c r="L443642" s="127"/>
    </row>
    <row r="443643" spans="12:12">
      <c r="L443643" s="127"/>
    </row>
    <row r="443644" spans="12:12">
      <c r="L443644" s="127"/>
    </row>
    <row r="443645" spans="12:12">
      <c r="L443645" s="127"/>
    </row>
    <row r="443646" spans="12:12">
      <c r="L443646" s="127"/>
    </row>
    <row r="443647" spans="12:12">
      <c r="L443647" s="127"/>
    </row>
    <row r="443648" spans="12:12">
      <c r="L443648" s="127"/>
    </row>
    <row r="443649" spans="12:12">
      <c r="L443649" s="127"/>
    </row>
    <row r="443650" spans="12:12">
      <c r="L443650" s="127"/>
    </row>
    <row r="443651" spans="12:12">
      <c r="L443651" s="127"/>
    </row>
    <row r="443652" spans="12:12">
      <c r="L443652" s="127"/>
    </row>
    <row r="443653" spans="12:12">
      <c r="L443653" s="127"/>
    </row>
    <row r="443654" spans="12:12">
      <c r="L443654" s="127"/>
    </row>
    <row r="443655" spans="12:12">
      <c r="L443655" s="127"/>
    </row>
    <row r="443656" spans="12:12">
      <c r="L443656" s="127"/>
    </row>
    <row r="443657" spans="12:12">
      <c r="L443657" s="127"/>
    </row>
    <row r="443658" spans="12:12">
      <c r="L443658" s="127"/>
    </row>
    <row r="443659" spans="12:12">
      <c r="L443659" s="127"/>
    </row>
    <row r="443660" spans="12:12">
      <c r="L443660" s="127"/>
    </row>
    <row r="443661" spans="12:12">
      <c r="L443661" s="127"/>
    </row>
    <row r="443662" spans="12:12">
      <c r="L443662" s="127"/>
    </row>
    <row r="443663" spans="12:12">
      <c r="L443663" s="127"/>
    </row>
    <row r="443664" spans="12:12">
      <c r="L443664" s="127"/>
    </row>
    <row r="443665" spans="12:12">
      <c r="L443665" s="127"/>
    </row>
    <row r="443666" spans="12:12">
      <c r="L443666" s="127"/>
    </row>
    <row r="443667" spans="12:12">
      <c r="L443667" s="127"/>
    </row>
    <row r="443668" spans="12:12">
      <c r="L443668" s="127"/>
    </row>
    <row r="443669" spans="12:12">
      <c r="L443669" s="127"/>
    </row>
    <row r="443670" spans="12:12">
      <c r="L443670" s="127"/>
    </row>
    <row r="443671" spans="12:12">
      <c r="L443671" s="127"/>
    </row>
    <row r="443672" spans="12:12">
      <c r="L443672" s="127"/>
    </row>
    <row r="443673" spans="12:12">
      <c r="L443673" s="127"/>
    </row>
    <row r="443674" spans="12:12">
      <c r="L443674" s="127"/>
    </row>
    <row r="443675" spans="12:12">
      <c r="L443675" s="127"/>
    </row>
    <row r="443676" spans="12:12">
      <c r="L443676" s="127"/>
    </row>
    <row r="443677" spans="12:12">
      <c r="L443677" s="127"/>
    </row>
    <row r="443678" spans="12:12">
      <c r="L443678" s="127"/>
    </row>
    <row r="443679" spans="12:12">
      <c r="L443679" s="127"/>
    </row>
    <row r="443680" spans="12:12">
      <c r="L443680" s="127"/>
    </row>
    <row r="443681" spans="12:12">
      <c r="L443681" s="127"/>
    </row>
    <row r="443682" spans="12:12">
      <c r="L443682" s="127"/>
    </row>
    <row r="443683" spans="12:12">
      <c r="L443683" s="127"/>
    </row>
    <row r="443684" spans="12:12">
      <c r="L443684" s="127"/>
    </row>
    <row r="443685" spans="12:12">
      <c r="L443685" s="127"/>
    </row>
    <row r="443686" spans="12:12">
      <c r="L443686" s="127"/>
    </row>
    <row r="443687" spans="12:12">
      <c r="L443687" s="127"/>
    </row>
    <row r="443688" spans="12:12">
      <c r="L443688" s="127"/>
    </row>
    <row r="443689" spans="12:12">
      <c r="L443689" s="127"/>
    </row>
    <row r="443690" spans="12:12">
      <c r="L443690" s="127"/>
    </row>
    <row r="443691" spans="12:12">
      <c r="L443691" s="127"/>
    </row>
    <row r="443692" spans="12:12">
      <c r="L443692" s="127"/>
    </row>
    <row r="443693" spans="12:12">
      <c r="L443693" s="127"/>
    </row>
    <row r="443694" spans="12:12">
      <c r="L443694" s="127"/>
    </row>
    <row r="443695" spans="12:12">
      <c r="L443695" s="127"/>
    </row>
    <row r="443696" spans="12:12">
      <c r="L443696" s="127"/>
    </row>
    <row r="443697" spans="12:12">
      <c r="L443697" s="127"/>
    </row>
    <row r="443698" spans="12:12">
      <c r="L443698" s="127"/>
    </row>
    <row r="443699" spans="12:12">
      <c r="L443699" s="127"/>
    </row>
    <row r="443700" spans="12:12">
      <c r="L443700" s="127"/>
    </row>
    <row r="443701" spans="12:12">
      <c r="L443701" s="127"/>
    </row>
    <row r="443702" spans="12:12">
      <c r="L443702" s="127"/>
    </row>
    <row r="443703" spans="12:12">
      <c r="L443703" s="127"/>
    </row>
    <row r="443704" spans="12:12">
      <c r="L443704" s="127"/>
    </row>
    <row r="443705" spans="12:12">
      <c r="L443705" s="127"/>
    </row>
    <row r="443706" spans="12:12">
      <c r="L443706" s="127"/>
    </row>
    <row r="443707" spans="12:12">
      <c r="L443707" s="127"/>
    </row>
    <row r="443708" spans="12:12">
      <c r="L443708" s="127"/>
    </row>
    <row r="443709" spans="12:12">
      <c r="L443709" s="127"/>
    </row>
    <row r="443710" spans="12:12">
      <c r="L443710" s="127"/>
    </row>
    <row r="443711" spans="12:12">
      <c r="L443711" s="127"/>
    </row>
    <row r="443712" spans="12:12">
      <c r="L443712" s="127"/>
    </row>
    <row r="443713" spans="12:12">
      <c r="L443713" s="127"/>
    </row>
    <row r="443714" spans="12:12">
      <c r="L443714" s="127"/>
    </row>
    <row r="443715" spans="12:12">
      <c r="L443715" s="127"/>
    </row>
    <row r="443716" spans="12:12">
      <c r="L443716" s="127"/>
    </row>
    <row r="443717" spans="12:12">
      <c r="L443717" s="127"/>
    </row>
    <row r="443718" spans="12:12">
      <c r="L443718" s="127"/>
    </row>
    <row r="443719" spans="12:12">
      <c r="L443719" s="127"/>
    </row>
    <row r="443720" spans="12:12">
      <c r="L443720" s="127"/>
    </row>
    <row r="443721" spans="12:12">
      <c r="L443721" s="127"/>
    </row>
    <row r="443722" spans="12:12">
      <c r="L443722" s="127"/>
    </row>
    <row r="443723" spans="12:12">
      <c r="L443723" s="127"/>
    </row>
    <row r="443724" spans="12:12">
      <c r="L443724" s="127"/>
    </row>
    <row r="443725" spans="12:12">
      <c r="L443725" s="127"/>
    </row>
    <row r="443726" spans="12:12">
      <c r="L443726" s="127"/>
    </row>
    <row r="443727" spans="12:12">
      <c r="L443727" s="127"/>
    </row>
    <row r="443728" spans="12:12">
      <c r="L443728" s="127"/>
    </row>
    <row r="443729" spans="12:12">
      <c r="L443729" s="127"/>
    </row>
    <row r="443730" spans="12:12">
      <c r="L443730" s="127"/>
    </row>
    <row r="443731" spans="12:12">
      <c r="L443731" s="127"/>
    </row>
    <row r="443732" spans="12:12">
      <c r="L443732" s="127"/>
    </row>
    <row r="443733" spans="12:12">
      <c r="L443733" s="127"/>
    </row>
    <row r="443734" spans="12:12">
      <c r="L443734" s="127"/>
    </row>
    <row r="443735" spans="12:12">
      <c r="L443735" s="127"/>
    </row>
    <row r="443736" spans="12:12">
      <c r="L443736" s="127"/>
    </row>
    <row r="443737" spans="12:12">
      <c r="L443737" s="127"/>
    </row>
    <row r="443738" spans="12:12">
      <c r="L443738" s="127"/>
    </row>
    <row r="443739" spans="12:12">
      <c r="L443739" s="127"/>
    </row>
    <row r="443740" spans="12:12">
      <c r="L443740" s="127"/>
    </row>
    <row r="443741" spans="12:12">
      <c r="L443741" s="127"/>
    </row>
    <row r="443742" spans="12:12">
      <c r="L443742" s="127"/>
    </row>
    <row r="443743" spans="12:12">
      <c r="L443743" s="127"/>
    </row>
    <row r="443744" spans="12:12">
      <c r="L443744" s="127"/>
    </row>
    <row r="443745" spans="12:12">
      <c r="L443745" s="127"/>
    </row>
    <row r="443746" spans="12:12">
      <c r="L443746" s="127"/>
    </row>
    <row r="443747" spans="12:12">
      <c r="L443747" s="127"/>
    </row>
    <row r="443748" spans="12:12">
      <c r="L443748" s="127"/>
    </row>
    <row r="443749" spans="12:12">
      <c r="L443749" s="127"/>
    </row>
    <row r="443750" spans="12:12">
      <c r="L443750" s="127"/>
    </row>
    <row r="443751" spans="12:12">
      <c r="L443751" s="127"/>
    </row>
    <row r="443752" spans="12:12">
      <c r="L443752" s="127"/>
    </row>
    <row r="443753" spans="12:12">
      <c r="L443753" s="127"/>
    </row>
    <row r="443754" spans="12:12">
      <c r="L443754" s="127"/>
    </row>
    <row r="443755" spans="12:12">
      <c r="L443755" s="127"/>
    </row>
    <row r="443756" spans="12:12">
      <c r="L443756" s="127"/>
    </row>
    <row r="443757" spans="12:12">
      <c r="L443757" s="127"/>
    </row>
    <row r="443758" spans="12:12">
      <c r="L443758" s="127"/>
    </row>
    <row r="443759" spans="12:12">
      <c r="L443759" s="127"/>
    </row>
    <row r="443760" spans="12:12">
      <c r="L443760" s="127"/>
    </row>
    <row r="443761" spans="12:12">
      <c r="L443761" s="127"/>
    </row>
    <row r="443762" spans="12:12">
      <c r="L443762" s="127"/>
    </row>
    <row r="443763" spans="12:12">
      <c r="L443763" s="127"/>
    </row>
    <row r="443764" spans="12:12">
      <c r="L443764" s="127"/>
    </row>
    <row r="443765" spans="12:12">
      <c r="L443765" s="127"/>
    </row>
    <row r="443766" spans="12:12">
      <c r="L443766" s="127"/>
    </row>
    <row r="443767" spans="12:12">
      <c r="L443767" s="127"/>
    </row>
    <row r="443768" spans="12:12">
      <c r="L443768" s="127"/>
    </row>
    <row r="443769" spans="12:12">
      <c r="L443769" s="127"/>
    </row>
    <row r="443770" spans="12:12">
      <c r="L443770" s="127"/>
    </row>
    <row r="443771" spans="12:12">
      <c r="L443771" s="127"/>
    </row>
    <row r="443772" spans="12:12">
      <c r="L443772" s="127"/>
    </row>
    <row r="443773" spans="12:12">
      <c r="L443773" s="127"/>
    </row>
    <row r="443774" spans="12:12">
      <c r="L443774" s="127"/>
    </row>
    <row r="443775" spans="12:12">
      <c r="L443775" s="127"/>
    </row>
    <row r="443776" spans="12:12">
      <c r="L443776" s="127"/>
    </row>
    <row r="443777" spans="12:12">
      <c r="L443777" s="127"/>
    </row>
    <row r="443778" spans="12:12">
      <c r="L443778" s="127"/>
    </row>
    <row r="443779" spans="12:12">
      <c r="L443779" s="127"/>
    </row>
    <row r="443780" spans="12:12">
      <c r="L443780" s="127"/>
    </row>
    <row r="443781" spans="12:12">
      <c r="L443781" s="127"/>
    </row>
    <row r="443782" spans="12:12">
      <c r="L443782" s="127"/>
    </row>
    <row r="443783" spans="12:12">
      <c r="L443783" s="127"/>
    </row>
    <row r="443784" spans="12:12">
      <c r="L443784" s="127"/>
    </row>
    <row r="443785" spans="12:12">
      <c r="L443785" s="127"/>
    </row>
    <row r="443786" spans="12:12">
      <c r="L443786" s="127"/>
    </row>
    <row r="443787" spans="12:12">
      <c r="L443787" s="127"/>
    </row>
    <row r="443788" spans="12:12">
      <c r="L443788" s="127"/>
    </row>
    <row r="443789" spans="12:12">
      <c r="L443789" s="127"/>
    </row>
    <row r="443790" spans="12:12">
      <c r="L443790" s="127"/>
    </row>
    <row r="443791" spans="12:12">
      <c r="L443791" s="127"/>
    </row>
    <row r="443792" spans="12:12">
      <c r="L443792" s="127"/>
    </row>
    <row r="443793" spans="12:12">
      <c r="L443793" s="127"/>
    </row>
    <row r="443794" spans="12:12">
      <c r="L443794" s="127"/>
    </row>
    <row r="443795" spans="12:12">
      <c r="L443795" s="127"/>
    </row>
    <row r="443796" spans="12:12">
      <c r="L443796" s="127"/>
    </row>
    <row r="443797" spans="12:12">
      <c r="L443797" s="127"/>
    </row>
    <row r="443798" spans="12:12">
      <c r="L443798" s="127"/>
    </row>
    <row r="443799" spans="12:12">
      <c r="L443799" s="127"/>
    </row>
    <row r="443800" spans="12:12">
      <c r="L443800" s="127"/>
    </row>
    <row r="443801" spans="12:12">
      <c r="L443801" s="127"/>
    </row>
    <row r="443802" spans="12:12">
      <c r="L443802" s="127"/>
    </row>
    <row r="443803" spans="12:12">
      <c r="L443803" s="127"/>
    </row>
    <row r="443804" spans="12:12">
      <c r="L443804" s="127"/>
    </row>
    <row r="443805" spans="12:12">
      <c r="L443805" s="127"/>
    </row>
    <row r="443806" spans="12:12">
      <c r="L443806" s="127"/>
    </row>
    <row r="443807" spans="12:12">
      <c r="L443807" s="127"/>
    </row>
    <row r="443808" spans="12:12">
      <c r="L443808" s="127"/>
    </row>
    <row r="443809" spans="12:12">
      <c r="L443809" s="127"/>
    </row>
    <row r="443810" spans="12:12">
      <c r="L443810" s="127"/>
    </row>
    <row r="443811" spans="12:12">
      <c r="L443811" s="127"/>
    </row>
    <row r="443812" spans="12:12">
      <c r="L443812" s="127"/>
    </row>
    <row r="443813" spans="12:12">
      <c r="L443813" s="127"/>
    </row>
    <row r="443814" spans="12:12">
      <c r="L443814" s="127"/>
    </row>
    <row r="443815" spans="12:12">
      <c r="L443815" s="127"/>
    </row>
    <row r="443816" spans="12:12">
      <c r="L443816" s="127"/>
    </row>
    <row r="443817" spans="12:12">
      <c r="L443817" s="127"/>
    </row>
    <row r="443818" spans="12:12">
      <c r="L443818" s="127"/>
    </row>
    <row r="443819" spans="12:12">
      <c r="L443819" s="127"/>
    </row>
    <row r="443820" spans="12:12">
      <c r="L443820" s="127"/>
    </row>
    <row r="443821" spans="12:12">
      <c r="L443821" s="127"/>
    </row>
    <row r="443822" spans="12:12">
      <c r="L443822" s="127"/>
    </row>
    <row r="443823" spans="12:12">
      <c r="L443823" s="127"/>
    </row>
    <row r="443824" spans="12:12">
      <c r="L443824" s="127"/>
    </row>
    <row r="443825" spans="12:12">
      <c r="L443825" s="127"/>
    </row>
    <row r="443826" spans="12:12">
      <c r="L443826" s="127"/>
    </row>
    <row r="443827" spans="12:12">
      <c r="L443827" s="127"/>
    </row>
    <row r="443828" spans="12:12">
      <c r="L443828" s="127"/>
    </row>
    <row r="443829" spans="12:12">
      <c r="L443829" s="127"/>
    </row>
    <row r="443830" spans="12:12">
      <c r="L443830" s="127"/>
    </row>
    <row r="443831" spans="12:12">
      <c r="L443831" s="127"/>
    </row>
    <row r="443832" spans="12:12">
      <c r="L443832" s="127"/>
    </row>
    <row r="443833" spans="12:12">
      <c r="L443833" s="127"/>
    </row>
    <row r="443834" spans="12:12">
      <c r="L443834" s="127"/>
    </row>
    <row r="443835" spans="12:12">
      <c r="L443835" s="127"/>
    </row>
    <row r="443836" spans="12:12">
      <c r="L443836" s="127"/>
    </row>
    <row r="443837" spans="12:12">
      <c r="L443837" s="127"/>
    </row>
    <row r="443838" spans="12:12">
      <c r="L443838" s="127"/>
    </row>
    <row r="443839" spans="12:12">
      <c r="L443839" s="127"/>
    </row>
    <row r="443840" spans="12:12">
      <c r="L443840" s="127"/>
    </row>
    <row r="443841" spans="12:12">
      <c r="L443841" s="127"/>
    </row>
    <row r="443842" spans="12:12">
      <c r="L443842" s="127"/>
    </row>
    <row r="443843" spans="12:12">
      <c r="L443843" s="127"/>
    </row>
    <row r="443844" spans="12:12">
      <c r="L443844" s="127"/>
    </row>
    <row r="443845" spans="12:12">
      <c r="L443845" s="127"/>
    </row>
    <row r="443846" spans="12:12">
      <c r="L443846" s="127"/>
    </row>
    <row r="443847" spans="12:12">
      <c r="L443847" s="127"/>
    </row>
    <row r="443848" spans="12:12">
      <c r="L443848" s="127"/>
    </row>
    <row r="443849" spans="12:12">
      <c r="L443849" s="127"/>
    </row>
    <row r="443850" spans="12:12">
      <c r="L443850" s="127"/>
    </row>
    <row r="443851" spans="12:12">
      <c r="L443851" s="127"/>
    </row>
    <row r="443852" spans="12:12">
      <c r="L443852" s="127"/>
    </row>
    <row r="443853" spans="12:12">
      <c r="L443853" s="127"/>
    </row>
    <row r="443854" spans="12:12">
      <c r="L443854" s="127"/>
    </row>
    <row r="443855" spans="12:12">
      <c r="L443855" s="127"/>
    </row>
    <row r="443856" spans="12:12">
      <c r="L443856" s="127"/>
    </row>
    <row r="443857" spans="12:12">
      <c r="L443857" s="127"/>
    </row>
    <row r="443858" spans="12:12">
      <c r="L443858" s="127"/>
    </row>
    <row r="443859" spans="12:12">
      <c r="L443859" s="127"/>
    </row>
    <row r="443860" spans="12:12">
      <c r="L443860" s="127"/>
    </row>
    <row r="443861" spans="12:12">
      <c r="L443861" s="127"/>
    </row>
    <row r="443862" spans="12:12">
      <c r="L443862" s="127"/>
    </row>
    <row r="443863" spans="12:12">
      <c r="L443863" s="127"/>
    </row>
    <row r="443864" spans="12:12">
      <c r="L443864" s="127"/>
    </row>
    <row r="443865" spans="12:12">
      <c r="L443865" s="127"/>
    </row>
    <row r="443866" spans="12:12">
      <c r="L443866" s="127"/>
    </row>
    <row r="443867" spans="12:12">
      <c r="L443867" s="127"/>
    </row>
    <row r="443868" spans="12:12">
      <c r="L443868" s="127"/>
    </row>
    <row r="443869" spans="12:12">
      <c r="L443869" s="127"/>
    </row>
    <row r="443870" spans="12:12">
      <c r="L443870" s="127"/>
    </row>
    <row r="443871" spans="12:12">
      <c r="L443871" s="127"/>
    </row>
    <row r="443872" spans="12:12">
      <c r="L443872" s="127"/>
    </row>
    <row r="443873" spans="12:12">
      <c r="L443873" s="127"/>
    </row>
    <row r="443874" spans="12:12">
      <c r="L443874" s="127"/>
    </row>
    <row r="443875" spans="12:12">
      <c r="L443875" s="127"/>
    </row>
    <row r="443876" spans="12:12">
      <c r="L443876" s="127"/>
    </row>
    <row r="443877" spans="12:12">
      <c r="L443877" s="127"/>
    </row>
    <row r="443878" spans="12:12">
      <c r="L443878" s="127"/>
    </row>
    <row r="443879" spans="12:12">
      <c r="L443879" s="127"/>
    </row>
    <row r="443880" spans="12:12">
      <c r="L443880" s="127"/>
    </row>
    <row r="443881" spans="12:12">
      <c r="L443881" s="127"/>
    </row>
    <row r="443882" spans="12:12">
      <c r="L443882" s="127"/>
    </row>
    <row r="443883" spans="12:12">
      <c r="L443883" s="127"/>
    </row>
    <row r="443884" spans="12:12">
      <c r="L443884" s="127"/>
    </row>
    <row r="443885" spans="12:12">
      <c r="L443885" s="127"/>
    </row>
    <row r="443886" spans="12:12">
      <c r="L443886" s="127"/>
    </row>
    <row r="443887" spans="12:12">
      <c r="L443887" s="127"/>
    </row>
    <row r="443888" spans="12:12">
      <c r="L443888" s="127"/>
    </row>
    <row r="443889" spans="12:12">
      <c r="L443889" s="127"/>
    </row>
    <row r="443890" spans="12:12">
      <c r="L443890" s="127"/>
    </row>
    <row r="443891" spans="12:12">
      <c r="L443891" s="127"/>
    </row>
    <row r="443892" spans="12:12">
      <c r="L443892" s="127"/>
    </row>
    <row r="443893" spans="12:12">
      <c r="L443893" s="127"/>
    </row>
    <row r="443894" spans="12:12">
      <c r="L443894" s="127"/>
    </row>
    <row r="443895" spans="12:12">
      <c r="L443895" s="127"/>
    </row>
    <row r="443896" spans="12:12">
      <c r="L443896" s="127"/>
    </row>
    <row r="443897" spans="12:12">
      <c r="L443897" s="127"/>
    </row>
    <row r="443898" spans="12:12">
      <c r="L443898" s="127"/>
    </row>
    <row r="443899" spans="12:12">
      <c r="L443899" s="127"/>
    </row>
    <row r="443900" spans="12:12">
      <c r="L443900" s="127"/>
    </row>
    <row r="443901" spans="12:12">
      <c r="L443901" s="127"/>
    </row>
    <row r="443902" spans="12:12">
      <c r="L443902" s="127"/>
    </row>
    <row r="443903" spans="12:12">
      <c r="L443903" s="127"/>
    </row>
    <row r="443904" spans="12:12">
      <c r="L443904" s="127"/>
    </row>
    <row r="443905" spans="12:12">
      <c r="L443905" s="127"/>
    </row>
    <row r="443906" spans="12:12">
      <c r="L443906" s="127"/>
    </row>
    <row r="443907" spans="12:12">
      <c r="L443907" s="127"/>
    </row>
    <row r="443908" spans="12:12">
      <c r="L443908" s="127"/>
    </row>
    <row r="443909" spans="12:12">
      <c r="L443909" s="127"/>
    </row>
    <row r="443910" spans="12:12">
      <c r="L443910" s="127"/>
    </row>
    <row r="443911" spans="12:12">
      <c r="L443911" s="127"/>
    </row>
    <row r="443912" spans="12:12">
      <c r="L443912" s="127"/>
    </row>
    <row r="443913" spans="12:12">
      <c r="L443913" s="127"/>
    </row>
    <row r="443914" spans="12:12">
      <c r="L443914" s="127"/>
    </row>
    <row r="443915" spans="12:12">
      <c r="L443915" s="127"/>
    </row>
    <row r="443916" spans="12:12">
      <c r="L443916" s="127"/>
    </row>
    <row r="443917" spans="12:12">
      <c r="L443917" s="127"/>
    </row>
    <row r="443918" spans="12:12">
      <c r="L443918" s="127"/>
    </row>
    <row r="443919" spans="12:12">
      <c r="L443919" s="127"/>
    </row>
    <row r="443920" spans="12:12">
      <c r="L443920" s="127"/>
    </row>
    <row r="443921" spans="12:12">
      <c r="L443921" s="127"/>
    </row>
    <row r="443922" spans="12:12">
      <c r="L443922" s="127"/>
    </row>
    <row r="443923" spans="12:12">
      <c r="L443923" s="127"/>
    </row>
    <row r="443924" spans="12:12">
      <c r="L443924" s="127"/>
    </row>
    <row r="443925" spans="12:12">
      <c r="L443925" s="127"/>
    </row>
    <row r="443926" spans="12:12">
      <c r="L443926" s="127"/>
    </row>
    <row r="443927" spans="12:12">
      <c r="L443927" s="127"/>
    </row>
    <row r="443928" spans="12:12">
      <c r="L443928" s="127"/>
    </row>
    <row r="443929" spans="12:12">
      <c r="L443929" s="127"/>
    </row>
    <row r="443930" spans="12:12">
      <c r="L443930" s="127"/>
    </row>
    <row r="443931" spans="12:12">
      <c r="L443931" s="127"/>
    </row>
    <row r="443932" spans="12:12">
      <c r="L443932" s="127"/>
    </row>
    <row r="443933" spans="12:12">
      <c r="L443933" s="127"/>
    </row>
    <row r="443934" spans="12:12">
      <c r="L443934" s="127"/>
    </row>
    <row r="443935" spans="12:12">
      <c r="L443935" s="127"/>
    </row>
    <row r="443936" spans="12:12">
      <c r="L443936" s="127"/>
    </row>
    <row r="443937" spans="12:12">
      <c r="L443937" s="127"/>
    </row>
    <row r="443938" spans="12:12">
      <c r="L443938" s="127"/>
    </row>
    <row r="443939" spans="12:12">
      <c r="L443939" s="127"/>
    </row>
    <row r="443940" spans="12:12">
      <c r="L443940" s="127"/>
    </row>
    <row r="443941" spans="12:12">
      <c r="L443941" s="127"/>
    </row>
    <row r="443942" spans="12:12">
      <c r="L443942" s="127"/>
    </row>
    <row r="443943" spans="12:12">
      <c r="L443943" s="127"/>
    </row>
    <row r="443944" spans="12:12">
      <c r="L443944" s="127"/>
    </row>
    <row r="443945" spans="12:12">
      <c r="L443945" s="127"/>
    </row>
    <row r="443946" spans="12:12">
      <c r="L443946" s="127"/>
    </row>
    <row r="443947" spans="12:12">
      <c r="L443947" s="127"/>
    </row>
    <row r="443948" spans="12:12">
      <c r="L443948" s="127"/>
    </row>
    <row r="443949" spans="12:12">
      <c r="L443949" s="127"/>
    </row>
    <row r="443950" spans="12:12">
      <c r="L443950" s="127"/>
    </row>
    <row r="443951" spans="12:12">
      <c r="L443951" s="127"/>
    </row>
    <row r="443952" spans="12:12">
      <c r="L443952" s="127"/>
    </row>
    <row r="443953" spans="12:12">
      <c r="L443953" s="127"/>
    </row>
    <row r="443954" spans="12:12">
      <c r="L443954" s="127"/>
    </row>
    <row r="443955" spans="12:12">
      <c r="L443955" s="127"/>
    </row>
    <row r="443956" spans="12:12">
      <c r="L443956" s="127"/>
    </row>
    <row r="443957" spans="12:12">
      <c r="L443957" s="127"/>
    </row>
    <row r="443958" spans="12:12">
      <c r="L443958" s="127"/>
    </row>
    <row r="443959" spans="12:12">
      <c r="L443959" s="127"/>
    </row>
    <row r="443960" spans="12:12">
      <c r="L443960" s="127"/>
    </row>
    <row r="443961" spans="12:12">
      <c r="L443961" s="127"/>
    </row>
    <row r="443962" spans="12:12">
      <c r="L443962" s="127"/>
    </row>
    <row r="443963" spans="12:12">
      <c r="L443963" s="127"/>
    </row>
    <row r="443964" spans="12:12">
      <c r="L443964" s="127"/>
    </row>
    <row r="443965" spans="12:12">
      <c r="L443965" s="127"/>
    </row>
    <row r="443966" spans="12:12">
      <c r="L443966" s="127"/>
    </row>
    <row r="443967" spans="12:12">
      <c r="L443967" s="127"/>
    </row>
    <row r="443968" spans="12:12">
      <c r="L443968" s="127"/>
    </row>
    <row r="443969" spans="12:12">
      <c r="L443969" s="127"/>
    </row>
    <row r="443970" spans="12:12">
      <c r="L443970" s="127"/>
    </row>
    <row r="443971" spans="12:12">
      <c r="L443971" s="127"/>
    </row>
    <row r="443972" spans="12:12">
      <c r="L443972" s="127"/>
    </row>
    <row r="443973" spans="12:12">
      <c r="L443973" s="127"/>
    </row>
    <row r="443974" spans="12:12">
      <c r="L443974" s="127"/>
    </row>
    <row r="443975" spans="12:12">
      <c r="L443975" s="127"/>
    </row>
    <row r="443976" spans="12:12">
      <c r="L443976" s="127"/>
    </row>
    <row r="443977" spans="12:12">
      <c r="L443977" s="127"/>
    </row>
    <row r="443978" spans="12:12">
      <c r="L443978" s="127"/>
    </row>
    <row r="443979" spans="12:12">
      <c r="L443979" s="127"/>
    </row>
    <row r="443980" spans="12:12">
      <c r="L443980" s="127"/>
    </row>
    <row r="443981" spans="12:12">
      <c r="L443981" s="127"/>
    </row>
    <row r="443982" spans="12:12">
      <c r="L443982" s="127"/>
    </row>
    <row r="443983" spans="12:12">
      <c r="L443983" s="127"/>
    </row>
    <row r="443984" spans="12:12">
      <c r="L443984" s="127"/>
    </row>
    <row r="443985" spans="12:12">
      <c r="L443985" s="127"/>
    </row>
    <row r="443986" spans="12:12">
      <c r="L443986" s="127"/>
    </row>
    <row r="443987" spans="12:12">
      <c r="L443987" s="127"/>
    </row>
    <row r="443988" spans="12:12">
      <c r="L443988" s="127"/>
    </row>
    <row r="443989" spans="12:12">
      <c r="L443989" s="127"/>
    </row>
    <row r="443990" spans="12:12">
      <c r="L443990" s="127"/>
    </row>
    <row r="443991" spans="12:12">
      <c r="L443991" s="127"/>
    </row>
    <row r="443992" spans="12:12">
      <c r="L443992" s="127"/>
    </row>
    <row r="443993" spans="12:12">
      <c r="L443993" s="127"/>
    </row>
    <row r="443994" spans="12:12">
      <c r="L443994" s="127"/>
    </row>
    <row r="443995" spans="12:12">
      <c r="L443995" s="127"/>
    </row>
    <row r="443996" spans="12:12">
      <c r="L443996" s="127"/>
    </row>
    <row r="443997" spans="12:12">
      <c r="L443997" s="127"/>
    </row>
    <row r="443998" spans="12:12">
      <c r="L443998" s="127"/>
    </row>
    <row r="443999" spans="12:12">
      <c r="L443999" s="127"/>
    </row>
    <row r="444000" spans="12:12">
      <c r="L444000" s="127"/>
    </row>
    <row r="444001" spans="12:12">
      <c r="L444001" s="127"/>
    </row>
    <row r="444002" spans="12:12">
      <c r="L444002" s="127"/>
    </row>
    <row r="444003" spans="12:12">
      <c r="L444003" s="127"/>
    </row>
    <row r="444004" spans="12:12">
      <c r="L444004" s="127"/>
    </row>
    <row r="444005" spans="12:12">
      <c r="L444005" s="127"/>
    </row>
    <row r="444006" spans="12:12">
      <c r="L444006" s="127"/>
    </row>
    <row r="444007" spans="12:12">
      <c r="L444007" s="127"/>
    </row>
    <row r="444008" spans="12:12">
      <c r="L444008" s="127"/>
    </row>
    <row r="444009" spans="12:12">
      <c r="L444009" s="127"/>
    </row>
    <row r="444010" spans="12:12">
      <c r="L444010" s="127"/>
    </row>
    <row r="444011" spans="12:12">
      <c r="L444011" s="127"/>
    </row>
    <row r="444012" spans="12:12">
      <c r="L444012" s="127"/>
    </row>
    <row r="444013" spans="12:12">
      <c r="L444013" s="127"/>
    </row>
    <row r="444014" spans="12:12">
      <c r="L444014" s="127"/>
    </row>
    <row r="444015" spans="12:12">
      <c r="L444015" s="127"/>
    </row>
    <row r="444016" spans="12:12">
      <c r="L444016" s="127"/>
    </row>
    <row r="444017" spans="12:12">
      <c r="L444017" s="127"/>
    </row>
    <row r="444018" spans="12:12">
      <c r="L444018" s="127"/>
    </row>
    <row r="444019" spans="12:12">
      <c r="L444019" s="127"/>
    </row>
    <row r="444020" spans="12:12">
      <c r="L444020" s="127"/>
    </row>
    <row r="444021" spans="12:12">
      <c r="L444021" s="127"/>
    </row>
    <row r="444022" spans="12:12">
      <c r="L444022" s="127"/>
    </row>
    <row r="444023" spans="12:12">
      <c r="L444023" s="127"/>
    </row>
    <row r="444024" spans="12:12">
      <c r="L444024" s="127"/>
    </row>
    <row r="444025" spans="12:12">
      <c r="L444025" s="127"/>
    </row>
    <row r="444026" spans="12:12">
      <c r="L444026" s="127"/>
    </row>
    <row r="444027" spans="12:12">
      <c r="L444027" s="127"/>
    </row>
    <row r="444028" spans="12:12">
      <c r="L444028" s="127"/>
    </row>
    <row r="444029" spans="12:12">
      <c r="L444029" s="127"/>
    </row>
    <row r="444030" spans="12:12">
      <c r="L444030" s="127"/>
    </row>
    <row r="444031" spans="12:12">
      <c r="L444031" s="127"/>
    </row>
    <row r="444032" spans="12:12">
      <c r="L444032" s="127"/>
    </row>
    <row r="444033" spans="12:12">
      <c r="L444033" s="127"/>
    </row>
    <row r="444034" spans="12:12">
      <c r="L444034" s="127"/>
    </row>
    <row r="444035" spans="12:12">
      <c r="L444035" s="127"/>
    </row>
    <row r="444036" spans="12:12">
      <c r="L444036" s="127"/>
    </row>
    <row r="444037" spans="12:12">
      <c r="L444037" s="127"/>
    </row>
    <row r="444038" spans="12:12">
      <c r="L444038" s="127"/>
    </row>
    <row r="444039" spans="12:12">
      <c r="L444039" s="127"/>
    </row>
    <row r="444040" spans="12:12">
      <c r="L444040" s="127"/>
    </row>
    <row r="444041" spans="12:12">
      <c r="L444041" s="127"/>
    </row>
    <row r="444042" spans="12:12">
      <c r="L444042" s="127"/>
    </row>
    <row r="444043" spans="12:12">
      <c r="L444043" s="127"/>
    </row>
    <row r="444044" spans="12:12">
      <c r="L444044" s="127"/>
    </row>
    <row r="444045" spans="12:12">
      <c r="L444045" s="127"/>
    </row>
    <row r="444046" spans="12:12">
      <c r="L444046" s="127"/>
    </row>
    <row r="444047" spans="12:12">
      <c r="L444047" s="127"/>
    </row>
    <row r="444048" spans="12:12">
      <c r="L444048" s="127"/>
    </row>
    <row r="444049" spans="12:12">
      <c r="L444049" s="127"/>
    </row>
    <row r="444050" spans="12:12">
      <c r="L444050" s="127"/>
    </row>
    <row r="444051" spans="12:12">
      <c r="L444051" s="127"/>
    </row>
    <row r="444052" spans="12:12">
      <c r="L444052" s="127"/>
    </row>
    <row r="444053" spans="12:12">
      <c r="L444053" s="127"/>
    </row>
    <row r="444054" spans="12:12">
      <c r="L444054" s="127"/>
    </row>
    <row r="444055" spans="12:12">
      <c r="L444055" s="127"/>
    </row>
    <row r="444056" spans="12:12">
      <c r="L444056" s="127"/>
    </row>
    <row r="444057" spans="12:12">
      <c r="L444057" s="127"/>
    </row>
    <row r="444058" spans="12:12">
      <c r="L444058" s="127"/>
    </row>
    <row r="444059" spans="12:12">
      <c r="L444059" s="127"/>
    </row>
    <row r="444060" spans="12:12">
      <c r="L444060" s="127"/>
    </row>
    <row r="444061" spans="12:12">
      <c r="L444061" s="127"/>
    </row>
    <row r="444062" spans="12:12">
      <c r="L444062" s="127"/>
    </row>
    <row r="444063" spans="12:12">
      <c r="L444063" s="127"/>
    </row>
    <row r="444064" spans="12:12">
      <c r="L444064" s="127"/>
    </row>
    <row r="444065" spans="12:12">
      <c r="L444065" s="127"/>
    </row>
    <row r="444066" spans="12:12">
      <c r="L444066" s="127"/>
    </row>
    <row r="444067" spans="12:12">
      <c r="L444067" s="127"/>
    </row>
    <row r="444068" spans="12:12">
      <c r="L444068" s="127"/>
    </row>
    <row r="444069" spans="12:12">
      <c r="L444069" s="127"/>
    </row>
    <row r="444070" spans="12:12">
      <c r="L444070" s="127"/>
    </row>
    <row r="444071" spans="12:12">
      <c r="L444071" s="127"/>
    </row>
    <row r="444072" spans="12:12">
      <c r="L444072" s="127"/>
    </row>
    <row r="444073" spans="12:12">
      <c r="L444073" s="127"/>
    </row>
    <row r="444074" spans="12:12">
      <c r="L444074" s="127"/>
    </row>
    <row r="444075" spans="12:12">
      <c r="L444075" s="127"/>
    </row>
    <row r="444076" spans="12:12">
      <c r="L444076" s="127"/>
    </row>
    <row r="444077" spans="12:12">
      <c r="L444077" s="127"/>
    </row>
    <row r="444078" spans="12:12">
      <c r="L444078" s="127"/>
    </row>
    <row r="444079" spans="12:12">
      <c r="L444079" s="127"/>
    </row>
    <row r="444080" spans="12:12">
      <c r="L444080" s="127"/>
    </row>
    <row r="444081" spans="12:12">
      <c r="L444081" s="127"/>
    </row>
    <row r="444082" spans="12:12">
      <c r="L444082" s="127"/>
    </row>
    <row r="444083" spans="12:12">
      <c r="L444083" s="127"/>
    </row>
    <row r="444084" spans="12:12">
      <c r="L444084" s="127"/>
    </row>
    <row r="444085" spans="12:12">
      <c r="L444085" s="127"/>
    </row>
    <row r="444086" spans="12:12">
      <c r="L444086" s="127"/>
    </row>
    <row r="444087" spans="12:12">
      <c r="L444087" s="127"/>
    </row>
    <row r="444088" spans="12:12">
      <c r="L444088" s="127"/>
    </row>
    <row r="444089" spans="12:12">
      <c r="L444089" s="127"/>
    </row>
    <row r="444090" spans="12:12">
      <c r="L444090" s="127"/>
    </row>
    <row r="444091" spans="12:12">
      <c r="L444091" s="127"/>
    </row>
    <row r="444092" spans="12:12">
      <c r="L444092" s="127"/>
    </row>
    <row r="444093" spans="12:12">
      <c r="L444093" s="127"/>
    </row>
    <row r="444094" spans="12:12">
      <c r="L444094" s="127"/>
    </row>
    <row r="444095" spans="12:12">
      <c r="L444095" s="127"/>
    </row>
    <row r="444096" spans="12:12">
      <c r="L444096" s="127"/>
    </row>
    <row r="444097" spans="12:12">
      <c r="L444097" s="127"/>
    </row>
    <row r="444098" spans="12:12">
      <c r="L444098" s="127"/>
    </row>
    <row r="444099" spans="12:12">
      <c r="L444099" s="127"/>
    </row>
    <row r="444100" spans="12:12">
      <c r="L444100" s="127"/>
    </row>
    <row r="444101" spans="12:12">
      <c r="L444101" s="127"/>
    </row>
    <row r="444102" spans="12:12">
      <c r="L444102" s="127"/>
    </row>
    <row r="444103" spans="12:12">
      <c r="L444103" s="127"/>
    </row>
    <row r="444104" spans="12:12">
      <c r="L444104" s="127"/>
    </row>
    <row r="444105" spans="12:12">
      <c r="L444105" s="127"/>
    </row>
    <row r="444106" spans="12:12">
      <c r="L444106" s="127"/>
    </row>
    <row r="444107" spans="12:12">
      <c r="L444107" s="127"/>
    </row>
    <row r="444108" spans="12:12">
      <c r="L444108" s="127"/>
    </row>
    <row r="444109" spans="12:12">
      <c r="L444109" s="127"/>
    </row>
    <row r="444110" spans="12:12">
      <c r="L444110" s="127"/>
    </row>
    <row r="444111" spans="12:12">
      <c r="L444111" s="127"/>
    </row>
    <row r="444112" spans="12:12">
      <c r="L444112" s="127"/>
    </row>
    <row r="444113" spans="12:12">
      <c r="L444113" s="127"/>
    </row>
    <row r="444114" spans="12:12">
      <c r="L444114" s="127"/>
    </row>
    <row r="444115" spans="12:12">
      <c r="L444115" s="127"/>
    </row>
    <row r="444116" spans="12:12">
      <c r="L444116" s="127"/>
    </row>
    <row r="444117" spans="12:12">
      <c r="L444117" s="127"/>
    </row>
    <row r="444118" spans="12:12">
      <c r="L444118" s="127"/>
    </row>
    <row r="444119" spans="12:12">
      <c r="L444119" s="127"/>
    </row>
    <row r="444120" spans="12:12">
      <c r="L444120" s="127"/>
    </row>
    <row r="444121" spans="12:12">
      <c r="L444121" s="127"/>
    </row>
    <row r="444122" spans="12:12">
      <c r="L444122" s="127"/>
    </row>
    <row r="444123" spans="12:12">
      <c r="L444123" s="127"/>
    </row>
    <row r="444124" spans="12:12">
      <c r="L444124" s="127"/>
    </row>
    <row r="444125" spans="12:12">
      <c r="L444125" s="127"/>
    </row>
    <row r="444126" spans="12:12">
      <c r="L444126" s="127"/>
    </row>
    <row r="444127" spans="12:12">
      <c r="L444127" s="127"/>
    </row>
    <row r="444128" spans="12:12">
      <c r="L444128" s="127"/>
    </row>
    <row r="444129" spans="12:12">
      <c r="L444129" s="127"/>
    </row>
    <row r="444130" spans="12:12">
      <c r="L444130" s="127"/>
    </row>
    <row r="444131" spans="12:12">
      <c r="L444131" s="127"/>
    </row>
    <row r="444132" spans="12:12">
      <c r="L444132" s="127"/>
    </row>
    <row r="444133" spans="12:12">
      <c r="L444133" s="127"/>
    </row>
    <row r="444134" spans="12:12">
      <c r="L444134" s="127"/>
    </row>
    <row r="444135" spans="12:12">
      <c r="L444135" s="127"/>
    </row>
    <row r="444136" spans="12:12">
      <c r="L444136" s="127"/>
    </row>
    <row r="444137" spans="12:12">
      <c r="L444137" s="127"/>
    </row>
    <row r="444138" spans="12:12">
      <c r="L444138" s="127"/>
    </row>
    <row r="444139" spans="12:12">
      <c r="L444139" s="127"/>
    </row>
    <row r="444140" spans="12:12">
      <c r="L444140" s="127"/>
    </row>
    <row r="444141" spans="12:12">
      <c r="L444141" s="127"/>
    </row>
    <row r="444142" spans="12:12">
      <c r="L444142" s="127"/>
    </row>
    <row r="444143" spans="12:12">
      <c r="L444143" s="127"/>
    </row>
    <row r="444144" spans="12:12">
      <c r="L444144" s="127"/>
    </row>
    <row r="444145" spans="12:12">
      <c r="L444145" s="127"/>
    </row>
    <row r="444146" spans="12:12">
      <c r="L444146" s="127"/>
    </row>
    <row r="444147" spans="12:12">
      <c r="L444147" s="127"/>
    </row>
    <row r="444148" spans="12:12">
      <c r="L444148" s="127"/>
    </row>
    <row r="444149" spans="12:12">
      <c r="L444149" s="127"/>
    </row>
    <row r="444150" spans="12:12">
      <c r="L444150" s="127"/>
    </row>
    <row r="444151" spans="12:12">
      <c r="L444151" s="127"/>
    </row>
    <row r="444152" spans="12:12">
      <c r="L444152" s="127"/>
    </row>
    <row r="444153" spans="12:12">
      <c r="L444153" s="127"/>
    </row>
    <row r="444154" spans="12:12">
      <c r="L444154" s="127"/>
    </row>
    <row r="444155" spans="12:12">
      <c r="L444155" s="127"/>
    </row>
    <row r="444156" spans="12:12">
      <c r="L444156" s="127"/>
    </row>
    <row r="444157" spans="12:12">
      <c r="L444157" s="127"/>
    </row>
    <row r="444158" spans="12:12">
      <c r="L444158" s="127"/>
    </row>
    <row r="444159" spans="12:12">
      <c r="L444159" s="127"/>
    </row>
    <row r="444160" spans="12:12">
      <c r="L444160" s="127"/>
    </row>
    <row r="444161" spans="12:12">
      <c r="L444161" s="127"/>
    </row>
    <row r="444162" spans="12:12">
      <c r="L444162" s="127"/>
    </row>
    <row r="444163" spans="12:12">
      <c r="L444163" s="127"/>
    </row>
    <row r="444164" spans="12:12">
      <c r="L444164" s="127"/>
    </row>
    <row r="444165" spans="12:12">
      <c r="L444165" s="127"/>
    </row>
    <row r="444166" spans="12:12">
      <c r="L444166" s="127"/>
    </row>
    <row r="444167" spans="12:12">
      <c r="L444167" s="127"/>
    </row>
    <row r="444168" spans="12:12">
      <c r="L444168" s="127"/>
    </row>
    <row r="444169" spans="12:12">
      <c r="L444169" s="127"/>
    </row>
    <row r="444170" spans="12:12">
      <c r="L444170" s="127"/>
    </row>
    <row r="444171" spans="12:12">
      <c r="L444171" s="127"/>
    </row>
    <row r="444172" spans="12:12">
      <c r="L444172" s="127"/>
    </row>
    <row r="444173" spans="12:12">
      <c r="L444173" s="127"/>
    </row>
    <row r="444174" spans="12:12">
      <c r="L444174" s="127"/>
    </row>
    <row r="444175" spans="12:12">
      <c r="L444175" s="127"/>
    </row>
    <row r="444176" spans="12:12">
      <c r="L444176" s="127"/>
    </row>
    <row r="444177" spans="12:12">
      <c r="L444177" s="127"/>
    </row>
    <row r="444178" spans="12:12">
      <c r="L444178" s="127"/>
    </row>
    <row r="444179" spans="12:12">
      <c r="L444179" s="127"/>
    </row>
    <row r="444180" spans="12:12">
      <c r="L444180" s="127"/>
    </row>
    <row r="444181" spans="12:12">
      <c r="L444181" s="127"/>
    </row>
    <row r="444182" spans="12:12">
      <c r="L444182" s="127"/>
    </row>
    <row r="444183" spans="12:12">
      <c r="L444183" s="127"/>
    </row>
    <row r="444184" spans="12:12">
      <c r="L444184" s="127"/>
    </row>
    <row r="444185" spans="12:12">
      <c r="L444185" s="127"/>
    </row>
    <row r="444186" spans="12:12">
      <c r="L444186" s="127"/>
    </row>
    <row r="444187" spans="12:12">
      <c r="L444187" s="127"/>
    </row>
    <row r="444188" spans="12:12">
      <c r="L444188" s="127"/>
    </row>
    <row r="444189" spans="12:12">
      <c r="L444189" s="127"/>
    </row>
    <row r="444190" spans="12:12">
      <c r="L444190" s="127"/>
    </row>
    <row r="444191" spans="12:12">
      <c r="L444191" s="127"/>
    </row>
    <row r="444192" spans="12:12">
      <c r="L444192" s="127"/>
    </row>
    <row r="444193" spans="12:12">
      <c r="L444193" s="127"/>
    </row>
    <row r="444194" spans="12:12">
      <c r="L444194" s="127"/>
    </row>
    <row r="444195" spans="12:12">
      <c r="L444195" s="127"/>
    </row>
    <row r="444196" spans="12:12">
      <c r="L444196" s="127"/>
    </row>
    <row r="444197" spans="12:12">
      <c r="L444197" s="127"/>
    </row>
    <row r="444198" spans="12:12">
      <c r="L444198" s="127"/>
    </row>
    <row r="444199" spans="12:12">
      <c r="L444199" s="127"/>
    </row>
    <row r="444200" spans="12:12">
      <c r="L444200" s="127"/>
    </row>
    <row r="444201" spans="12:12">
      <c r="L444201" s="127"/>
    </row>
    <row r="444202" spans="12:12">
      <c r="L444202" s="127"/>
    </row>
    <row r="444203" spans="12:12">
      <c r="L444203" s="127"/>
    </row>
    <row r="444204" spans="12:12">
      <c r="L444204" s="127"/>
    </row>
    <row r="444205" spans="12:12">
      <c r="L444205" s="127"/>
    </row>
    <row r="444206" spans="12:12">
      <c r="L444206" s="127"/>
    </row>
    <row r="444207" spans="12:12">
      <c r="L444207" s="127"/>
    </row>
    <row r="444208" spans="12:12">
      <c r="L444208" s="127"/>
    </row>
    <row r="444209" spans="12:12">
      <c r="L444209" s="127"/>
    </row>
    <row r="444210" spans="12:12">
      <c r="L444210" s="127"/>
    </row>
    <row r="444211" spans="12:12">
      <c r="L444211" s="127"/>
    </row>
    <row r="444212" spans="12:12">
      <c r="L444212" s="127"/>
    </row>
    <row r="444213" spans="12:12">
      <c r="L444213" s="127"/>
    </row>
    <row r="444214" spans="12:12">
      <c r="L444214" s="127"/>
    </row>
    <row r="444215" spans="12:12">
      <c r="L444215" s="127"/>
    </row>
    <row r="444216" spans="12:12">
      <c r="L444216" s="127"/>
    </row>
    <row r="444217" spans="12:12">
      <c r="L444217" s="127"/>
    </row>
    <row r="444218" spans="12:12">
      <c r="L444218" s="127"/>
    </row>
    <row r="444219" spans="12:12">
      <c r="L444219" s="127"/>
    </row>
    <row r="444220" spans="12:12">
      <c r="L444220" s="127"/>
    </row>
    <row r="444221" spans="12:12">
      <c r="L444221" s="127"/>
    </row>
    <row r="444222" spans="12:12">
      <c r="L444222" s="127"/>
    </row>
    <row r="444223" spans="12:12">
      <c r="L444223" s="127"/>
    </row>
    <row r="444224" spans="12:12">
      <c r="L444224" s="127"/>
    </row>
    <row r="444225" spans="12:12">
      <c r="L444225" s="127"/>
    </row>
    <row r="444226" spans="12:12">
      <c r="L444226" s="127"/>
    </row>
    <row r="444227" spans="12:12">
      <c r="L444227" s="127"/>
    </row>
    <row r="444228" spans="12:12">
      <c r="L444228" s="127"/>
    </row>
    <row r="444229" spans="12:12">
      <c r="L444229" s="127"/>
    </row>
    <row r="444230" spans="12:12">
      <c r="L444230" s="127"/>
    </row>
    <row r="444231" spans="12:12">
      <c r="L444231" s="127"/>
    </row>
    <row r="444232" spans="12:12">
      <c r="L444232" s="127"/>
    </row>
    <row r="444233" spans="12:12">
      <c r="L444233" s="127"/>
    </row>
    <row r="444234" spans="12:12">
      <c r="L444234" s="127"/>
    </row>
    <row r="444235" spans="12:12">
      <c r="L444235" s="127"/>
    </row>
    <row r="444236" spans="12:12">
      <c r="L444236" s="127"/>
    </row>
    <row r="444237" spans="12:12">
      <c r="L444237" s="127"/>
    </row>
    <row r="444238" spans="12:12">
      <c r="L444238" s="127"/>
    </row>
    <row r="444239" spans="12:12">
      <c r="L444239" s="127"/>
    </row>
    <row r="444240" spans="12:12">
      <c r="L444240" s="127"/>
    </row>
    <row r="444241" spans="12:12">
      <c r="L444241" s="127"/>
    </row>
    <row r="444242" spans="12:12">
      <c r="L444242" s="127"/>
    </row>
    <row r="444243" spans="12:12">
      <c r="L444243" s="127"/>
    </row>
    <row r="444244" spans="12:12">
      <c r="L444244" s="127"/>
    </row>
    <row r="444245" spans="12:12">
      <c r="L444245" s="127"/>
    </row>
    <row r="444246" spans="12:12">
      <c r="L444246" s="127"/>
    </row>
    <row r="444247" spans="12:12">
      <c r="L444247" s="127"/>
    </row>
    <row r="444248" spans="12:12">
      <c r="L444248" s="127"/>
    </row>
    <row r="444249" spans="12:12">
      <c r="L444249" s="127"/>
    </row>
    <row r="444250" spans="12:12">
      <c r="L444250" s="127"/>
    </row>
    <row r="444251" spans="12:12">
      <c r="L444251" s="127"/>
    </row>
    <row r="444252" spans="12:12">
      <c r="L444252" s="127"/>
    </row>
    <row r="444253" spans="12:12">
      <c r="L444253" s="127"/>
    </row>
    <row r="444254" spans="12:12">
      <c r="L444254" s="127"/>
    </row>
    <row r="444255" spans="12:12">
      <c r="L444255" s="127"/>
    </row>
    <row r="444256" spans="12:12">
      <c r="L444256" s="127"/>
    </row>
    <row r="444257" spans="12:12">
      <c r="L444257" s="127"/>
    </row>
    <row r="444258" spans="12:12">
      <c r="L444258" s="127"/>
    </row>
    <row r="444259" spans="12:12">
      <c r="L444259" s="127"/>
    </row>
    <row r="444260" spans="12:12">
      <c r="L444260" s="127"/>
    </row>
    <row r="444261" spans="12:12">
      <c r="L444261" s="127"/>
    </row>
    <row r="444262" spans="12:12">
      <c r="L444262" s="127"/>
    </row>
    <row r="444263" spans="12:12">
      <c r="L444263" s="127"/>
    </row>
    <row r="444264" spans="12:12">
      <c r="L444264" s="127"/>
    </row>
    <row r="444265" spans="12:12">
      <c r="L444265" s="127"/>
    </row>
    <row r="444266" spans="12:12">
      <c r="L444266" s="127"/>
    </row>
    <row r="444267" spans="12:12">
      <c r="L444267" s="127"/>
    </row>
    <row r="444268" spans="12:12">
      <c r="L444268" s="127"/>
    </row>
    <row r="444269" spans="12:12">
      <c r="L444269" s="127"/>
    </row>
    <row r="444270" spans="12:12">
      <c r="L444270" s="127"/>
    </row>
    <row r="444271" spans="12:12">
      <c r="L444271" s="127"/>
    </row>
    <row r="444272" spans="12:12">
      <c r="L444272" s="127"/>
    </row>
    <row r="444273" spans="12:12">
      <c r="L444273" s="127"/>
    </row>
    <row r="444274" spans="12:12">
      <c r="L444274" s="127"/>
    </row>
    <row r="444275" spans="12:12">
      <c r="L444275" s="127"/>
    </row>
    <row r="444276" spans="12:12">
      <c r="L444276" s="127"/>
    </row>
    <row r="444277" spans="12:12">
      <c r="L444277" s="127"/>
    </row>
    <row r="444278" spans="12:12">
      <c r="L444278" s="127"/>
    </row>
    <row r="444279" spans="12:12">
      <c r="L444279" s="127"/>
    </row>
    <row r="444280" spans="12:12">
      <c r="L444280" s="127"/>
    </row>
    <row r="444281" spans="12:12">
      <c r="L444281" s="127"/>
    </row>
    <row r="444282" spans="12:12">
      <c r="L444282" s="127"/>
    </row>
    <row r="444283" spans="12:12">
      <c r="L444283" s="127"/>
    </row>
    <row r="444284" spans="12:12">
      <c r="L444284" s="127"/>
    </row>
    <row r="444285" spans="12:12">
      <c r="L444285" s="127"/>
    </row>
    <row r="444286" spans="12:12">
      <c r="L444286" s="127"/>
    </row>
    <row r="444287" spans="12:12">
      <c r="L444287" s="127"/>
    </row>
    <row r="444288" spans="12:12">
      <c r="L444288" s="127"/>
    </row>
    <row r="444289" spans="12:12">
      <c r="L444289" s="127"/>
    </row>
    <row r="444290" spans="12:12">
      <c r="L444290" s="127"/>
    </row>
    <row r="444291" spans="12:12">
      <c r="L444291" s="127"/>
    </row>
    <row r="444292" spans="12:12">
      <c r="L444292" s="127"/>
    </row>
    <row r="444293" spans="12:12">
      <c r="L444293" s="127"/>
    </row>
    <row r="444294" spans="12:12">
      <c r="L444294" s="127"/>
    </row>
    <row r="444295" spans="12:12">
      <c r="L444295" s="127"/>
    </row>
    <row r="444296" spans="12:12">
      <c r="L444296" s="127"/>
    </row>
    <row r="444297" spans="12:12">
      <c r="L444297" s="127"/>
    </row>
    <row r="444298" spans="12:12">
      <c r="L444298" s="127"/>
    </row>
    <row r="444299" spans="12:12">
      <c r="L444299" s="127"/>
    </row>
    <row r="444300" spans="12:12">
      <c r="L444300" s="127"/>
    </row>
    <row r="444301" spans="12:12">
      <c r="L444301" s="127"/>
    </row>
    <row r="444302" spans="12:12">
      <c r="L444302" s="127"/>
    </row>
    <row r="444303" spans="12:12">
      <c r="L444303" s="127"/>
    </row>
    <row r="444304" spans="12:12">
      <c r="L444304" s="127"/>
    </row>
    <row r="444305" spans="12:12">
      <c r="L444305" s="127"/>
    </row>
    <row r="444306" spans="12:12">
      <c r="L444306" s="127"/>
    </row>
    <row r="444307" spans="12:12">
      <c r="L444307" s="127"/>
    </row>
    <row r="444308" spans="12:12">
      <c r="L444308" s="127"/>
    </row>
    <row r="444309" spans="12:12">
      <c r="L444309" s="127"/>
    </row>
    <row r="444310" spans="12:12">
      <c r="L444310" s="127"/>
    </row>
    <row r="444311" spans="12:12">
      <c r="L444311" s="127"/>
    </row>
    <row r="444312" spans="12:12">
      <c r="L444312" s="127"/>
    </row>
    <row r="444313" spans="12:12">
      <c r="L444313" s="127"/>
    </row>
    <row r="444314" spans="12:12">
      <c r="L444314" s="127"/>
    </row>
    <row r="444315" spans="12:12">
      <c r="L444315" s="127"/>
    </row>
    <row r="444316" spans="12:12">
      <c r="L444316" s="127"/>
    </row>
    <row r="444317" spans="12:12">
      <c r="L444317" s="127"/>
    </row>
    <row r="444318" spans="12:12">
      <c r="L444318" s="127"/>
    </row>
    <row r="444319" spans="12:12">
      <c r="L444319" s="127"/>
    </row>
    <row r="444320" spans="12:12">
      <c r="L444320" s="127"/>
    </row>
    <row r="444321" spans="12:12">
      <c r="L444321" s="127"/>
    </row>
    <row r="444322" spans="12:12">
      <c r="L444322" s="127"/>
    </row>
    <row r="444323" spans="12:12">
      <c r="L444323" s="127"/>
    </row>
    <row r="444324" spans="12:12">
      <c r="L444324" s="127"/>
    </row>
    <row r="444325" spans="12:12">
      <c r="L444325" s="127"/>
    </row>
    <row r="444326" spans="12:12">
      <c r="L444326" s="127"/>
    </row>
    <row r="444327" spans="12:12">
      <c r="L444327" s="127"/>
    </row>
    <row r="444328" spans="12:12">
      <c r="L444328" s="127"/>
    </row>
    <row r="444329" spans="12:12">
      <c r="L444329" s="127"/>
    </row>
    <row r="444330" spans="12:12">
      <c r="L444330" s="127"/>
    </row>
    <row r="444331" spans="12:12">
      <c r="L444331" s="127"/>
    </row>
    <row r="444332" spans="12:12">
      <c r="L444332" s="127"/>
    </row>
    <row r="444333" spans="12:12">
      <c r="L444333" s="127"/>
    </row>
    <row r="444334" spans="12:12">
      <c r="L444334" s="127"/>
    </row>
    <row r="444335" spans="12:12">
      <c r="L444335" s="127"/>
    </row>
    <row r="444336" spans="12:12">
      <c r="L444336" s="127"/>
    </row>
    <row r="444337" spans="12:12">
      <c r="L444337" s="127"/>
    </row>
    <row r="444338" spans="12:12">
      <c r="L444338" s="127"/>
    </row>
    <row r="444339" spans="12:12">
      <c r="L444339" s="127"/>
    </row>
    <row r="444340" spans="12:12">
      <c r="L444340" s="127"/>
    </row>
    <row r="444341" spans="12:12">
      <c r="L444341" s="127"/>
    </row>
    <row r="444342" spans="12:12">
      <c r="L444342" s="127"/>
    </row>
    <row r="444343" spans="12:12">
      <c r="L444343" s="127"/>
    </row>
    <row r="444344" spans="12:12">
      <c r="L444344" s="127"/>
    </row>
    <row r="444345" spans="12:12">
      <c r="L444345" s="127"/>
    </row>
    <row r="444346" spans="12:12">
      <c r="L444346" s="127"/>
    </row>
    <row r="444347" spans="12:12">
      <c r="L444347" s="127"/>
    </row>
    <row r="444348" spans="12:12">
      <c r="L444348" s="127"/>
    </row>
    <row r="444349" spans="12:12">
      <c r="L444349" s="127"/>
    </row>
    <row r="444350" spans="12:12">
      <c r="L444350" s="127"/>
    </row>
    <row r="444351" spans="12:12">
      <c r="L444351" s="127"/>
    </row>
    <row r="444352" spans="12:12">
      <c r="L444352" s="127"/>
    </row>
    <row r="444353" spans="12:12">
      <c r="L444353" s="127"/>
    </row>
    <row r="444354" spans="12:12">
      <c r="L444354" s="127"/>
    </row>
    <row r="444355" spans="12:12">
      <c r="L444355" s="127"/>
    </row>
    <row r="444356" spans="12:12">
      <c r="L444356" s="127"/>
    </row>
    <row r="444357" spans="12:12">
      <c r="L444357" s="127"/>
    </row>
    <row r="444358" spans="12:12">
      <c r="L444358" s="127"/>
    </row>
    <row r="444359" spans="12:12">
      <c r="L444359" s="127"/>
    </row>
    <row r="444360" spans="12:12">
      <c r="L444360" s="127"/>
    </row>
    <row r="444361" spans="12:12">
      <c r="L444361" s="127"/>
    </row>
    <row r="444362" spans="12:12">
      <c r="L444362" s="127"/>
    </row>
    <row r="444363" spans="12:12">
      <c r="L444363" s="127"/>
    </row>
    <row r="444364" spans="12:12">
      <c r="L444364" s="127"/>
    </row>
    <row r="444365" spans="12:12">
      <c r="L444365" s="127"/>
    </row>
    <row r="444366" spans="12:12">
      <c r="L444366" s="127"/>
    </row>
    <row r="444367" spans="12:12">
      <c r="L444367" s="127"/>
    </row>
    <row r="444368" spans="12:12">
      <c r="L444368" s="127"/>
    </row>
    <row r="444369" spans="12:12">
      <c r="L444369" s="127"/>
    </row>
    <row r="444370" spans="12:12">
      <c r="L444370" s="127"/>
    </row>
    <row r="444371" spans="12:12">
      <c r="L444371" s="127"/>
    </row>
    <row r="444372" spans="12:12">
      <c r="L444372" s="127"/>
    </row>
    <row r="444373" spans="12:12">
      <c r="L444373" s="127"/>
    </row>
    <row r="444374" spans="12:12">
      <c r="L444374" s="127"/>
    </row>
    <row r="444375" spans="12:12">
      <c r="L444375" s="127"/>
    </row>
    <row r="444376" spans="12:12">
      <c r="L444376" s="127"/>
    </row>
    <row r="444377" spans="12:12">
      <c r="L444377" s="127"/>
    </row>
    <row r="444378" spans="12:12">
      <c r="L444378" s="127"/>
    </row>
    <row r="444379" spans="12:12">
      <c r="L444379" s="127"/>
    </row>
    <row r="444380" spans="12:12">
      <c r="L444380" s="127"/>
    </row>
    <row r="444381" spans="12:12">
      <c r="L444381" s="127"/>
    </row>
    <row r="444382" spans="12:12">
      <c r="L444382" s="127"/>
    </row>
    <row r="444383" spans="12:12">
      <c r="L444383" s="127"/>
    </row>
    <row r="444384" spans="12:12">
      <c r="L444384" s="127"/>
    </row>
    <row r="444385" spans="12:12">
      <c r="L444385" s="127"/>
    </row>
    <row r="444386" spans="12:12">
      <c r="L444386" s="127"/>
    </row>
    <row r="444387" spans="12:12">
      <c r="L444387" s="127"/>
    </row>
    <row r="444388" spans="12:12">
      <c r="L444388" s="127"/>
    </row>
    <row r="444389" spans="12:12">
      <c r="L444389" s="127"/>
    </row>
    <row r="444390" spans="12:12">
      <c r="L444390" s="127"/>
    </row>
    <row r="444391" spans="12:12">
      <c r="L444391" s="127"/>
    </row>
    <row r="444392" spans="12:12">
      <c r="L444392" s="127"/>
    </row>
    <row r="444393" spans="12:12">
      <c r="L444393" s="127"/>
    </row>
    <row r="444394" spans="12:12">
      <c r="L444394" s="127"/>
    </row>
    <row r="444395" spans="12:12">
      <c r="L444395" s="127"/>
    </row>
    <row r="444396" spans="12:12">
      <c r="L444396" s="127"/>
    </row>
    <row r="444397" spans="12:12">
      <c r="L444397" s="127"/>
    </row>
    <row r="444398" spans="12:12">
      <c r="L444398" s="127"/>
    </row>
    <row r="444399" spans="12:12">
      <c r="L444399" s="127"/>
    </row>
    <row r="444400" spans="12:12">
      <c r="L444400" s="127"/>
    </row>
    <row r="444401" spans="12:12">
      <c r="L444401" s="127"/>
    </row>
    <row r="444402" spans="12:12">
      <c r="L444402" s="127"/>
    </row>
    <row r="444403" spans="12:12">
      <c r="L444403" s="127"/>
    </row>
    <row r="444404" spans="12:12">
      <c r="L444404" s="127"/>
    </row>
    <row r="444405" spans="12:12">
      <c r="L444405" s="127"/>
    </row>
    <row r="444406" spans="12:12">
      <c r="L444406" s="127"/>
    </row>
    <row r="444407" spans="12:12">
      <c r="L444407" s="127"/>
    </row>
    <row r="444408" spans="12:12">
      <c r="L444408" s="127"/>
    </row>
    <row r="444409" spans="12:12">
      <c r="L444409" s="127"/>
    </row>
    <row r="444410" spans="12:12">
      <c r="L444410" s="127"/>
    </row>
    <row r="444411" spans="12:12">
      <c r="L444411" s="127"/>
    </row>
    <row r="444412" spans="12:12">
      <c r="L444412" s="127"/>
    </row>
    <row r="444413" spans="12:12">
      <c r="L444413" s="127"/>
    </row>
    <row r="444414" spans="12:12">
      <c r="L444414" s="127"/>
    </row>
    <row r="444415" spans="12:12">
      <c r="L444415" s="127"/>
    </row>
    <row r="444416" spans="12:12">
      <c r="L444416" s="127"/>
    </row>
    <row r="444417" spans="12:12">
      <c r="L444417" s="127"/>
    </row>
    <row r="444418" spans="12:12">
      <c r="L444418" s="127"/>
    </row>
    <row r="444419" spans="12:12">
      <c r="L444419" s="127"/>
    </row>
    <row r="444420" spans="12:12">
      <c r="L444420" s="127"/>
    </row>
    <row r="444421" spans="12:12">
      <c r="L444421" s="127"/>
    </row>
    <row r="444422" spans="12:12">
      <c r="L444422" s="127"/>
    </row>
    <row r="444423" spans="12:12">
      <c r="L444423" s="127"/>
    </row>
    <row r="444424" spans="12:12">
      <c r="L444424" s="127"/>
    </row>
    <row r="444425" spans="12:12">
      <c r="L444425" s="127"/>
    </row>
    <row r="444426" spans="12:12">
      <c r="L444426" s="127"/>
    </row>
    <row r="444427" spans="12:12">
      <c r="L444427" s="127"/>
    </row>
    <row r="444428" spans="12:12">
      <c r="L444428" s="127"/>
    </row>
    <row r="444429" spans="12:12">
      <c r="L444429" s="127"/>
    </row>
    <row r="444430" spans="12:12">
      <c r="L444430" s="127"/>
    </row>
    <row r="444431" spans="12:12">
      <c r="L444431" s="127"/>
    </row>
    <row r="444432" spans="12:12">
      <c r="L444432" s="127"/>
    </row>
    <row r="444433" spans="12:12">
      <c r="L444433" s="127"/>
    </row>
    <row r="444434" spans="12:12">
      <c r="L444434" s="127"/>
    </row>
    <row r="444435" spans="12:12">
      <c r="L444435" s="127"/>
    </row>
    <row r="444436" spans="12:12">
      <c r="L444436" s="127"/>
    </row>
    <row r="444437" spans="12:12">
      <c r="L444437" s="127"/>
    </row>
    <row r="444438" spans="12:12">
      <c r="L444438" s="127"/>
    </row>
    <row r="444439" spans="12:12">
      <c r="L444439" s="127"/>
    </row>
    <row r="444440" spans="12:12">
      <c r="L444440" s="127"/>
    </row>
    <row r="444441" spans="12:12">
      <c r="L444441" s="127"/>
    </row>
    <row r="444442" spans="12:12">
      <c r="L444442" s="127"/>
    </row>
    <row r="444443" spans="12:12">
      <c r="L444443" s="127"/>
    </row>
    <row r="444444" spans="12:12">
      <c r="L444444" s="127"/>
    </row>
    <row r="444445" spans="12:12">
      <c r="L444445" s="127"/>
    </row>
    <row r="444446" spans="12:12">
      <c r="L444446" s="127"/>
    </row>
    <row r="444447" spans="12:12">
      <c r="L444447" s="127"/>
    </row>
    <row r="444448" spans="12:12">
      <c r="L444448" s="127"/>
    </row>
    <row r="444449" spans="12:12">
      <c r="L444449" s="127"/>
    </row>
    <row r="444450" spans="12:12">
      <c r="L444450" s="127"/>
    </row>
    <row r="444451" spans="12:12">
      <c r="L444451" s="127"/>
    </row>
    <row r="444452" spans="12:12">
      <c r="L444452" s="127"/>
    </row>
    <row r="444453" spans="12:12">
      <c r="L444453" s="127"/>
    </row>
    <row r="444454" spans="12:12">
      <c r="L444454" s="127"/>
    </row>
    <row r="444455" spans="12:12">
      <c r="L444455" s="127"/>
    </row>
    <row r="444456" spans="12:12">
      <c r="L444456" s="127"/>
    </row>
    <row r="444457" spans="12:12">
      <c r="L444457" s="127"/>
    </row>
    <row r="444458" spans="12:12">
      <c r="L444458" s="127"/>
    </row>
    <row r="444459" spans="12:12">
      <c r="L444459" s="127"/>
    </row>
    <row r="444460" spans="12:12">
      <c r="L444460" s="127"/>
    </row>
    <row r="444461" spans="12:12">
      <c r="L444461" s="127"/>
    </row>
    <row r="444462" spans="12:12">
      <c r="L444462" s="127"/>
    </row>
    <row r="444463" spans="12:12">
      <c r="L444463" s="127"/>
    </row>
    <row r="444464" spans="12:12">
      <c r="L444464" s="127"/>
    </row>
    <row r="444465" spans="12:12">
      <c r="L444465" s="127"/>
    </row>
    <row r="444466" spans="12:12">
      <c r="L444466" s="127"/>
    </row>
    <row r="444467" spans="12:12">
      <c r="L444467" s="127"/>
    </row>
    <row r="444468" spans="12:12">
      <c r="L444468" s="127"/>
    </row>
    <row r="444469" spans="12:12">
      <c r="L444469" s="127"/>
    </row>
    <row r="444470" spans="12:12">
      <c r="L444470" s="127"/>
    </row>
    <row r="444471" spans="12:12">
      <c r="L444471" s="127"/>
    </row>
    <row r="444472" spans="12:12">
      <c r="L444472" s="127"/>
    </row>
    <row r="444473" spans="12:12">
      <c r="L444473" s="127"/>
    </row>
    <row r="444474" spans="12:12">
      <c r="L444474" s="127"/>
    </row>
    <row r="444475" spans="12:12">
      <c r="L444475" s="127"/>
    </row>
    <row r="444476" spans="12:12">
      <c r="L444476" s="127"/>
    </row>
    <row r="444477" spans="12:12">
      <c r="L444477" s="127"/>
    </row>
    <row r="444478" spans="12:12">
      <c r="L444478" s="127"/>
    </row>
    <row r="444479" spans="12:12">
      <c r="L444479" s="127"/>
    </row>
    <row r="444480" spans="12:12">
      <c r="L444480" s="127"/>
    </row>
    <row r="444481" spans="12:12">
      <c r="L444481" s="127"/>
    </row>
    <row r="444482" spans="12:12">
      <c r="L444482" s="127"/>
    </row>
    <row r="444483" spans="12:12">
      <c r="L444483" s="127"/>
    </row>
    <row r="444484" spans="12:12">
      <c r="L444484" s="127"/>
    </row>
    <row r="444485" spans="12:12">
      <c r="L444485" s="127"/>
    </row>
    <row r="444486" spans="12:12">
      <c r="L444486" s="127"/>
    </row>
    <row r="444487" spans="12:12">
      <c r="L444487" s="127"/>
    </row>
    <row r="444488" spans="12:12">
      <c r="L444488" s="127"/>
    </row>
    <row r="444489" spans="12:12">
      <c r="L444489" s="127"/>
    </row>
    <row r="444490" spans="12:12">
      <c r="L444490" s="127"/>
    </row>
    <row r="444491" spans="12:12">
      <c r="L444491" s="127"/>
    </row>
    <row r="444492" spans="12:12">
      <c r="L444492" s="127"/>
    </row>
    <row r="444493" spans="12:12">
      <c r="L444493" s="127"/>
    </row>
    <row r="444494" spans="12:12">
      <c r="L444494" s="127"/>
    </row>
    <row r="444495" spans="12:12">
      <c r="L444495" s="127"/>
    </row>
    <row r="444496" spans="12:12">
      <c r="L444496" s="127"/>
    </row>
    <row r="444497" spans="12:12">
      <c r="L444497" s="127"/>
    </row>
    <row r="444498" spans="12:12">
      <c r="L444498" s="127"/>
    </row>
    <row r="444499" spans="12:12">
      <c r="L444499" s="127"/>
    </row>
    <row r="444500" spans="12:12">
      <c r="L444500" s="127"/>
    </row>
    <row r="444501" spans="12:12">
      <c r="L444501" s="127"/>
    </row>
    <row r="444502" spans="12:12">
      <c r="L444502" s="127"/>
    </row>
    <row r="444503" spans="12:12">
      <c r="L444503" s="127"/>
    </row>
    <row r="444504" spans="12:12">
      <c r="L444504" s="127"/>
    </row>
    <row r="444505" spans="12:12">
      <c r="L444505" s="127"/>
    </row>
    <row r="444506" spans="12:12">
      <c r="L444506" s="127"/>
    </row>
    <row r="444507" spans="12:12">
      <c r="L444507" s="127"/>
    </row>
    <row r="444508" spans="12:12">
      <c r="L444508" s="127"/>
    </row>
    <row r="444509" spans="12:12">
      <c r="L444509" s="127"/>
    </row>
    <row r="444510" spans="12:12">
      <c r="L444510" s="127"/>
    </row>
    <row r="444511" spans="12:12">
      <c r="L444511" s="127"/>
    </row>
    <row r="444512" spans="12:12">
      <c r="L444512" s="127"/>
    </row>
    <row r="444513" spans="12:12">
      <c r="L444513" s="127"/>
    </row>
    <row r="444514" spans="12:12">
      <c r="L444514" s="127"/>
    </row>
    <row r="444515" spans="12:12">
      <c r="L444515" s="127"/>
    </row>
    <row r="444516" spans="12:12">
      <c r="L444516" s="127"/>
    </row>
    <row r="444517" spans="12:12">
      <c r="L444517" s="127"/>
    </row>
    <row r="444518" spans="12:12">
      <c r="L444518" s="127"/>
    </row>
    <row r="444519" spans="12:12">
      <c r="L444519" s="127"/>
    </row>
    <row r="444520" spans="12:12">
      <c r="L444520" s="127"/>
    </row>
    <row r="444521" spans="12:12">
      <c r="L444521" s="127"/>
    </row>
    <row r="444522" spans="12:12">
      <c r="L444522" s="127"/>
    </row>
    <row r="444523" spans="12:12">
      <c r="L444523" s="127"/>
    </row>
    <row r="444524" spans="12:12">
      <c r="L444524" s="127"/>
    </row>
    <row r="444525" spans="12:12">
      <c r="L444525" s="127"/>
    </row>
    <row r="444526" spans="12:12">
      <c r="L444526" s="127"/>
    </row>
    <row r="444527" spans="12:12">
      <c r="L444527" s="127"/>
    </row>
    <row r="444528" spans="12:12">
      <c r="L444528" s="127"/>
    </row>
    <row r="444529" spans="12:12">
      <c r="L444529" s="127"/>
    </row>
    <row r="444530" spans="12:12">
      <c r="L444530" s="127"/>
    </row>
    <row r="444531" spans="12:12">
      <c r="L444531" s="127"/>
    </row>
    <row r="444532" spans="12:12">
      <c r="L444532" s="127"/>
    </row>
    <row r="444533" spans="12:12">
      <c r="L444533" s="127"/>
    </row>
    <row r="444534" spans="12:12">
      <c r="L444534" s="127"/>
    </row>
    <row r="444535" spans="12:12">
      <c r="L444535" s="127"/>
    </row>
    <row r="444536" spans="12:12">
      <c r="L444536" s="127"/>
    </row>
    <row r="444537" spans="12:12">
      <c r="L444537" s="127"/>
    </row>
    <row r="444538" spans="12:12">
      <c r="L444538" s="127"/>
    </row>
    <row r="444539" spans="12:12">
      <c r="L444539" s="127"/>
    </row>
    <row r="444540" spans="12:12">
      <c r="L444540" s="127"/>
    </row>
    <row r="444541" spans="12:12">
      <c r="L444541" s="127"/>
    </row>
    <row r="444542" spans="12:12">
      <c r="L444542" s="127"/>
    </row>
    <row r="444543" spans="12:12">
      <c r="L444543" s="127"/>
    </row>
    <row r="444544" spans="12:12">
      <c r="L444544" s="127"/>
    </row>
    <row r="444545" spans="12:12">
      <c r="L444545" s="127"/>
    </row>
    <row r="444546" spans="12:12">
      <c r="L444546" s="127"/>
    </row>
    <row r="444547" spans="12:12">
      <c r="L444547" s="127"/>
    </row>
    <row r="444548" spans="12:12">
      <c r="L444548" s="127"/>
    </row>
    <row r="444549" spans="12:12">
      <c r="L444549" s="127"/>
    </row>
    <row r="444550" spans="12:12">
      <c r="L444550" s="127"/>
    </row>
    <row r="444551" spans="12:12">
      <c r="L444551" s="127"/>
    </row>
    <row r="444552" spans="12:12">
      <c r="L444552" s="127"/>
    </row>
    <row r="444553" spans="12:12">
      <c r="L444553" s="127"/>
    </row>
    <row r="444554" spans="12:12">
      <c r="L444554" s="127"/>
    </row>
    <row r="444555" spans="12:12">
      <c r="L444555" s="127"/>
    </row>
    <row r="444556" spans="12:12">
      <c r="L444556" s="127"/>
    </row>
    <row r="444557" spans="12:12">
      <c r="L444557" s="127"/>
    </row>
    <row r="444558" spans="12:12">
      <c r="L444558" s="127"/>
    </row>
    <row r="444559" spans="12:12">
      <c r="L444559" s="127"/>
    </row>
    <row r="444560" spans="12:12">
      <c r="L444560" s="127"/>
    </row>
    <row r="444561" spans="12:12">
      <c r="L444561" s="127"/>
    </row>
    <row r="444562" spans="12:12">
      <c r="L444562" s="127"/>
    </row>
    <row r="444563" spans="12:12">
      <c r="L444563" s="127"/>
    </row>
    <row r="444564" spans="12:12">
      <c r="L444564" s="127"/>
    </row>
    <row r="444565" spans="12:12">
      <c r="L444565" s="127"/>
    </row>
    <row r="444566" spans="12:12">
      <c r="L444566" s="127"/>
    </row>
    <row r="444567" spans="12:12">
      <c r="L444567" s="127"/>
    </row>
    <row r="444568" spans="12:12">
      <c r="L444568" s="127"/>
    </row>
    <row r="444569" spans="12:12">
      <c r="L444569" s="127"/>
    </row>
    <row r="444570" spans="12:12">
      <c r="L444570" s="127"/>
    </row>
    <row r="444571" spans="12:12">
      <c r="L444571" s="127"/>
    </row>
    <row r="444572" spans="12:12">
      <c r="L444572" s="127"/>
    </row>
    <row r="444573" spans="12:12">
      <c r="L444573" s="127"/>
    </row>
    <row r="444574" spans="12:12">
      <c r="L444574" s="127"/>
    </row>
    <row r="444575" spans="12:12">
      <c r="L444575" s="127"/>
    </row>
    <row r="444576" spans="12:12">
      <c r="L444576" s="127"/>
    </row>
    <row r="444577" spans="12:12">
      <c r="L444577" s="127"/>
    </row>
    <row r="444578" spans="12:12">
      <c r="L444578" s="127"/>
    </row>
    <row r="444579" spans="12:12">
      <c r="L444579" s="127"/>
    </row>
    <row r="444580" spans="12:12">
      <c r="L444580" s="127"/>
    </row>
    <row r="444581" spans="12:12">
      <c r="L444581" s="127"/>
    </row>
    <row r="444582" spans="12:12">
      <c r="L444582" s="127"/>
    </row>
    <row r="444583" spans="12:12">
      <c r="L444583" s="127"/>
    </row>
    <row r="444584" spans="12:12">
      <c r="L444584" s="127"/>
    </row>
    <row r="444585" spans="12:12">
      <c r="L444585" s="127"/>
    </row>
    <row r="444586" spans="12:12">
      <c r="L444586" s="127"/>
    </row>
    <row r="444587" spans="12:12">
      <c r="L444587" s="127"/>
    </row>
    <row r="444588" spans="12:12">
      <c r="L444588" s="127"/>
    </row>
    <row r="444589" spans="12:12">
      <c r="L444589" s="127"/>
    </row>
    <row r="444590" spans="12:12">
      <c r="L444590" s="127"/>
    </row>
    <row r="444591" spans="12:12">
      <c r="L444591" s="127"/>
    </row>
    <row r="444592" spans="12:12">
      <c r="L444592" s="127"/>
    </row>
    <row r="444593" spans="12:12">
      <c r="L444593" s="127"/>
    </row>
    <row r="444594" spans="12:12">
      <c r="L444594" s="127"/>
    </row>
    <row r="444595" spans="12:12">
      <c r="L444595" s="127"/>
    </row>
    <row r="444596" spans="12:12">
      <c r="L444596" s="127"/>
    </row>
    <row r="444597" spans="12:12">
      <c r="L444597" s="127"/>
    </row>
    <row r="444598" spans="12:12">
      <c r="L444598" s="127"/>
    </row>
    <row r="444599" spans="12:12">
      <c r="L444599" s="127"/>
    </row>
    <row r="444600" spans="12:12">
      <c r="L444600" s="127"/>
    </row>
    <row r="444601" spans="12:12">
      <c r="L444601" s="127"/>
    </row>
    <row r="444602" spans="12:12">
      <c r="L444602" s="127"/>
    </row>
    <row r="444603" spans="12:12">
      <c r="L444603" s="127"/>
    </row>
    <row r="444604" spans="12:12">
      <c r="L444604" s="127"/>
    </row>
    <row r="444605" spans="12:12">
      <c r="L444605" s="127"/>
    </row>
    <row r="444606" spans="12:12">
      <c r="L444606" s="127"/>
    </row>
    <row r="444607" spans="12:12">
      <c r="L444607" s="127"/>
    </row>
    <row r="444608" spans="12:12">
      <c r="L444608" s="127"/>
    </row>
    <row r="444609" spans="12:12">
      <c r="L444609" s="127"/>
    </row>
    <row r="444610" spans="12:12">
      <c r="L444610" s="127"/>
    </row>
    <row r="444611" spans="12:12">
      <c r="L444611" s="127"/>
    </row>
    <row r="444612" spans="12:12">
      <c r="L444612" s="127"/>
    </row>
    <row r="444613" spans="12:12">
      <c r="L444613" s="127"/>
    </row>
    <row r="444614" spans="12:12">
      <c r="L444614" s="127"/>
    </row>
    <row r="444615" spans="12:12">
      <c r="L444615" s="127"/>
    </row>
    <row r="444616" spans="12:12">
      <c r="L444616" s="127"/>
    </row>
    <row r="444617" spans="12:12">
      <c r="L444617" s="127"/>
    </row>
    <row r="444618" spans="12:12">
      <c r="L444618" s="127"/>
    </row>
    <row r="444619" spans="12:12">
      <c r="L444619" s="127"/>
    </row>
    <row r="444620" spans="12:12">
      <c r="L444620" s="127"/>
    </row>
    <row r="444621" spans="12:12">
      <c r="L444621" s="127"/>
    </row>
    <row r="444622" spans="12:12">
      <c r="L444622" s="127"/>
    </row>
    <row r="444623" spans="12:12">
      <c r="L444623" s="127"/>
    </row>
    <row r="444624" spans="12:12">
      <c r="L444624" s="127"/>
    </row>
    <row r="444625" spans="12:12">
      <c r="L444625" s="127"/>
    </row>
    <row r="444626" spans="12:12">
      <c r="L444626" s="127"/>
    </row>
    <row r="444627" spans="12:12">
      <c r="L444627" s="127"/>
    </row>
    <row r="444628" spans="12:12">
      <c r="L444628" s="127"/>
    </row>
    <row r="444629" spans="12:12">
      <c r="L444629" s="127"/>
    </row>
    <row r="444630" spans="12:12">
      <c r="L444630" s="127"/>
    </row>
    <row r="444631" spans="12:12">
      <c r="L444631" s="127"/>
    </row>
    <row r="444632" spans="12:12">
      <c r="L444632" s="127"/>
    </row>
    <row r="444633" spans="12:12">
      <c r="L444633" s="127"/>
    </row>
    <row r="444634" spans="12:12">
      <c r="L444634" s="127"/>
    </row>
    <row r="444635" spans="12:12">
      <c r="L444635" s="127"/>
    </row>
    <row r="444636" spans="12:12">
      <c r="L444636" s="127"/>
    </row>
    <row r="444637" spans="12:12">
      <c r="L444637" s="127"/>
    </row>
    <row r="444638" spans="12:12">
      <c r="L444638" s="127"/>
    </row>
    <row r="444639" spans="12:12">
      <c r="L444639" s="127"/>
    </row>
    <row r="444640" spans="12:12">
      <c r="L444640" s="127"/>
    </row>
    <row r="444641" spans="12:12">
      <c r="L444641" s="127"/>
    </row>
    <row r="444642" spans="12:12">
      <c r="L444642" s="127"/>
    </row>
    <row r="444643" spans="12:12">
      <c r="L444643" s="127"/>
    </row>
    <row r="444644" spans="12:12">
      <c r="L444644" s="127"/>
    </row>
    <row r="444645" spans="12:12">
      <c r="L444645" s="127"/>
    </row>
    <row r="444646" spans="12:12">
      <c r="L444646" s="127"/>
    </row>
    <row r="444647" spans="12:12">
      <c r="L444647" s="127"/>
    </row>
    <row r="444648" spans="12:12">
      <c r="L444648" s="127"/>
    </row>
    <row r="444649" spans="12:12">
      <c r="L444649" s="127"/>
    </row>
    <row r="444650" spans="12:12">
      <c r="L444650" s="127"/>
    </row>
    <row r="444651" spans="12:12">
      <c r="L444651" s="127"/>
    </row>
    <row r="444652" spans="12:12">
      <c r="L444652" s="127"/>
    </row>
    <row r="444653" spans="12:12">
      <c r="L444653" s="127"/>
    </row>
    <row r="444654" spans="12:12">
      <c r="L444654" s="127"/>
    </row>
    <row r="444655" spans="12:12">
      <c r="L444655" s="127"/>
    </row>
    <row r="444656" spans="12:12">
      <c r="L444656" s="127"/>
    </row>
    <row r="444657" spans="12:12">
      <c r="L444657" s="127"/>
    </row>
    <row r="444658" spans="12:12">
      <c r="L444658" s="127"/>
    </row>
    <row r="444659" spans="12:12">
      <c r="L444659" s="127"/>
    </row>
    <row r="444660" spans="12:12">
      <c r="L444660" s="127"/>
    </row>
    <row r="444661" spans="12:12">
      <c r="L444661" s="127"/>
    </row>
    <row r="444662" spans="12:12">
      <c r="L444662" s="127"/>
    </row>
    <row r="444663" spans="12:12">
      <c r="L444663" s="127"/>
    </row>
    <row r="444664" spans="12:12">
      <c r="L444664" s="127"/>
    </row>
    <row r="444665" spans="12:12">
      <c r="L444665" s="127"/>
    </row>
    <row r="444666" spans="12:12">
      <c r="L444666" s="127"/>
    </row>
    <row r="444667" spans="12:12">
      <c r="L444667" s="127"/>
    </row>
    <row r="444668" spans="12:12">
      <c r="L444668" s="127"/>
    </row>
    <row r="444669" spans="12:12">
      <c r="L444669" s="127"/>
    </row>
    <row r="444670" spans="12:12">
      <c r="L444670" s="127"/>
    </row>
    <row r="444671" spans="12:12">
      <c r="L444671" s="127"/>
    </row>
    <row r="444672" spans="12:12">
      <c r="L444672" s="127"/>
    </row>
    <row r="444673" spans="12:12">
      <c r="L444673" s="127"/>
    </row>
    <row r="444674" spans="12:12">
      <c r="L444674" s="127"/>
    </row>
    <row r="444675" spans="12:12">
      <c r="L444675" s="127"/>
    </row>
    <row r="444676" spans="12:12">
      <c r="L444676" s="127"/>
    </row>
    <row r="444677" spans="12:12">
      <c r="L444677" s="127"/>
    </row>
    <row r="444678" spans="12:12">
      <c r="L444678" s="127"/>
    </row>
    <row r="444679" spans="12:12">
      <c r="L444679" s="127"/>
    </row>
    <row r="444680" spans="12:12">
      <c r="L444680" s="127"/>
    </row>
    <row r="444681" spans="12:12">
      <c r="L444681" s="127"/>
    </row>
    <row r="444682" spans="12:12">
      <c r="L444682" s="127"/>
    </row>
    <row r="444683" spans="12:12">
      <c r="L444683" s="127"/>
    </row>
    <row r="444684" spans="12:12">
      <c r="L444684" s="127"/>
    </row>
    <row r="444685" spans="12:12">
      <c r="L444685" s="127"/>
    </row>
    <row r="444686" spans="12:12">
      <c r="L444686" s="127"/>
    </row>
    <row r="444687" spans="12:12">
      <c r="L444687" s="127"/>
    </row>
    <row r="444688" spans="12:12">
      <c r="L444688" s="127"/>
    </row>
    <row r="444689" spans="12:12">
      <c r="L444689" s="127"/>
    </row>
    <row r="444690" spans="12:12">
      <c r="L444690" s="127"/>
    </row>
    <row r="444691" spans="12:12">
      <c r="L444691" s="127"/>
    </row>
    <row r="444692" spans="12:12">
      <c r="L444692" s="127"/>
    </row>
    <row r="444693" spans="12:12">
      <c r="L444693" s="127"/>
    </row>
    <row r="444694" spans="12:12">
      <c r="L444694" s="127"/>
    </row>
    <row r="444695" spans="12:12">
      <c r="L444695" s="127"/>
    </row>
    <row r="444696" spans="12:12">
      <c r="L444696" s="127"/>
    </row>
    <row r="444697" spans="12:12">
      <c r="L444697" s="127"/>
    </row>
    <row r="444698" spans="12:12">
      <c r="L444698" s="127"/>
    </row>
    <row r="444699" spans="12:12">
      <c r="L444699" s="127"/>
    </row>
    <row r="444700" spans="12:12">
      <c r="L444700" s="127"/>
    </row>
    <row r="444701" spans="12:12">
      <c r="L444701" s="127"/>
    </row>
    <row r="444702" spans="12:12">
      <c r="L444702" s="127"/>
    </row>
    <row r="444703" spans="12:12">
      <c r="L444703" s="127"/>
    </row>
    <row r="444704" spans="12:12">
      <c r="L444704" s="127"/>
    </row>
    <row r="444705" spans="12:12">
      <c r="L444705" s="127"/>
    </row>
    <row r="444706" spans="12:12">
      <c r="L444706" s="127"/>
    </row>
    <row r="444707" spans="12:12">
      <c r="L444707" s="127"/>
    </row>
    <row r="444708" spans="12:12">
      <c r="L444708" s="127"/>
    </row>
    <row r="444709" spans="12:12">
      <c r="L444709" s="127"/>
    </row>
    <row r="444710" spans="12:12">
      <c r="L444710" s="127"/>
    </row>
    <row r="444711" spans="12:12">
      <c r="L444711" s="127"/>
    </row>
    <row r="444712" spans="12:12">
      <c r="L444712" s="127"/>
    </row>
    <row r="444713" spans="12:12">
      <c r="L444713" s="127"/>
    </row>
    <row r="444714" spans="12:12">
      <c r="L444714" s="127"/>
    </row>
    <row r="444715" spans="12:12">
      <c r="L444715" s="127"/>
    </row>
    <row r="444716" spans="12:12">
      <c r="L444716" s="127"/>
    </row>
    <row r="444717" spans="12:12">
      <c r="L444717" s="127"/>
    </row>
    <row r="444718" spans="12:12">
      <c r="L444718" s="127"/>
    </row>
    <row r="444719" spans="12:12">
      <c r="L444719" s="127"/>
    </row>
    <row r="444720" spans="12:12">
      <c r="L444720" s="127"/>
    </row>
    <row r="444721" spans="12:12">
      <c r="L444721" s="127"/>
    </row>
    <row r="444722" spans="12:12">
      <c r="L444722" s="127"/>
    </row>
    <row r="444723" spans="12:12">
      <c r="L444723" s="127"/>
    </row>
    <row r="444724" spans="12:12">
      <c r="L444724" s="127"/>
    </row>
    <row r="444725" spans="12:12">
      <c r="L444725" s="127"/>
    </row>
    <row r="444726" spans="12:12">
      <c r="L444726" s="127"/>
    </row>
    <row r="444727" spans="12:12">
      <c r="L444727" s="127"/>
    </row>
    <row r="444728" spans="12:12">
      <c r="L444728" s="127"/>
    </row>
    <row r="444729" spans="12:12">
      <c r="L444729" s="127"/>
    </row>
    <row r="444730" spans="12:12">
      <c r="L444730" s="127"/>
    </row>
    <row r="444731" spans="12:12">
      <c r="L444731" s="127"/>
    </row>
    <row r="444732" spans="12:12">
      <c r="L444732" s="127"/>
    </row>
    <row r="444733" spans="12:12">
      <c r="L444733" s="127"/>
    </row>
    <row r="444734" spans="12:12">
      <c r="L444734" s="127"/>
    </row>
    <row r="444735" spans="12:12">
      <c r="L444735" s="127"/>
    </row>
    <row r="444736" spans="12:12">
      <c r="L444736" s="127"/>
    </row>
    <row r="444737" spans="12:12">
      <c r="L444737" s="127"/>
    </row>
    <row r="444738" spans="12:12">
      <c r="L444738" s="127"/>
    </row>
    <row r="444739" spans="12:12">
      <c r="L444739" s="127"/>
    </row>
    <row r="444740" spans="12:12">
      <c r="L444740" s="127"/>
    </row>
    <row r="444741" spans="12:12">
      <c r="L444741" s="127"/>
    </row>
    <row r="444742" spans="12:12">
      <c r="L444742" s="127"/>
    </row>
    <row r="444743" spans="12:12">
      <c r="L444743" s="127"/>
    </row>
    <row r="444744" spans="12:12">
      <c r="L444744" s="127"/>
    </row>
    <row r="444745" spans="12:12">
      <c r="L444745" s="127"/>
    </row>
    <row r="444746" spans="12:12">
      <c r="L444746" s="127"/>
    </row>
    <row r="444747" spans="12:12">
      <c r="L444747" s="127"/>
    </row>
    <row r="444748" spans="12:12">
      <c r="L444748" s="127"/>
    </row>
    <row r="444749" spans="12:12">
      <c r="L444749" s="127"/>
    </row>
    <row r="444750" spans="12:12">
      <c r="L444750" s="127"/>
    </row>
    <row r="444751" spans="12:12">
      <c r="L444751" s="127"/>
    </row>
    <row r="444752" spans="12:12">
      <c r="L444752" s="127"/>
    </row>
    <row r="444753" spans="12:12">
      <c r="L444753" s="127"/>
    </row>
    <row r="444754" spans="12:12">
      <c r="L444754" s="127"/>
    </row>
    <row r="444755" spans="12:12">
      <c r="L444755" s="127"/>
    </row>
    <row r="444756" spans="12:12">
      <c r="L444756" s="127"/>
    </row>
    <row r="444757" spans="12:12">
      <c r="L444757" s="127"/>
    </row>
    <row r="444758" spans="12:12">
      <c r="L444758" s="127"/>
    </row>
    <row r="444759" spans="12:12">
      <c r="L444759" s="127"/>
    </row>
    <row r="444760" spans="12:12">
      <c r="L444760" s="127"/>
    </row>
    <row r="444761" spans="12:12">
      <c r="L444761" s="127"/>
    </row>
    <row r="444762" spans="12:12">
      <c r="L444762" s="127"/>
    </row>
    <row r="444763" spans="12:12">
      <c r="L444763" s="127"/>
    </row>
    <row r="444764" spans="12:12">
      <c r="L444764" s="127"/>
    </row>
    <row r="444765" spans="12:12">
      <c r="L444765" s="127"/>
    </row>
    <row r="444766" spans="12:12">
      <c r="L444766" s="127"/>
    </row>
    <row r="444767" spans="12:12">
      <c r="L444767" s="127"/>
    </row>
    <row r="444768" spans="12:12">
      <c r="L444768" s="127"/>
    </row>
    <row r="444769" spans="12:12">
      <c r="L444769" s="127"/>
    </row>
    <row r="444770" spans="12:12">
      <c r="L444770" s="127"/>
    </row>
    <row r="444771" spans="12:12">
      <c r="L444771" s="127"/>
    </row>
    <row r="444772" spans="12:12">
      <c r="L444772" s="127"/>
    </row>
    <row r="444773" spans="12:12">
      <c r="L444773" s="127"/>
    </row>
    <row r="444774" spans="12:12">
      <c r="L444774" s="127"/>
    </row>
    <row r="444775" spans="12:12">
      <c r="L444775" s="127"/>
    </row>
    <row r="444776" spans="12:12">
      <c r="L444776" s="127"/>
    </row>
    <row r="444777" spans="12:12">
      <c r="L444777" s="127"/>
    </row>
    <row r="444778" spans="12:12">
      <c r="L444778" s="127"/>
    </row>
    <row r="444779" spans="12:12">
      <c r="L444779" s="127"/>
    </row>
    <row r="444780" spans="12:12">
      <c r="L444780" s="127"/>
    </row>
    <row r="444781" spans="12:12">
      <c r="L444781" s="127"/>
    </row>
    <row r="444782" spans="12:12">
      <c r="L444782" s="127"/>
    </row>
    <row r="444783" spans="12:12">
      <c r="L444783" s="127"/>
    </row>
    <row r="444784" spans="12:12">
      <c r="L444784" s="127"/>
    </row>
    <row r="444785" spans="12:12">
      <c r="L444785" s="127"/>
    </row>
    <row r="444786" spans="12:12">
      <c r="L444786" s="127"/>
    </row>
    <row r="444787" spans="12:12">
      <c r="L444787" s="127"/>
    </row>
    <row r="444788" spans="12:12">
      <c r="L444788" s="127"/>
    </row>
    <row r="444789" spans="12:12">
      <c r="L444789" s="127"/>
    </row>
    <row r="444790" spans="12:12">
      <c r="L444790" s="127"/>
    </row>
    <row r="444791" spans="12:12">
      <c r="L444791" s="127"/>
    </row>
    <row r="444792" spans="12:12">
      <c r="L444792" s="127"/>
    </row>
    <row r="444793" spans="12:12">
      <c r="L444793" s="127"/>
    </row>
    <row r="444794" spans="12:12">
      <c r="L444794" s="127"/>
    </row>
    <row r="444795" spans="12:12">
      <c r="L444795" s="127"/>
    </row>
    <row r="444796" spans="12:12">
      <c r="L444796" s="127"/>
    </row>
    <row r="444797" spans="12:12">
      <c r="L444797" s="127"/>
    </row>
    <row r="444798" spans="12:12">
      <c r="L444798" s="127"/>
    </row>
    <row r="444799" spans="12:12">
      <c r="L444799" s="127"/>
    </row>
    <row r="444800" spans="12:12">
      <c r="L444800" s="127"/>
    </row>
    <row r="444801" spans="12:12">
      <c r="L444801" s="127"/>
    </row>
    <row r="444802" spans="12:12">
      <c r="L444802" s="127"/>
    </row>
    <row r="444803" spans="12:12">
      <c r="L444803" s="127"/>
    </row>
    <row r="444804" spans="12:12">
      <c r="L444804" s="127"/>
    </row>
    <row r="444805" spans="12:12">
      <c r="L444805" s="127"/>
    </row>
    <row r="444806" spans="12:12">
      <c r="L444806" s="127"/>
    </row>
    <row r="444807" spans="12:12">
      <c r="L444807" s="127"/>
    </row>
    <row r="444808" spans="12:12">
      <c r="L444808" s="127"/>
    </row>
    <row r="444809" spans="12:12">
      <c r="L444809" s="127"/>
    </row>
    <row r="444810" spans="12:12">
      <c r="L444810" s="127"/>
    </row>
    <row r="444811" spans="12:12">
      <c r="L444811" s="127"/>
    </row>
    <row r="444812" spans="12:12">
      <c r="L444812" s="127"/>
    </row>
    <row r="444813" spans="12:12">
      <c r="L444813" s="127"/>
    </row>
    <row r="444814" spans="12:12">
      <c r="L444814" s="127"/>
    </row>
    <row r="444815" spans="12:12">
      <c r="L444815" s="127"/>
    </row>
    <row r="444816" spans="12:12">
      <c r="L444816" s="127"/>
    </row>
    <row r="444817" spans="12:12">
      <c r="L444817" s="127"/>
    </row>
    <row r="444818" spans="12:12">
      <c r="L444818" s="127"/>
    </row>
    <row r="444819" spans="12:12">
      <c r="L444819" s="127"/>
    </row>
    <row r="444820" spans="12:12">
      <c r="L444820" s="127"/>
    </row>
    <row r="444821" spans="12:12">
      <c r="L444821" s="127"/>
    </row>
    <row r="444822" spans="12:12">
      <c r="L444822" s="127"/>
    </row>
    <row r="444823" spans="12:12">
      <c r="L444823" s="127"/>
    </row>
    <row r="444824" spans="12:12">
      <c r="L444824" s="127"/>
    </row>
    <row r="444825" spans="12:12">
      <c r="L444825" s="127"/>
    </row>
    <row r="444826" spans="12:12">
      <c r="L444826" s="127"/>
    </row>
    <row r="444827" spans="12:12">
      <c r="L444827" s="127"/>
    </row>
    <row r="444828" spans="12:12">
      <c r="L444828" s="127"/>
    </row>
    <row r="444829" spans="12:12">
      <c r="L444829" s="127"/>
    </row>
    <row r="444830" spans="12:12">
      <c r="L444830" s="127"/>
    </row>
    <row r="444831" spans="12:12">
      <c r="L444831" s="127"/>
    </row>
    <row r="444832" spans="12:12">
      <c r="L444832" s="127"/>
    </row>
    <row r="444833" spans="12:12">
      <c r="L444833" s="127"/>
    </row>
    <row r="444834" spans="12:12">
      <c r="L444834" s="127"/>
    </row>
    <row r="444835" spans="12:12">
      <c r="L444835" s="127"/>
    </row>
    <row r="444836" spans="12:12">
      <c r="L444836" s="127"/>
    </row>
    <row r="444837" spans="12:12">
      <c r="L444837" s="127"/>
    </row>
    <row r="444838" spans="12:12">
      <c r="L444838" s="127"/>
    </row>
    <row r="444839" spans="12:12">
      <c r="L444839" s="127"/>
    </row>
    <row r="444840" spans="12:12">
      <c r="L444840" s="127"/>
    </row>
    <row r="444841" spans="12:12">
      <c r="L444841" s="127"/>
    </row>
    <row r="444842" spans="12:12">
      <c r="L444842" s="127"/>
    </row>
    <row r="444843" spans="12:12">
      <c r="L444843" s="127"/>
    </row>
    <row r="444844" spans="12:12">
      <c r="L444844" s="127"/>
    </row>
    <row r="444845" spans="12:12">
      <c r="L444845" s="127"/>
    </row>
    <row r="444846" spans="12:12">
      <c r="L444846" s="127"/>
    </row>
    <row r="444847" spans="12:12">
      <c r="L444847" s="127"/>
    </row>
    <row r="444848" spans="12:12">
      <c r="L444848" s="127"/>
    </row>
    <row r="444849" spans="12:12">
      <c r="L444849" s="127"/>
    </row>
    <row r="444850" spans="12:12">
      <c r="L444850" s="127"/>
    </row>
    <row r="444851" spans="12:12">
      <c r="L444851" s="127"/>
    </row>
    <row r="444852" spans="12:12">
      <c r="L444852" s="127"/>
    </row>
    <row r="444853" spans="12:12">
      <c r="L444853" s="127"/>
    </row>
    <row r="444854" spans="12:12">
      <c r="L444854" s="127"/>
    </row>
    <row r="444855" spans="12:12">
      <c r="L444855" s="127"/>
    </row>
    <row r="444856" spans="12:12">
      <c r="L444856" s="127"/>
    </row>
    <row r="444857" spans="12:12">
      <c r="L444857" s="127"/>
    </row>
    <row r="444858" spans="12:12">
      <c r="L444858" s="127"/>
    </row>
    <row r="444859" spans="12:12">
      <c r="L444859" s="127"/>
    </row>
    <row r="444860" spans="12:12">
      <c r="L444860" s="127"/>
    </row>
    <row r="444861" spans="12:12">
      <c r="L444861" s="127"/>
    </row>
    <row r="444862" spans="12:12">
      <c r="L444862" s="127"/>
    </row>
    <row r="444863" spans="12:12">
      <c r="L444863" s="127"/>
    </row>
    <row r="444864" spans="12:12">
      <c r="L444864" s="127"/>
    </row>
    <row r="444865" spans="12:12">
      <c r="L444865" s="127"/>
    </row>
    <row r="444866" spans="12:12">
      <c r="L444866" s="127"/>
    </row>
    <row r="444867" spans="12:12">
      <c r="L444867" s="127"/>
    </row>
    <row r="444868" spans="12:12">
      <c r="L444868" s="127"/>
    </row>
    <row r="444869" spans="12:12">
      <c r="L444869" s="127"/>
    </row>
    <row r="444870" spans="12:12">
      <c r="L444870" s="127"/>
    </row>
    <row r="444871" spans="12:12">
      <c r="L444871" s="127"/>
    </row>
    <row r="444872" spans="12:12">
      <c r="L444872" s="127"/>
    </row>
    <row r="444873" spans="12:12">
      <c r="L444873" s="127"/>
    </row>
    <row r="444874" spans="12:12">
      <c r="L444874" s="127"/>
    </row>
    <row r="444875" spans="12:12">
      <c r="L444875" s="127"/>
    </row>
    <row r="444876" spans="12:12">
      <c r="L444876" s="127"/>
    </row>
    <row r="444877" spans="12:12">
      <c r="L444877" s="127"/>
    </row>
    <row r="444878" spans="12:12">
      <c r="L444878" s="127"/>
    </row>
    <row r="444879" spans="12:12">
      <c r="L444879" s="127"/>
    </row>
    <row r="444880" spans="12:12">
      <c r="L444880" s="127"/>
    </row>
    <row r="444881" spans="12:12">
      <c r="L444881" s="127"/>
    </row>
    <row r="444882" spans="12:12">
      <c r="L444882" s="127"/>
    </row>
    <row r="444883" spans="12:12">
      <c r="L444883" s="127"/>
    </row>
    <row r="444884" spans="12:12">
      <c r="L444884" s="127"/>
    </row>
    <row r="444885" spans="12:12">
      <c r="L444885" s="127"/>
    </row>
    <row r="444886" spans="12:12">
      <c r="L444886" s="127"/>
    </row>
    <row r="444887" spans="12:12">
      <c r="L444887" s="127"/>
    </row>
    <row r="444888" spans="12:12">
      <c r="L444888" s="127"/>
    </row>
    <row r="444889" spans="12:12">
      <c r="L444889" s="127"/>
    </row>
    <row r="444890" spans="12:12">
      <c r="L444890" s="127"/>
    </row>
    <row r="444891" spans="12:12">
      <c r="L444891" s="127"/>
    </row>
    <row r="444892" spans="12:12">
      <c r="L444892" s="127"/>
    </row>
    <row r="444893" spans="12:12">
      <c r="L444893" s="127"/>
    </row>
    <row r="444894" spans="12:12">
      <c r="L444894" s="127"/>
    </row>
    <row r="444895" spans="12:12">
      <c r="L444895" s="127"/>
    </row>
    <row r="444896" spans="12:12">
      <c r="L444896" s="127"/>
    </row>
    <row r="444897" spans="12:12">
      <c r="L444897" s="127"/>
    </row>
    <row r="444898" spans="12:12">
      <c r="L444898" s="127"/>
    </row>
    <row r="444899" spans="12:12">
      <c r="L444899" s="127"/>
    </row>
    <row r="444900" spans="12:12">
      <c r="L444900" s="127"/>
    </row>
    <row r="444901" spans="12:12">
      <c r="L444901" s="127"/>
    </row>
    <row r="444902" spans="12:12">
      <c r="L444902" s="127"/>
    </row>
    <row r="444903" spans="12:12">
      <c r="L444903" s="127"/>
    </row>
    <row r="444904" spans="12:12">
      <c r="L444904" s="127"/>
    </row>
    <row r="444905" spans="12:12">
      <c r="L444905" s="127"/>
    </row>
    <row r="444906" spans="12:12">
      <c r="L444906" s="127"/>
    </row>
    <row r="444907" spans="12:12">
      <c r="L444907" s="127"/>
    </row>
    <row r="444908" spans="12:12">
      <c r="L444908" s="127"/>
    </row>
    <row r="444909" spans="12:12">
      <c r="L444909" s="127"/>
    </row>
    <row r="444910" spans="12:12">
      <c r="L444910" s="127"/>
    </row>
    <row r="444911" spans="12:12">
      <c r="L444911" s="127"/>
    </row>
    <row r="444912" spans="12:12">
      <c r="L444912" s="127"/>
    </row>
    <row r="444913" spans="12:12">
      <c r="L444913" s="127"/>
    </row>
    <row r="444914" spans="12:12">
      <c r="L444914" s="127"/>
    </row>
    <row r="444915" spans="12:12">
      <c r="L444915" s="127"/>
    </row>
    <row r="444916" spans="12:12">
      <c r="L444916" s="127"/>
    </row>
    <row r="444917" spans="12:12">
      <c r="L444917" s="127"/>
    </row>
    <row r="444918" spans="12:12">
      <c r="L444918" s="127"/>
    </row>
    <row r="444919" spans="12:12">
      <c r="L444919" s="127"/>
    </row>
    <row r="444920" spans="12:12">
      <c r="L444920" s="127"/>
    </row>
    <row r="444921" spans="12:12">
      <c r="L444921" s="127"/>
    </row>
    <row r="444922" spans="12:12">
      <c r="L444922" s="127"/>
    </row>
    <row r="444923" spans="12:12">
      <c r="L444923" s="127"/>
    </row>
    <row r="444924" spans="12:12">
      <c r="L444924" s="127"/>
    </row>
    <row r="444925" spans="12:12">
      <c r="L444925" s="127"/>
    </row>
    <row r="444926" spans="12:12">
      <c r="L444926" s="127"/>
    </row>
    <row r="444927" spans="12:12">
      <c r="L444927" s="127"/>
    </row>
    <row r="444928" spans="12:12">
      <c r="L444928" s="127"/>
    </row>
    <row r="444929" spans="12:12">
      <c r="L444929" s="127"/>
    </row>
    <row r="444930" spans="12:12">
      <c r="L444930" s="127"/>
    </row>
    <row r="444931" spans="12:12">
      <c r="L444931" s="127"/>
    </row>
    <row r="444932" spans="12:12">
      <c r="L444932" s="127"/>
    </row>
    <row r="444933" spans="12:12">
      <c r="L444933" s="127"/>
    </row>
    <row r="444934" spans="12:12">
      <c r="L444934" s="127"/>
    </row>
    <row r="444935" spans="12:12">
      <c r="L444935" s="127"/>
    </row>
    <row r="444936" spans="12:12">
      <c r="L444936" s="127"/>
    </row>
    <row r="444937" spans="12:12">
      <c r="L444937" s="127"/>
    </row>
    <row r="444938" spans="12:12">
      <c r="L444938" s="127"/>
    </row>
    <row r="444939" spans="12:12">
      <c r="L444939" s="127"/>
    </row>
    <row r="444940" spans="12:12">
      <c r="L444940" s="127"/>
    </row>
    <row r="444941" spans="12:12">
      <c r="L444941" s="127"/>
    </row>
    <row r="444942" spans="12:12">
      <c r="L444942" s="127"/>
    </row>
    <row r="444943" spans="12:12">
      <c r="L444943" s="127"/>
    </row>
    <row r="444944" spans="12:12">
      <c r="L444944" s="127"/>
    </row>
    <row r="444945" spans="12:12">
      <c r="L444945" s="127"/>
    </row>
    <row r="444946" spans="12:12">
      <c r="L444946" s="127"/>
    </row>
    <row r="444947" spans="12:12">
      <c r="L444947" s="127"/>
    </row>
    <row r="444948" spans="12:12">
      <c r="L444948" s="127"/>
    </row>
    <row r="444949" spans="12:12">
      <c r="L444949" s="127"/>
    </row>
    <row r="444950" spans="12:12">
      <c r="L444950" s="127"/>
    </row>
    <row r="444951" spans="12:12">
      <c r="L444951" s="127"/>
    </row>
    <row r="444952" spans="12:12">
      <c r="L444952" s="127"/>
    </row>
    <row r="444953" spans="12:12">
      <c r="L444953" s="127"/>
    </row>
    <row r="444954" spans="12:12">
      <c r="L444954" s="127"/>
    </row>
    <row r="444955" spans="12:12">
      <c r="L444955" s="127"/>
    </row>
    <row r="444956" spans="12:12">
      <c r="L444956" s="127"/>
    </row>
    <row r="444957" spans="12:12">
      <c r="L444957" s="127"/>
    </row>
    <row r="444958" spans="12:12">
      <c r="L444958" s="127"/>
    </row>
    <row r="444959" spans="12:12">
      <c r="L444959" s="127"/>
    </row>
    <row r="444960" spans="12:12">
      <c r="L444960" s="127"/>
    </row>
    <row r="444961" spans="12:12">
      <c r="L444961" s="127"/>
    </row>
    <row r="444962" spans="12:12">
      <c r="L444962" s="127"/>
    </row>
    <row r="444963" spans="12:12">
      <c r="L444963" s="127"/>
    </row>
    <row r="444964" spans="12:12">
      <c r="L444964" s="127"/>
    </row>
    <row r="444965" spans="12:12">
      <c r="L444965" s="127"/>
    </row>
    <row r="444966" spans="12:12">
      <c r="L444966" s="127"/>
    </row>
    <row r="444967" spans="12:12">
      <c r="L444967" s="127"/>
    </row>
    <row r="444968" spans="12:12">
      <c r="L444968" s="127"/>
    </row>
    <row r="444969" spans="12:12">
      <c r="L444969" s="127"/>
    </row>
    <row r="444970" spans="12:12">
      <c r="L444970" s="127"/>
    </row>
    <row r="444971" spans="12:12">
      <c r="L444971" s="127"/>
    </row>
    <row r="444972" spans="12:12">
      <c r="L444972" s="127"/>
    </row>
    <row r="444973" spans="12:12">
      <c r="L444973" s="127"/>
    </row>
    <row r="444974" spans="12:12">
      <c r="L444974" s="127"/>
    </row>
    <row r="444975" spans="12:12">
      <c r="L444975" s="127"/>
    </row>
    <row r="444976" spans="12:12">
      <c r="L444976" s="127"/>
    </row>
    <row r="444977" spans="12:12">
      <c r="L444977" s="127"/>
    </row>
    <row r="444978" spans="12:12">
      <c r="L444978" s="127"/>
    </row>
    <row r="444979" spans="12:12">
      <c r="L444979" s="127"/>
    </row>
    <row r="444980" spans="12:12">
      <c r="L444980" s="127"/>
    </row>
    <row r="444981" spans="12:12">
      <c r="L444981" s="127"/>
    </row>
    <row r="444982" spans="12:12">
      <c r="L444982" s="127"/>
    </row>
    <row r="444983" spans="12:12">
      <c r="L444983" s="127"/>
    </row>
    <row r="444984" spans="12:12">
      <c r="L444984" s="127"/>
    </row>
    <row r="444985" spans="12:12">
      <c r="L444985" s="127"/>
    </row>
    <row r="444986" spans="12:12">
      <c r="L444986" s="127"/>
    </row>
    <row r="444987" spans="12:12">
      <c r="L444987" s="127"/>
    </row>
    <row r="444988" spans="12:12">
      <c r="L444988" s="127"/>
    </row>
    <row r="444989" spans="12:12">
      <c r="L444989" s="127"/>
    </row>
    <row r="444990" spans="12:12">
      <c r="L444990" s="127"/>
    </row>
    <row r="444991" spans="12:12">
      <c r="L444991" s="127"/>
    </row>
    <row r="444992" spans="12:12">
      <c r="L444992" s="127"/>
    </row>
    <row r="444993" spans="12:12">
      <c r="L444993" s="127"/>
    </row>
    <row r="444994" spans="12:12">
      <c r="L444994" s="127"/>
    </row>
    <row r="444995" spans="12:12">
      <c r="L444995" s="127"/>
    </row>
    <row r="444996" spans="12:12">
      <c r="L444996" s="127"/>
    </row>
    <row r="444997" spans="12:12">
      <c r="L444997" s="127"/>
    </row>
    <row r="444998" spans="12:12">
      <c r="L444998" s="127"/>
    </row>
    <row r="444999" spans="12:12">
      <c r="L444999" s="127"/>
    </row>
    <row r="445000" spans="12:12">
      <c r="L445000" s="127"/>
    </row>
    <row r="445001" spans="12:12">
      <c r="L445001" s="127"/>
    </row>
    <row r="445002" spans="12:12">
      <c r="L445002" s="127"/>
    </row>
    <row r="445003" spans="12:12">
      <c r="L445003" s="127"/>
    </row>
    <row r="445004" spans="12:12">
      <c r="L445004" s="127"/>
    </row>
    <row r="445005" spans="12:12">
      <c r="L445005" s="127"/>
    </row>
    <row r="445006" spans="12:12">
      <c r="L445006" s="127"/>
    </row>
    <row r="445007" spans="12:12">
      <c r="L445007" s="127"/>
    </row>
    <row r="445008" spans="12:12">
      <c r="L445008" s="127"/>
    </row>
    <row r="445009" spans="12:12">
      <c r="L445009" s="127"/>
    </row>
    <row r="445010" spans="12:12">
      <c r="L445010" s="127"/>
    </row>
    <row r="445011" spans="12:12">
      <c r="L445011" s="127"/>
    </row>
    <row r="445012" spans="12:12">
      <c r="L445012" s="127"/>
    </row>
    <row r="445013" spans="12:12">
      <c r="L445013" s="127"/>
    </row>
    <row r="445014" spans="12:12">
      <c r="L445014" s="127"/>
    </row>
    <row r="445015" spans="12:12">
      <c r="L445015" s="127"/>
    </row>
    <row r="445016" spans="12:12">
      <c r="L445016" s="127"/>
    </row>
    <row r="445017" spans="12:12">
      <c r="L445017" s="127"/>
    </row>
    <row r="445018" spans="12:12">
      <c r="L445018" s="127"/>
    </row>
    <row r="445019" spans="12:12">
      <c r="L445019" s="127"/>
    </row>
    <row r="445020" spans="12:12">
      <c r="L445020" s="127"/>
    </row>
    <row r="445021" spans="12:12">
      <c r="L445021" s="127"/>
    </row>
    <row r="445022" spans="12:12">
      <c r="L445022" s="127"/>
    </row>
    <row r="445023" spans="12:12">
      <c r="L445023" s="127"/>
    </row>
    <row r="445024" spans="12:12">
      <c r="L445024" s="127"/>
    </row>
    <row r="445025" spans="12:12">
      <c r="L445025" s="127"/>
    </row>
    <row r="445026" spans="12:12">
      <c r="L445026" s="127"/>
    </row>
    <row r="445027" spans="12:12">
      <c r="L445027" s="127"/>
    </row>
    <row r="445028" spans="12:12">
      <c r="L445028" s="127"/>
    </row>
    <row r="445029" spans="12:12">
      <c r="L445029" s="127"/>
    </row>
    <row r="445030" spans="12:12">
      <c r="L445030" s="127"/>
    </row>
    <row r="445031" spans="12:12">
      <c r="L445031" s="127"/>
    </row>
    <row r="445032" spans="12:12">
      <c r="L445032" s="127"/>
    </row>
    <row r="445033" spans="12:12">
      <c r="L445033" s="127"/>
    </row>
    <row r="445034" spans="12:12">
      <c r="L445034" s="127"/>
    </row>
    <row r="445035" spans="12:12">
      <c r="L445035" s="127"/>
    </row>
    <row r="445036" spans="12:12">
      <c r="L445036" s="127"/>
    </row>
    <row r="445037" spans="12:12">
      <c r="L445037" s="127"/>
    </row>
    <row r="445038" spans="12:12">
      <c r="L445038" s="127"/>
    </row>
    <row r="445039" spans="12:12">
      <c r="L445039" s="127"/>
    </row>
    <row r="445040" spans="12:12">
      <c r="L445040" s="127"/>
    </row>
    <row r="445041" spans="12:12">
      <c r="L445041" s="127"/>
    </row>
    <row r="445042" spans="12:12">
      <c r="L445042" s="127"/>
    </row>
    <row r="445043" spans="12:12">
      <c r="L445043" s="127"/>
    </row>
    <row r="445044" spans="12:12">
      <c r="L445044" s="127"/>
    </row>
    <row r="445045" spans="12:12">
      <c r="L445045" s="127"/>
    </row>
    <row r="445046" spans="12:12">
      <c r="L445046" s="127"/>
    </row>
    <row r="445047" spans="12:12">
      <c r="L445047" s="127"/>
    </row>
    <row r="445048" spans="12:12">
      <c r="L445048" s="127"/>
    </row>
    <row r="445049" spans="12:12">
      <c r="L445049" s="127"/>
    </row>
    <row r="445050" spans="12:12">
      <c r="L445050" s="127"/>
    </row>
    <row r="445051" spans="12:12">
      <c r="L445051" s="127"/>
    </row>
    <row r="445052" spans="12:12">
      <c r="L445052" s="127"/>
    </row>
    <row r="445053" spans="12:12">
      <c r="L445053" s="127"/>
    </row>
    <row r="445054" spans="12:12">
      <c r="L445054" s="127"/>
    </row>
    <row r="445055" spans="12:12">
      <c r="L445055" s="127"/>
    </row>
    <row r="445056" spans="12:12">
      <c r="L445056" s="127"/>
    </row>
    <row r="445057" spans="12:12">
      <c r="L445057" s="127"/>
    </row>
    <row r="445058" spans="12:12">
      <c r="L445058" s="127"/>
    </row>
    <row r="445059" spans="12:12">
      <c r="L445059" s="127"/>
    </row>
    <row r="445060" spans="12:12">
      <c r="L445060" s="127"/>
    </row>
    <row r="445061" spans="12:12">
      <c r="L445061" s="127"/>
    </row>
    <row r="445062" spans="12:12">
      <c r="L445062" s="127"/>
    </row>
    <row r="445063" spans="12:12">
      <c r="L445063" s="127"/>
    </row>
    <row r="445064" spans="12:12">
      <c r="L445064" s="127"/>
    </row>
    <row r="445065" spans="12:12">
      <c r="L445065" s="127"/>
    </row>
    <row r="445066" spans="12:12">
      <c r="L445066" s="127"/>
    </row>
    <row r="445067" spans="12:12">
      <c r="L445067" s="127"/>
    </row>
    <row r="445068" spans="12:12">
      <c r="L445068" s="127"/>
    </row>
    <row r="445069" spans="12:12">
      <c r="L445069" s="127"/>
    </row>
    <row r="445070" spans="12:12">
      <c r="L445070" s="127"/>
    </row>
    <row r="445071" spans="12:12">
      <c r="L445071" s="127"/>
    </row>
    <row r="445072" spans="12:12">
      <c r="L445072" s="127"/>
    </row>
    <row r="445073" spans="12:12">
      <c r="L445073" s="127"/>
    </row>
    <row r="445074" spans="12:12">
      <c r="L445074" s="127"/>
    </row>
    <row r="445075" spans="12:12">
      <c r="L445075" s="127"/>
    </row>
    <row r="445076" spans="12:12">
      <c r="L445076" s="127"/>
    </row>
    <row r="445077" spans="12:12">
      <c r="L445077" s="127"/>
    </row>
    <row r="445078" spans="12:12">
      <c r="L445078" s="127"/>
    </row>
    <row r="445079" spans="12:12">
      <c r="L445079" s="127"/>
    </row>
    <row r="445080" spans="12:12">
      <c r="L445080" s="127"/>
    </row>
    <row r="445081" spans="12:12">
      <c r="L445081" s="127"/>
    </row>
    <row r="445082" spans="12:12">
      <c r="L445082" s="127"/>
    </row>
    <row r="445083" spans="12:12">
      <c r="L445083" s="127"/>
    </row>
    <row r="445084" spans="12:12">
      <c r="L445084" s="127"/>
    </row>
    <row r="445085" spans="12:12">
      <c r="L445085" s="127"/>
    </row>
    <row r="445086" spans="12:12">
      <c r="L445086" s="127"/>
    </row>
    <row r="445087" spans="12:12">
      <c r="L445087" s="127"/>
    </row>
    <row r="445088" spans="12:12">
      <c r="L445088" s="127"/>
    </row>
    <row r="445089" spans="12:12">
      <c r="L445089" s="127"/>
    </row>
    <row r="445090" spans="12:12">
      <c r="L445090" s="127"/>
    </row>
    <row r="445091" spans="12:12">
      <c r="L445091" s="127"/>
    </row>
    <row r="445092" spans="12:12">
      <c r="L445092" s="127"/>
    </row>
    <row r="445093" spans="12:12">
      <c r="L445093" s="127"/>
    </row>
    <row r="445094" spans="12:12">
      <c r="L445094" s="127"/>
    </row>
    <row r="445095" spans="12:12">
      <c r="L445095" s="127"/>
    </row>
    <row r="445096" spans="12:12">
      <c r="L445096" s="127"/>
    </row>
    <row r="445097" spans="12:12">
      <c r="L445097" s="127"/>
    </row>
    <row r="445098" spans="12:12">
      <c r="L445098" s="127"/>
    </row>
    <row r="445099" spans="12:12">
      <c r="L445099" s="127"/>
    </row>
    <row r="445100" spans="12:12">
      <c r="L445100" s="127"/>
    </row>
    <row r="445101" spans="12:12">
      <c r="L445101" s="127"/>
    </row>
    <row r="445102" spans="12:12">
      <c r="L445102" s="127"/>
    </row>
    <row r="445103" spans="12:12">
      <c r="L445103" s="127"/>
    </row>
    <row r="445104" spans="12:12">
      <c r="L445104" s="127"/>
    </row>
    <row r="445105" spans="12:12">
      <c r="L445105" s="127"/>
    </row>
    <row r="445106" spans="12:12">
      <c r="L445106" s="127"/>
    </row>
    <row r="445107" spans="12:12">
      <c r="L445107" s="127"/>
    </row>
    <row r="445108" spans="12:12">
      <c r="L445108" s="127"/>
    </row>
    <row r="445109" spans="12:12">
      <c r="L445109" s="127"/>
    </row>
    <row r="445110" spans="12:12">
      <c r="L445110" s="127"/>
    </row>
    <row r="445111" spans="12:12">
      <c r="L445111" s="127"/>
    </row>
    <row r="445112" spans="12:12">
      <c r="L445112" s="127"/>
    </row>
    <row r="445113" spans="12:12">
      <c r="L445113" s="127"/>
    </row>
    <row r="445114" spans="12:12">
      <c r="L445114" s="127"/>
    </row>
    <row r="445115" spans="12:12">
      <c r="L445115" s="127"/>
    </row>
    <row r="445116" spans="12:12">
      <c r="L445116" s="127"/>
    </row>
    <row r="445117" spans="12:12">
      <c r="L445117" s="127"/>
    </row>
    <row r="445118" spans="12:12">
      <c r="L445118" s="127"/>
    </row>
    <row r="445119" spans="12:12">
      <c r="L445119" s="127"/>
    </row>
    <row r="445120" spans="12:12">
      <c r="L445120" s="127"/>
    </row>
    <row r="445121" spans="12:12">
      <c r="L445121" s="127"/>
    </row>
    <row r="445122" spans="12:12">
      <c r="L445122" s="127"/>
    </row>
    <row r="445123" spans="12:12">
      <c r="L445123" s="127"/>
    </row>
    <row r="445124" spans="12:12">
      <c r="L445124" s="127"/>
    </row>
    <row r="445125" spans="12:12">
      <c r="L445125" s="127"/>
    </row>
    <row r="445126" spans="12:12">
      <c r="L445126" s="127"/>
    </row>
    <row r="445127" spans="12:12">
      <c r="L445127" s="127"/>
    </row>
    <row r="445128" spans="12:12">
      <c r="L445128" s="127"/>
    </row>
    <row r="445129" spans="12:12">
      <c r="L445129" s="127"/>
    </row>
    <row r="445130" spans="12:12">
      <c r="L445130" s="127"/>
    </row>
    <row r="445131" spans="12:12">
      <c r="L445131" s="127"/>
    </row>
    <row r="445132" spans="12:12">
      <c r="L445132" s="127"/>
    </row>
    <row r="445133" spans="12:12">
      <c r="L445133" s="127"/>
    </row>
    <row r="445134" spans="12:12">
      <c r="L445134" s="127"/>
    </row>
    <row r="445135" spans="12:12">
      <c r="L445135" s="127"/>
    </row>
    <row r="445136" spans="12:12">
      <c r="L445136" s="127"/>
    </row>
    <row r="445137" spans="12:12">
      <c r="L445137" s="127"/>
    </row>
    <row r="445138" spans="12:12">
      <c r="L445138" s="127"/>
    </row>
    <row r="445139" spans="12:12">
      <c r="L445139" s="127"/>
    </row>
    <row r="445140" spans="12:12">
      <c r="L445140" s="127"/>
    </row>
    <row r="445141" spans="12:12">
      <c r="L445141" s="127"/>
    </row>
    <row r="445142" spans="12:12">
      <c r="L445142" s="127"/>
    </row>
    <row r="445143" spans="12:12">
      <c r="L445143" s="127"/>
    </row>
    <row r="445144" spans="12:12">
      <c r="L445144" s="127"/>
    </row>
    <row r="445145" spans="12:12">
      <c r="L445145" s="127"/>
    </row>
    <row r="445146" spans="12:12">
      <c r="L445146" s="127"/>
    </row>
    <row r="445147" spans="12:12">
      <c r="L445147" s="127"/>
    </row>
    <row r="445148" spans="12:12">
      <c r="L445148" s="127"/>
    </row>
    <row r="445149" spans="12:12">
      <c r="L445149" s="127"/>
    </row>
    <row r="445150" spans="12:12">
      <c r="L445150" s="127"/>
    </row>
    <row r="445151" spans="12:12">
      <c r="L445151" s="127"/>
    </row>
    <row r="445152" spans="12:12">
      <c r="L445152" s="127"/>
    </row>
    <row r="445153" spans="12:12">
      <c r="L445153" s="127"/>
    </row>
    <row r="445154" spans="12:12">
      <c r="L445154" s="127"/>
    </row>
    <row r="445155" spans="12:12">
      <c r="L445155" s="127"/>
    </row>
    <row r="445156" spans="12:12">
      <c r="L445156" s="127"/>
    </row>
    <row r="445157" spans="12:12">
      <c r="L445157" s="127"/>
    </row>
    <row r="445158" spans="12:12">
      <c r="L445158" s="127"/>
    </row>
    <row r="445159" spans="12:12">
      <c r="L445159" s="127"/>
    </row>
    <row r="445160" spans="12:12">
      <c r="L445160" s="127"/>
    </row>
    <row r="445161" spans="12:12">
      <c r="L445161" s="127"/>
    </row>
    <row r="445162" spans="12:12">
      <c r="L445162" s="127"/>
    </row>
    <row r="445163" spans="12:12">
      <c r="L445163" s="127"/>
    </row>
    <row r="445164" spans="12:12">
      <c r="L445164" s="127"/>
    </row>
    <row r="445165" spans="12:12">
      <c r="L445165" s="127"/>
    </row>
    <row r="445166" spans="12:12">
      <c r="L445166" s="127"/>
    </row>
    <row r="445167" spans="12:12">
      <c r="L445167" s="127"/>
    </row>
    <row r="445168" spans="12:12">
      <c r="L445168" s="127"/>
    </row>
    <row r="445169" spans="12:12">
      <c r="L445169" s="127"/>
    </row>
    <row r="445170" spans="12:12">
      <c r="L445170" s="127"/>
    </row>
    <row r="445171" spans="12:12">
      <c r="L445171" s="127"/>
    </row>
    <row r="445172" spans="12:12">
      <c r="L445172" s="127"/>
    </row>
    <row r="445173" spans="12:12">
      <c r="L445173" s="127"/>
    </row>
    <row r="445174" spans="12:12">
      <c r="L445174" s="127"/>
    </row>
    <row r="445175" spans="12:12">
      <c r="L445175" s="127"/>
    </row>
    <row r="445176" spans="12:12">
      <c r="L445176" s="127"/>
    </row>
    <row r="445177" spans="12:12">
      <c r="L445177" s="127"/>
    </row>
    <row r="445178" spans="12:12">
      <c r="L445178" s="127"/>
    </row>
    <row r="445179" spans="12:12">
      <c r="L445179" s="127"/>
    </row>
    <row r="445180" spans="12:12">
      <c r="L445180" s="127"/>
    </row>
    <row r="445181" spans="12:12">
      <c r="L445181" s="127"/>
    </row>
    <row r="445182" spans="12:12">
      <c r="L445182" s="127"/>
    </row>
    <row r="445183" spans="12:12">
      <c r="L445183" s="127"/>
    </row>
    <row r="445184" spans="12:12">
      <c r="L445184" s="127"/>
    </row>
    <row r="445185" spans="12:12">
      <c r="L445185" s="127"/>
    </row>
    <row r="445186" spans="12:12">
      <c r="L445186" s="127"/>
    </row>
    <row r="445187" spans="12:12">
      <c r="L445187" s="127"/>
    </row>
    <row r="445188" spans="12:12">
      <c r="L445188" s="127"/>
    </row>
    <row r="445189" spans="12:12">
      <c r="L445189" s="127"/>
    </row>
    <row r="445190" spans="12:12">
      <c r="L445190" s="127"/>
    </row>
    <row r="445191" spans="12:12">
      <c r="L445191" s="127"/>
    </row>
    <row r="445192" spans="12:12">
      <c r="L445192" s="127"/>
    </row>
    <row r="445193" spans="12:12">
      <c r="L445193" s="127"/>
    </row>
    <row r="445194" spans="12:12">
      <c r="L445194" s="127"/>
    </row>
    <row r="445195" spans="12:12">
      <c r="L445195" s="127"/>
    </row>
    <row r="445196" spans="12:12">
      <c r="L445196" s="127"/>
    </row>
    <row r="445197" spans="12:12">
      <c r="L445197" s="127"/>
    </row>
    <row r="445198" spans="12:12">
      <c r="L445198" s="127"/>
    </row>
    <row r="445199" spans="12:12">
      <c r="L445199" s="127"/>
    </row>
    <row r="445200" spans="12:12">
      <c r="L445200" s="127"/>
    </row>
    <row r="445201" spans="12:12">
      <c r="L445201" s="127"/>
    </row>
    <row r="445202" spans="12:12">
      <c r="L445202" s="127"/>
    </row>
    <row r="445203" spans="12:12">
      <c r="L445203" s="127"/>
    </row>
    <row r="445204" spans="12:12">
      <c r="L445204" s="127"/>
    </row>
    <row r="445205" spans="12:12">
      <c r="L445205" s="127"/>
    </row>
    <row r="445206" spans="12:12">
      <c r="L445206" s="127"/>
    </row>
    <row r="445207" spans="12:12">
      <c r="L445207" s="127"/>
    </row>
    <row r="445208" spans="12:12">
      <c r="L445208" s="127"/>
    </row>
    <row r="445209" spans="12:12">
      <c r="L445209" s="127"/>
    </row>
    <row r="445210" spans="12:12">
      <c r="L445210" s="127"/>
    </row>
    <row r="445211" spans="12:12">
      <c r="L445211" s="127"/>
    </row>
    <row r="445212" spans="12:12">
      <c r="L445212" s="127"/>
    </row>
    <row r="445213" spans="12:12">
      <c r="L445213" s="127"/>
    </row>
    <row r="445214" spans="12:12">
      <c r="L445214" s="127"/>
    </row>
    <row r="445215" spans="12:12">
      <c r="L445215" s="127"/>
    </row>
    <row r="445216" spans="12:12">
      <c r="L445216" s="127"/>
    </row>
    <row r="445217" spans="12:12">
      <c r="L445217" s="127"/>
    </row>
    <row r="445218" spans="12:12">
      <c r="L445218" s="127"/>
    </row>
    <row r="445219" spans="12:12">
      <c r="L445219" s="127"/>
    </row>
    <row r="445220" spans="12:12">
      <c r="L445220" s="127"/>
    </row>
    <row r="445221" spans="12:12">
      <c r="L445221" s="127"/>
    </row>
    <row r="445222" spans="12:12">
      <c r="L445222" s="127"/>
    </row>
    <row r="445223" spans="12:12">
      <c r="L445223" s="127"/>
    </row>
    <row r="445224" spans="12:12">
      <c r="L445224" s="127"/>
    </row>
    <row r="445225" spans="12:12">
      <c r="L445225" s="127"/>
    </row>
    <row r="445226" spans="12:12">
      <c r="L445226" s="127"/>
    </row>
    <row r="445227" spans="12:12">
      <c r="L445227" s="127"/>
    </row>
    <row r="445228" spans="12:12">
      <c r="L445228" s="127"/>
    </row>
    <row r="445229" spans="12:12">
      <c r="L445229" s="127"/>
    </row>
    <row r="445230" spans="12:12">
      <c r="L445230" s="127"/>
    </row>
    <row r="445231" spans="12:12">
      <c r="L445231" s="127"/>
    </row>
    <row r="445232" spans="12:12">
      <c r="L445232" s="127"/>
    </row>
    <row r="445233" spans="12:12">
      <c r="L445233" s="127"/>
    </row>
    <row r="445234" spans="12:12">
      <c r="L445234" s="127"/>
    </row>
    <row r="445235" spans="12:12">
      <c r="L445235" s="127"/>
    </row>
    <row r="445236" spans="12:12">
      <c r="L445236" s="127"/>
    </row>
    <row r="445237" spans="12:12">
      <c r="L445237" s="127"/>
    </row>
    <row r="445238" spans="12:12">
      <c r="L445238" s="127"/>
    </row>
    <row r="445239" spans="12:12">
      <c r="L445239" s="127"/>
    </row>
    <row r="445240" spans="12:12">
      <c r="L445240" s="127"/>
    </row>
    <row r="445241" spans="12:12">
      <c r="L445241" s="127"/>
    </row>
    <row r="445242" spans="12:12">
      <c r="L445242" s="127"/>
    </row>
    <row r="445243" spans="12:12">
      <c r="L445243" s="127"/>
    </row>
    <row r="445244" spans="12:12">
      <c r="L445244" s="127"/>
    </row>
    <row r="445245" spans="12:12">
      <c r="L445245" s="127"/>
    </row>
    <row r="445246" spans="12:12">
      <c r="L445246" s="127"/>
    </row>
    <row r="445247" spans="12:12">
      <c r="L445247" s="127"/>
    </row>
    <row r="445248" spans="12:12">
      <c r="L445248" s="127"/>
    </row>
    <row r="445249" spans="12:12">
      <c r="L445249" s="127"/>
    </row>
    <row r="445250" spans="12:12">
      <c r="L445250" s="127"/>
    </row>
    <row r="445251" spans="12:12">
      <c r="L445251" s="127"/>
    </row>
    <row r="445252" spans="12:12">
      <c r="L445252" s="127"/>
    </row>
    <row r="445253" spans="12:12">
      <c r="L445253" s="127"/>
    </row>
    <row r="445254" spans="12:12">
      <c r="L445254" s="127"/>
    </row>
    <row r="445255" spans="12:12">
      <c r="L445255" s="127"/>
    </row>
    <row r="445256" spans="12:12">
      <c r="L445256" s="127"/>
    </row>
    <row r="445257" spans="12:12">
      <c r="L445257" s="127"/>
    </row>
    <row r="445258" spans="12:12">
      <c r="L445258" s="127"/>
    </row>
    <row r="445259" spans="12:12">
      <c r="L445259" s="127"/>
    </row>
    <row r="445260" spans="12:12">
      <c r="L445260" s="127"/>
    </row>
    <row r="445261" spans="12:12">
      <c r="L445261" s="127"/>
    </row>
    <row r="445262" spans="12:12">
      <c r="L445262" s="127"/>
    </row>
    <row r="445263" spans="12:12">
      <c r="L445263" s="127"/>
    </row>
    <row r="445264" spans="12:12">
      <c r="L445264" s="127"/>
    </row>
    <row r="445265" spans="12:12">
      <c r="L445265" s="127"/>
    </row>
    <row r="445266" spans="12:12">
      <c r="L445266" s="127"/>
    </row>
    <row r="445267" spans="12:12">
      <c r="L445267" s="127"/>
    </row>
    <row r="445268" spans="12:12">
      <c r="L445268" s="127"/>
    </row>
    <row r="445269" spans="12:12">
      <c r="L445269" s="127"/>
    </row>
    <row r="445270" spans="12:12">
      <c r="L445270" s="127"/>
    </row>
    <row r="445271" spans="12:12">
      <c r="L445271" s="127"/>
    </row>
    <row r="445272" spans="12:12">
      <c r="L445272" s="127"/>
    </row>
    <row r="445273" spans="12:12">
      <c r="L445273" s="127"/>
    </row>
    <row r="445274" spans="12:12">
      <c r="L445274" s="127"/>
    </row>
    <row r="445275" spans="12:12">
      <c r="L445275" s="127"/>
    </row>
    <row r="445276" spans="12:12">
      <c r="L445276" s="127"/>
    </row>
    <row r="445277" spans="12:12">
      <c r="L445277" s="127"/>
    </row>
    <row r="445278" spans="12:12">
      <c r="L445278" s="127"/>
    </row>
    <row r="445279" spans="12:12">
      <c r="L445279" s="127"/>
    </row>
    <row r="445280" spans="12:12">
      <c r="L445280" s="127"/>
    </row>
    <row r="445281" spans="12:12">
      <c r="L445281" s="127"/>
    </row>
    <row r="445282" spans="12:12">
      <c r="L445282" s="127"/>
    </row>
    <row r="445283" spans="12:12">
      <c r="L445283" s="127"/>
    </row>
    <row r="445284" spans="12:12">
      <c r="L445284" s="127"/>
    </row>
    <row r="445285" spans="12:12">
      <c r="L445285" s="127"/>
    </row>
    <row r="445286" spans="12:12">
      <c r="L445286" s="127"/>
    </row>
    <row r="445287" spans="12:12">
      <c r="L445287" s="127"/>
    </row>
    <row r="445288" spans="12:12">
      <c r="L445288" s="127"/>
    </row>
    <row r="445289" spans="12:12">
      <c r="L445289" s="127"/>
    </row>
    <row r="445290" spans="12:12">
      <c r="L445290" s="127"/>
    </row>
    <row r="445291" spans="12:12">
      <c r="L445291" s="127"/>
    </row>
    <row r="445292" spans="12:12">
      <c r="L445292" s="127"/>
    </row>
    <row r="445293" spans="12:12">
      <c r="L445293" s="127"/>
    </row>
    <row r="445294" spans="12:12">
      <c r="L445294" s="127"/>
    </row>
    <row r="445295" spans="12:12">
      <c r="L445295" s="127"/>
    </row>
    <row r="445296" spans="12:12">
      <c r="L445296" s="127"/>
    </row>
    <row r="445297" spans="12:12">
      <c r="L445297" s="127"/>
    </row>
    <row r="445298" spans="12:12">
      <c r="L445298" s="127"/>
    </row>
    <row r="445299" spans="12:12">
      <c r="L445299" s="127"/>
    </row>
    <row r="445300" spans="12:12">
      <c r="L445300" s="127"/>
    </row>
    <row r="445301" spans="12:12">
      <c r="L445301" s="127"/>
    </row>
    <row r="445302" spans="12:12">
      <c r="L445302" s="127"/>
    </row>
    <row r="445303" spans="12:12">
      <c r="L445303" s="127"/>
    </row>
    <row r="445304" spans="12:12">
      <c r="L445304" s="127"/>
    </row>
    <row r="445305" spans="12:12">
      <c r="L445305" s="127"/>
    </row>
    <row r="445306" spans="12:12">
      <c r="L445306" s="127"/>
    </row>
    <row r="445307" spans="12:12">
      <c r="L445307" s="127"/>
    </row>
    <row r="445308" spans="12:12">
      <c r="L445308" s="127"/>
    </row>
    <row r="445309" spans="12:12">
      <c r="L445309" s="127"/>
    </row>
    <row r="445310" spans="12:12">
      <c r="L445310" s="127"/>
    </row>
    <row r="445311" spans="12:12">
      <c r="L445311" s="127"/>
    </row>
    <row r="445312" spans="12:12">
      <c r="L445312" s="127"/>
    </row>
    <row r="445313" spans="12:12">
      <c r="L445313" s="127"/>
    </row>
    <row r="445314" spans="12:12">
      <c r="L445314" s="127"/>
    </row>
    <row r="445315" spans="12:12">
      <c r="L445315" s="127"/>
    </row>
    <row r="445316" spans="12:12">
      <c r="L445316" s="127"/>
    </row>
    <row r="445317" spans="12:12">
      <c r="L445317" s="127"/>
    </row>
    <row r="445318" spans="12:12">
      <c r="L445318" s="127"/>
    </row>
    <row r="445319" spans="12:12">
      <c r="L445319" s="127"/>
    </row>
    <row r="445320" spans="12:12">
      <c r="L445320" s="127"/>
    </row>
    <row r="445321" spans="12:12">
      <c r="L445321" s="127"/>
    </row>
    <row r="445322" spans="12:12">
      <c r="L445322" s="127"/>
    </row>
    <row r="445323" spans="12:12">
      <c r="L445323" s="127"/>
    </row>
    <row r="445324" spans="12:12">
      <c r="L445324" s="127"/>
    </row>
    <row r="445325" spans="12:12">
      <c r="L445325" s="127"/>
    </row>
    <row r="445326" spans="12:12">
      <c r="L445326" s="127"/>
    </row>
    <row r="445327" spans="12:12">
      <c r="L445327" s="127"/>
    </row>
    <row r="445328" spans="12:12">
      <c r="L445328" s="127"/>
    </row>
    <row r="445329" spans="12:12">
      <c r="L445329" s="127"/>
    </row>
    <row r="445330" spans="12:12">
      <c r="L445330" s="127"/>
    </row>
    <row r="445331" spans="12:12">
      <c r="L445331" s="127"/>
    </row>
    <row r="445332" spans="12:12">
      <c r="L445332" s="127"/>
    </row>
    <row r="445333" spans="12:12">
      <c r="L445333" s="127"/>
    </row>
    <row r="445334" spans="12:12">
      <c r="L445334" s="127"/>
    </row>
    <row r="445335" spans="12:12">
      <c r="L445335" s="127"/>
    </row>
    <row r="445336" spans="12:12">
      <c r="L445336" s="127"/>
    </row>
    <row r="445337" spans="12:12">
      <c r="L445337" s="127"/>
    </row>
    <row r="445338" spans="12:12">
      <c r="L445338" s="127"/>
    </row>
    <row r="445339" spans="12:12">
      <c r="L445339" s="127"/>
    </row>
    <row r="445340" spans="12:12">
      <c r="L445340" s="127"/>
    </row>
    <row r="445341" spans="12:12">
      <c r="L445341" s="127"/>
    </row>
    <row r="445342" spans="12:12">
      <c r="L445342" s="127"/>
    </row>
    <row r="445343" spans="12:12">
      <c r="L445343" s="127"/>
    </row>
    <row r="445344" spans="12:12">
      <c r="L445344" s="127"/>
    </row>
    <row r="445345" spans="12:12">
      <c r="L445345" s="127"/>
    </row>
    <row r="445346" spans="12:12">
      <c r="L445346" s="127"/>
    </row>
    <row r="445347" spans="12:12">
      <c r="L445347" s="127"/>
    </row>
    <row r="445348" spans="12:12">
      <c r="L445348" s="127"/>
    </row>
    <row r="445349" spans="12:12">
      <c r="L445349" s="127"/>
    </row>
    <row r="445350" spans="12:12">
      <c r="L445350" s="127"/>
    </row>
    <row r="445351" spans="12:12">
      <c r="L445351" s="127"/>
    </row>
    <row r="445352" spans="12:12">
      <c r="L445352" s="127"/>
    </row>
    <row r="445353" spans="12:12">
      <c r="L445353" s="127"/>
    </row>
    <row r="445354" spans="12:12">
      <c r="L445354" s="127"/>
    </row>
    <row r="445355" spans="12:12">
      <c r="L445355" s="127"/>
    </row>
    <row r="445356" spans="12:12">
      <c r="L445356" s="127"/>
    </row>
    <row r="445357" spans="12:12">
      <c r="L445357" s="127"/>
    </row>
    <row r="445358" spans="12:12">
      <c r="L445358" s="127"/>
    </row>
    <row r="445359" spans="12:12">
      <c r="L445359" s="127"/>
    </row>
    <row r="445360" spans="12:12">
      <c r="L445360" s="127"/>
    </row>
    <row r="445361" spans="12:12">
      <c r="L445361" s="127"/>
    </row>
    <row r="445362" spans="12:12">
      <c r="L445362" s="127"/>
    </row>
    <row r="445363" spans="12:12">
      <c r="L445363" s="127"/>
    </row>
    <row r="445364" spans="12:12">
      <c r="L445364" s="127"/>
    </row>
    <row r="445365" spans="12:12">
      <c r="L445365" s="127"/>
    </row>
    <row r="445366" spans="12:12">
      <c r="L445366" s="127"/>
    </row>
    <row r="445367" spans="12:12">
      <c r="L445367" s="127"/>
    </row>
    <row r="445368" spans="12:12">
      <c r="L445368" s="127"/>
    </row>
    <row r="445369" spans="12:12">
      <c r="L445369" s="127"/>
    </row>
    <row r="445370" spans="12:12">
      <c r="L445370" s="127"/>
    </row>
    <row r="445371" spans="12:12">
      <c r="L445371" s="127"/>
    </row>
    <row r="445372" spans="12:12">
      <c r="L445372" s="127"/>
    </row>
    <row r="445373" spans="12:12">
      <c r="L445373" s="127"/>
    </row>
    <row r="445374" spans="12:12">
      <c r="L445374" s="127"/>
    </row>
    <row r="445375" spans="12:12">
      <c r="L445375" s="127"/>
    </row>
    <row r="445376" spans="12:12">
      <c r="L445376" s="127"/>
    </row>
    <row r="445377" spans="12:12">
      <c r="L445377" s="127"/>
    </row>
    <row r="445378" spans="12:12">
      <c r="L445378" s="127"/>
    </row>
    <row r="445379" spans="12:12">
      <c r="L445379" s="127"/>
    </row>
    <row r="445380" spans="12:12">
      <c r="L445380" s="127"/>
    </row>
    <row r="445381" spans="12:12">
      <c r="L445381" s="127"/>
    </row>
    <row r="445382" spans="12:12">
      <c r="L445382" s="127"/>
    </row>
    <row r="445383" spans="12:12">
      <c r="L445383" s="127"/>
    </row>
    <row r="445384" spans="12:12">
      <c r="L445384" s="127"/>
    </row>
    <row r="445385" spans="12:12">
      <c r="L445385" s="127"/>
    </row>
    <row r="445386" spans="12:12">
      <c r="L445386" s="127"/>
    </row>
    <row r="445387" spans="12:12">
      <c r="L445387" s="127"/>
    </row>
    <row r="445388" spans="12:12">
      <c r="L445388" s="127"/>
    </row>
    <row r="445389" spans="12:12">
      <c r="L445389" s="127"/>
    </row>
    <row r="445390" spans="12:12">
      <c r="L445390" s="127"/>
    </row>
    <row r="445391" spans="12:12">
      <c r="L445391" s="127"/>
    </row>
    <row r="445392" spans="12:12">
      <c r="L445392" s="127"/>
    </row>
    <row r="445393" spans="12:12">
      <c r="L445393" s="127"/>
    </row>
    <row r="445394" spans="12:12">
      <c r="L445394" s="127"/>
    </row>
    <row r="445395" spans="12:12">
      <c r="L445395" s="127"/>
    </row>
    <row r="445396" spans="12:12">
      <c r="L445396" s="127"/>
    </row>
    <row r="445397" spans="12:12">
      <c r="L445397" s="127"/>
    </row>
    <row r="445398" spans="12:12">
      <c r="L445398" s="127"/>
    </row>
    <row r="445399" spans="12:12">
      <c r="L445399" s="127"/>
    </row>
    <row r="445400" spans="12:12">
      <c r="L445400" s="127"/>
    </row>
    <row r="445401" spans="12:12">
      <c r="L445401" s="127"/>
    </row>
    <row r="445402" spans="12:12">
      <c r="L445402" s="127"/>
    </row>
    <row r="445403" spans="12:12">
      <c r="L445403" s="127"/>
    </row>
    <row r="445404" spans="12:12">
      <c r="L445404" s="127"/>
    </row>
    <row r="445405" spans="12:12">
      <c r="L445405" s="127"/>
    </row>
    <row r="445406" spans="12:12">
      <c r="L445406" s="127"/>
    </row>
    <row r="445407" spans="12:12">
      <c r="L445407" s="127"/>
    </row>
    <row r="445408" spans="12:12">
      <c r="L445408" s="127"/>
    </row>
    <row r="445409" spans="12:12">
      <c r="L445409" s="127"/>
    </row>
    <row r="445410" spans="12:12">
      <c r="L445410" s="127"/>
    </row>
    <row r="445411" spans="12:12">
      <c r="L445411" s="127"/>
    </row>
    <row r="445412" spans="12:12">
      <c r="L445412" s="127"/>
    </row>
    <row r="445413" spans="12:12">
      <c r="L445413" s="127"/>
    </row>
    <row r="445414" spans="12:12">
      <c r="L445414" s="127"/>
    </row>
    <row r="445415" spans="12:12">
      <c r="L445415" s="127"/>
    </row>
    <row r="445416" spans="12:12">
      <c r="L445416" s="127"/>
    </row>
    <row r="445417" spans="12:12">
      <c r="L445417" s="127"/>
    </row>
    <row r="445418" spans="12:12">
      <c r="L445418" s="127"/>
    </row>
    <row r="445419" spans="12:12">
      <c r="L445419" s="127"/>
    </row>
    <row r="445420" spans="12:12">
      <c r="L445420" s="127"/>
    </row>
    <row r="445421" spans="12:12">
      <c r="L445421" s="127"/>
    </row>
    <row r="445422" spans="12:12">
      <c r="L445422" s="127"/>
    </row>
    <row r="445423" spans="12:12">
      <c r="L445423" s="127"/>
    </row>
    <row r="445424" spans="12:12">
      <c r="L445424" s="127"/>
    </row>
    <row r="445425" spans="12:12">
      <c r="L445425" s="127"/>
    </row>
    <row r="445426" spans="12:12">
      <c r="L445426" s="127"/>
    </row>
    <row r="445427" spans="12:12">
      <c r="L445427" s="127"/>
    </row>
    <row r="445428" spans="12:12">
      <c r="L445428" s="127"/>
    </row>
    <row r="445429" spans="12:12">
      <c r="L445429" s="127"/>
    </row>
    <row r="445430" spans="12:12">
      <c r="L445430" s="127"/>
    </row>
    <row r="445431" spans="12:12">
      <c r="L445431" s="127"/>
    </row>
    <row r="445432" spans="12:12">
      <c r="L445432" s="127"/>
    </row>
    <row r="445433" spans="12:12">
      <c r="L445433" s="127"/>
    </row>
    <row r="445434" spans="12:12">
      <c r="L445434" s="127"/>
    </row>
    <row r="445435" spans="12:12">
      <c r="L445435" s="127"/>
    </row>
    <row r="445436" spans="12:12">
      <c r="L445436" s="127"/>
    </row>
    <row r="445437" spans="12:12">
      <c r="L445437" s="127"/>
    </row>
    <row r="445438" spans="12:12">
      <c r="L445438" s="127"/>
    </row>
    <row r="445439" spans="12:12">
      <c r="L445439" s="127"/>
    </row>
    <row r="445440" spans="12:12">
      <c r="L445440" s="127"/>
    </row>
    <row r="445441" spans="12:12">
      <c r="L445441" s="127"/>
    </row>
    <row r="445442" spans="12:12">
      <c r="L445442" s="127"/>
    </row>
    <row r="445443" spans="12:12">
      <c r="L445443" s="127"/>
    </row>
    <row r="445444" spans="12:12">
      <c r="L445444" s="127"/>
    </row>
    <row r="445445" spans="12:12">
      <c r="L445445" s="127"/>
    </row>
    <row r="445446" spans="12:12">
      <c r="L445446" s="127"/>
    </row>
    <row r="445447" spans="12:12">
      <c r="L445447" s="127"/>
    </row>
    <row r="445448" spans="12:12">
      <c r="L445448" s="127"/>
    </row>
    <row r="445449" spans="12:12">
      <c r="L445449" s="127"/>
    </row>
    <row r="445450" spans="12:12">
      <c r="L445450" s="127"/>
    </row>
    <row r="445451" spans="12:12">
      <c r="L445451" s="127"/>
    </row>
    <row r="445452" spans="12:12">
      <c r="L445452" s="127"/>
    </row>
    <row r="445453" spans="12:12">
      <c r="L445453" s="127"/>
    </row>
    <row r="445454" spans="12:12">
      <c r="L445454" s="127"/>
    </row>
    <row r="445455" spans="12:12">
      <c r="L445455" s="127"/>
    </row>
    <row r="445456" spans="12:12">
      <c r="L445456" s="127"/>
    </row>
    <row r="445457" spans="12:12">
      <c r="L445457" s="127"/>
    </row>
    <row r="445458" spans="12:12">
      <c r="L445458" s="127"/>
    </row>
    <row r="445459" spans="12:12">
      <c r="L445459" s="127"/>
    </row>
    <row r="445460" spans="12:12">
      <c r="L445460" s="127"/>
    </row>
    <row r="445461" spans="12:12">
      <c r="L445461" s="127"/>
    </row>
    <row r="445462" spans="12:12">
      <c r="L445462" s="127"/>
    </row>
    <row r="445463" spans="12:12">
      <c r="L445463" s="127"/>
    </row>
    <row r="445464" spans="12:12">
      <c r="L445464" s="127"/>
    </row>
    <row r="445465" spans="12:12">
      <c r="L445465" s="127"/>
    </row>
    <row r="445466" spans="12:12">
      <c r="L445466" s="127"/>
    </row>
    <row r="445467" spans="12:12">
      <c r="L445467" s="127"/>
    </row>
    <row r="445468" spans="12:12">
      <c r="L445468" s="127"/>
    </row>
    <row r="445469" spans="12:12">
      <c r="L445469" s="127"/>
    </row>
    <row r="445470" spans="12:12">
      <c r="L445470" s="127"/>
    </row>
    <row r="445471" spans="12:12">
      <c r="L445471" s="127"/>
    </row>
    <row r="445472" spans="12:12">
      <c r="L445472" s="127"/>
    </row>
    <row r="445473" spans="12:12">
      <c r="L445473" s="127"/>
    </row>
    <row r="445474" spans="12:12">
      <c r="L445474" s="127"/>
    </row>
    <row r="445475" spans="12:12">
      <c r="L445475" s="127"/>
    </row>
    <row r="445476" spans="12:12">
      <c r="L445476" s="127"/>
    </row>
    <row r="445477" spans="12:12">
      <c r="L445477" s="127"/>
    </row>
    <row r="445478" spans="12:12">
      <c r="L445478" s="127"/>
    </row>
    <row r="445479" spans="12:12">
      <c r="L445479" s="127"/>
    </row>
    <row r="445480" spans="12:12">
      <c r="L445480" s="127"/>
    </row>
    <row r="445481" spans="12:12">
      <c r="L445481" s="127"/>
    </row>
    <row r="445482" spans="12:12">
      <c r="L445482" s="127"/>
    </row>
    <row r="445483" spans="12:12">
      <c r="L445483" s="127"/>
    </row>
    <row r="445484" spans="12:12">
      <c r="L445484" s="127"/>
    </row>
    <row r="445485" spans="12:12">
      <c r="L445485" s="127"/>
    </row>
    <row r="445486" spans="12:12">
      <c r="L445486" s="127"/>
    </row>
    <row r="445487" spans="12:12">
      <c r="L445487" s="127"/>
    </row>
    <row r="445488" spans="12:12">
      <c r="L445488" s="127"/>
    </row>
    <row r="445489" spans="12:12">
      <c r="L445489" s="127"/>
    </row>
    <row r="445490" spans="12:12">
      <c r="L445490" s="127"/>
    </row>
    <row r="445491" spans="12:12">
      <c r="L445491" s="127"/>
    </row>
    <row r="445492" spans="12:12">
      <c r="L445492" s="127"/>
    </row>
    <row r="445493" spans="12:12">
      <c r="L445493" s="127"/>
    </row>
    <row r="445494" spans="12:12">
      <c r="L445494" s="127"/>
    </row>
    <row r="445495" spans="12:12">
      <c r="L445495" s="127"/>
    </row>
    <row r="445496" spans="12:12">
      <c r="L445496" s="127"/>
    </row>
    <row r="445497" spans="12:12">
      <c r="L445497" s="127"/>
    </row>
    <row r="445498" spans="12:12">
      <c r="L445498" s="127"/>
    </row>
    <row r="445499" spans="12:12">
      <c r="L445499" s="127"/>
    </row>
    <row r="445500" spans="12:12">
      <c r="L445500" s="127"/>
    </row>
    <row r="445501" spans="12:12">
      <c r="L445501" s="127"/>
    </row>
    <row r="445502" spans="12:12">
      <c r="L445502" s="127"/>
    </row>
    <row r="445503" spans="12:12">
      <c r="L445503" s="127"/>
    </row>
    <row r="445504" spans="12:12">
      <c r="L445504" s="127"/>
    </row>
    <row r="445505" spans="12:12">
      <c r="L445505" s="127"/>
    </row>
    <row r="445506" spans="12:12">
      <c r="L445506" s="127"/>
    </row>
    <row r="445507" spans="12:12">
      <c r="L445507" s="127"/>
    </row>
    <row r="445508" spans="12:12">
      <c r="L445508" s="127"/>
    </row>
    <row r="445509" spans="12:12">
      <c r="L445509" s="127"/>
    </row>
    <row r="445510" spans="12:12">
      <c r="L445510" s="127"/>
    </row>
    <row r="445511" spans="12:12">
      <c r="L445511" s="127"/>
    </row>
    <row r="445512" spans="12:12">
      <c r="L445512" s="127"/>
    </row>
    <row r="445513" spans="12:12">
      <c r="L445513" s="127"/>
    </row>
    <row r="445514" spans="12:12">
      <c r="L445514" s="127"/>
    </row>
    <row r="445515" spans="12:12">
      <c r="L445515" s="127"/>
    </row>
    <row r="445516" spans="12:12">
      <c r="L445516" s="127"/>
    </row>
    <row r="445517" spans="12:12">
      <c r="L445517" s="127"/>
    </row>
    <row r="445518" spans="12:12">
      <c r="L445518" s="127"/>
    </row>
    <row r="445519" spans="12:12">
      <c r="L445519" s="127"/>
    </row>
    <row r="445520" spans="12:12">
      <c r="L445520" s="127"/>
    </row>
    <row r="445521" spans="12:12">
      <c r="L445521" s="127"/>
    </row>
    <row r="445522" spans="12:12">
      <c r="L445522" s="127"/>
    </row>
    <row r="445523" spans="12:12">
      <c r="L445523" s="127"/>
    </row>
    <row r="445524" spans="12:12">
      <c r="L445524" s="127"/>
    </row>
    <row r="445525" spans="12:12">
      <c r="L445525" s="127"/>
    </row>
    <row r="445526" spans="12:12">
      <c r="L445526" s="127"/>
    </row>
    <row r="445527" spans="12:12">
      <c r="L445527" s="127"/>
    </row>
    <row r="445528" spans="12:12">
      <c r="L445528" s="127"/>
    </row>
    <row r="445529" spans="12:12">
      <c r="L445529" s="127"/>
    </row>
    <row r="445530" spans="12:12">
      <c r="L445530" s="127"/>
    </row>
    <row r="445531" spans="12:12">
      <c r="L445531" s="127"/>
    </row>
    <row r="445532" spans="12:12">
      <c r="L445532" s="127"/>
    </row>
    <row r="445533" spans="12:12">
      <c r="L445533" s="127"/>
    </row>
    <row r="445534" spans="12:12">
      <c r="L445534" s="127"/>
    </row>
    <row r="445535" spans="12:12">
      <c r="L445535" s="127"/>
    </row>
    <row r="445536" spans="12:12">
      <c r="L445536" s="127"/>
    </row>
    <row r="445537" spans="12:12">
      <c r="L445537" s="127"/>
    </row>
    <row r="445538" spans="12:12">
      <c r="L445538" s="127"/>
    </row>
    <row r="445539" spans="12:12">
      <c r="L445539" s="127"/>
    </row>
    <row r="445540" spans="12:12">
      <c r="L445540" s="127"/>
    </row>
    <row r="445541" spans="12:12">
      <c r="L445541" s="127"/>
    </row>
    <row r="445542" spans="12:12">
      <c r="L445542" s="127"/>
    </row>
    <row r="445543" spans="12:12">
      <c r="L445543" s="127"/>
    </row>
    <row r="445544" spans="12:12">
      <c r="L445544" s="127"/>
    </row>
    <row r="445545" spans="12:12">
      <c r="L445545" s="127"/>
    </row>
    <row r="445546" spans="12:12">
      <c r="L445546" s="127"/>
    </row>
    <row r="445547" spans="12:12">
      <c r="L445547" s="127"/>
    </row>
    <row r="445548" spans="12:12">
      <c r="L445548" s="127"/>
    </row>
    <row r="445549" spans="12:12">
      <c r="L445549" s="127"/>
    </row>
    <row r="445550" spans="12:12">
      <c r="L445550" s="127"/>
    </row>
    <row r="445551" spans="12:12">
      <c r="L445551" s="127"/>
    </row>
    <row r="445552" spans="12:12">
      <c r="L445552" s="127"/>
    </row>
    <row r="445553" spans="12:12">
      <c r="L445553" s="127"/>
    </row>
    <row r="445554" spans="12:12">
      <c r="L445554" s="127"/>
    </row>
    <row r="445555" spans="12:12">
      <c r="L445555" s="127"/>
    </row>
    <row r="445556" spans="12:12">
      <c r="L445556" s="127"/>
    </row>
    <row r="445557" spans="12:12">
      <c r="L445557" s="127"/>
    </row>
    <row r="445558" spans="12:12">
      <c r="L445558" s="127"/>
    </row>
    <row r="445559" spans="12:12">
      <c r="L445559" s="127"/>
    </row>
    <row r="445560" spans="12:12">
      <c r="L445560" s="127"/>
    </row>
    <row r="445561" spans="12:12">
      <c r="L445561" s="127"/>
    </row>
    <row r="445562" spans="12:12">
      <c r="L445562" s="127"/>
    </row>
    <row r="445563" spans="12:12">
      <c r="L445563" s="127"/>
    </row>
    <row r="445564" spans="12:12">
      <c r="L445564" s="127"/>
    </row>
    <row r="445565" spans="12:12">
      <c r="L445565" s="127"/>
    </row>
    <row r="445566" spans="12:12">
      <c r="L445566" s="127"/>
    </row>
    <row r="445567" spans="12:12">
      <c r="L445567" s="127"/>
    </row>
    <row r="445568" spans="12:12">
      <c r="L445568" s="127"/>
    </row>
    <row r="445569" spans="12:12">
      <c r="L445569" s="127"/>
    </row>
    <row r="445570" spans="12:12">
      <c r="L445570" s="127"/>
    </row>
    <row r="445571" spans="12:12">
      <c r="L445571" s="127"/>
    </row>
    <row r="445572" spans="12:12">
      <c r="L445572" s="127"/>
    </row>
    <row r="445573" spans="12:12">
      <c r="L445573" s="127"/>
    </row>
    <row r="445574" spans="12:12">
      <c r="L445574" s="127"/>
    </row>
    <row r="445575" spans="12:12">
      <c r="L445575" s="127"/>
    </row>
    <row r="445576" spans="12:12">
      <c r="L445576" s="127"/>
    </row>
    <row r="445577" spans="12:12">
      <c r="L445577" s="127"/>
    </row>
    <row r="445578" spans="12:12">
      <c r="L445578" s="127"/>
    </row>
    <row r="445579" spans="12:12">
      <c r="L445579" s="127"/>
    </row>
    <row r="445580" spans="12:12">
      <c r="L445580" s="127"/>
    </row>
    <row r="445581" spans="12:12">
      <c r="L445581" s="127"/>
    </row>
    <row r="445582" spans="12:12">
      <c r="L445582" s="127"/>
    </row>
    <row r="445583" spans="12:12">
      <c r="L445583" s="127"/>
    </row>
    <row r="445584" spans="12:12">
      <c r="L445584" s="127"/>
    </row>
    <row r="445585" spans="12:12">
      <c r="L445585" s="127"/>
    </row>
    <row r="445586" spans="12:12">
      <c r="L445586" s="127"/>
    </row>
    <row r="445587" spans="12:12">
      <c r="L445587" s="127"/>
    </row>
    <row r="445588" spans="12:12">
      <c r="L445588" s="127"/>
    </row>
    <row r="445589" spans="12:12">
      <c r="L445589" s="127"/>
    </row>
    <row r="445590" spans="12:12">
      <c r="L445590" s="127"/>
    </row>
    <row r="445591" spans="12:12">
      <c r="L445591" s="127"/>
    </row>
    <row r="445592" spans="12:12">
      <c r="L445592" s="127"/>
    </row>
    <row r="445593" spans="12:12">
      <c r="L445593" s="127"/>
    </row>
    <row r="445594" spans="12:12">
      <c r="L445594" s="127"/>
    </row>
    <row r="445595" spans="12:12">
      <c r="L445595" s="127"/>
    </row>
    <row r="445596" spans="12:12">
      <c r="L445596" s="127"/>
    </row>
    <row r="445597" spans="12:12">
      <c r="L445597" s="127"/>
    </row>
    <row r="445598" spans="12:12">
      <c r="L445598" s="127"/>
    </row>
    <row r="445599" spans="12:12">
      <c r="L445599" s="127"/>
    </row>
    <row r="445600" spans="12:12">
      <c r="L445600" s="127"/>
    </row>
    <row r="445601" spans="12:12">
      <c r="L445601" s="127"/>
    </row>
    <row r="445602" spans="12:12">
      <c r="L445602" s="127"/>
    </row>
    <row r="445603" spans="12:12">
      <c r="L445603" s="127"/>
    </row>
    <row r="445604" spans="12:12">
      <c r="L445604" s="127"/>
    </row>
    <row r="445605" spans="12:12">
      <c r="L445605" s="127"/>
    </row>
    <row r="445606" spans="12:12">
      <c r="L445606" s="127"/>
    </row>
    <row r="445607" spans="12:12">
      <c r="L445607" s="127"/>
    </row>
    <row r="445608" spans="12:12">
      <c r="L445608" s="127"/>
    </row>
    <row r="445609" spans="12:12">
      <c r="L445609" s="127"/>
    </row>
    <row r="445610" spans="12:12">
      <c r="L445610" s="127"/>
    </row>
    <row r="445611" spans="12:12">
      <c r="L445611" s="127"/>
    </row>
    <row r="445612" spans="12:12">
      <c r="L445612" s="127"/>
    </row>
    <row r="445613" spans="12:12">
      <c r="L445613" s="127"/>
    </row>
    <row r="445614" spans="12:12">
      <c r="L445614" s="127"/>
    </row>
    <row r="445615" spans="12:12">
      <c r="L445615" s="127"/>
    </row>
    <row r="445616" spans="12:12">
      <c r="L445616" s="127"/>
    </row>
    <row r="445617" spans="12:12">
      <c r="L445617" s="127"/>
    </row>
    <row r="445618" spans="12:12">
      <c r="L445618" s="127"/>
    </row>
    <row r="445619" spans="12:12">
      <c r="L445619" s="127"/>
    </row>
    <row r="445620" spans="12:12">
      <c r="L445620" s="127"/>
    </row>
    <row r="445621" spans="12:12">
      <c r="L445621" s="127"/>
    </row>
    <row r="445622" spans="12:12">
      <c r="L445622" s="127"/>
    </row>
    <row r="445623" spans="12:12">
      <c r="L445623" s="127"/>
    </row>
    <row r="445624" spans="12:12">
      <c r="L445624" s="127"/>
    </row>
    <row r="445625" spans="12:12">
      <c r="L445625" s="127"/>
    </row>
    <row r="445626" spans="12:12">
      <c r="L445626" s="127"/>
    </row>
    <row r="445627" spans="12:12">
      <c r="L445627" s="127"/>
    </row>
    <row r="445628" spans="12:12">
      <c r="L445628" s="127"/>
    </row>
    <row r="445629" spans="12:12">
      <c r="L445629" s="127"/>
    </row>
    <row r="445630" spans="12:12">
      <c r="L445630" s="127"/>
    </row>
    <row r="445631" spans="12:12">
      <c r="L445631" s="127"/>
    </row>
    <row r="445632" spans="12:12">
      <c r="L445632" s="127"/>
    </row>
    <row r="445633" spans="12:12">
      <c r="L445633" s="127"/>
    </row>
    <row r="445634" spans="12:12">
      <c r="L445634" s="127"/>
    </row>
    <row r="445635" spans="12:12">
      <c r="L445635" s="127"/>
    </row>
    <row r="445636" spans="12:12">
      <c r="L445636" s="127"/>
    </row>
    <row r="445637" spans="12:12">
      <c r="L445637" s="127"/>
    </row>
    <row r="445638" spans="12:12">
      <c r="L445638" s="127"/>
    </row>
    <row r="445639" spans="12:12">
      <c r="L445639" s="127"/>
    </row>
    <row r="445640" spans="12:12">
      <c r="L445640" s="127"/>
    </row>
    <row r="445641" spans="12:12">
      <c r="L445641" s="127"/>
    </row>
    <row r="445642" spans="12:12">
      <c r="L445642" s="127"/>
    </row>
    <row r="445643" spans="12:12">
      <c r="L445643" s="127"/>
    </row>
    <row r="445644" spans="12:12">
      <c r="L445644" s="127"/>
    </row>
    <row r="445645" spans="12:12">
      <c r="L445645" s="127"/>
    </row>
    <row r="445646" spans="12:12">
      <c r="L445646" s="127"/>
    </row>
    <row r="445647" spans="12:12">
      <c r="L445647" s="127"/>
    </row>
    <row r="445648" spans="12:12">
      <c r="L445648" s="127"/>
    </row>
    <row r="445649" spans="12:12">
      <c r="L445649" s="127"/>
    </row>
    <row r="445650" spans="12:12">
      <c r="L445650" s="127"/>
    </row>
    <row r="445651" spans="12:12">
      <c r="L445651" s="127"/>
    </row>
    <row r="445652" spans="12:12">
      <c r="L445652" s="127"/>
    </row>
    <row r="445653" spans="12:12">
      <c r="L445653" s="127"/>
    </row>
    <row r="445654" spans="12:12">
      <c r="L445654" s="127"/>
    </row>
    <row r="445655" spans="12:12">
      <c r="L445655" s="127"/>
    </row>
    <row r="445656" spans="12:12">
      <c r="L445656" s="127"/>
    </row>
    <row r="445657" spans="12:12">
      <c r="L445657" s="127"/>
    </row>
    <row r="445658" spans="12:12">
      <c r="L445658" s="127"/>
    </row>
    <row r="445659" spans="12:12">
      <c r="L445659" s="127"/>
    </row>
    <row r="445660" spans="12:12">
      <c r="L445660" s="127"/>
    </row>
    <row r="445661" spans="12:12">
      <c r="L445661" s="127"/>
    </row>
    <row r="445662" spans="12:12">
      <c r="L445662" s="127"/>
    </row>
    <row r="445663" spans="12:12">
      <c r="L445663" s="127"/>
    </row>
    <row r="445664" spans="12:12">
      <c r="L445664" s="127"/>
    </row>
    <row r="445665" spans="12:12">
      <c r="L445665" s="127"/>
    </row>
    <row r="445666" spans="12:12">
      <c r="L445666" s="127"/>
    </row>
    <row r="445667" spans="12:12">
      <c r="L445667" s="127"/>
    </row>
    <row r="445668" spans="12:12">
      <c r="L445668" s="127"/>
    </row>
    <row r="445669" spans="12:12">
      <c r="L445669" s="127"/>
    </row>
    <row r="445670" spans="12:12">
      <c r="L445670" s="127"/>
    </row>
    <row r="445671" spans="12:12">
      <c r="L445671" s="127"/>
    </row>
    <row r="445672" spans="12:12">
      <c r="L445672" s="127"/>
    </row>
    <row r="445673" spans="12:12">
      <c r="L445673" s="127"/>
    </row>
    <row r="445674" spans="12:12">
      <c r="L445674" s="127"/>
    </row>
    <row r="445675" spans="12:12">
      <c r="L445675" s="127"/>
    </row>
    <row r="445676" spans="12:12">
      <c r="L445676" s="127"/>
    </row>
    <row r="445677" spans="12:12">
      <c r="L445677" s="127"/>
    </row>
    <row r="445678" spans="12:12">
      <c r="L445678" s="127"/>
    </row>
    <row r="445679" spans="12:12">
      <c r="L445679" s="127"/>
    </row>
    <row r="445680" spans="12:12">
      <c r="L445680" s="127"/>
    </row>
    <row r="445681" spans="12:12">
      <c r="L445681" s="127"/>
    </row>
    <row r="445682" spans="12:12">
      <c r="L445682" s="127"/>
    </row>
    <row r="445683" spans="12:12">
      <c r="L445683" s="127"/>
    </row>
    <row r="445684" spans="12:12">
      <c r="L445684" s="127"/>
    </row>
    <row r="445685" spans="12:12">
      <c r="L445685" s="127"/>
    </row>
    <row r="445686" spans="12:12">
      <c r="L445686" s="127"/>
    </row>
    <row r="445687" spans="12:12">
      <c r="L445687" s="127"/>
    </row>
    <row r="445688" spans="12:12">
      <c r="L445688" s="127"/>
    </row>
    <row r="445689" spans="12:12">
      <c r="L445689" s="127"/>
    </row>
    <row r="445690" spans="12:12">
      <c r="L445690" s="127"/>
    </row>
    <row r="445691" spans="12:12">
      <c r="L445691" s="127"/>
    </row>
    <row r="445692" spans="12:12">
      <c r="L445692" s="127"/>
    </row>
    <row r="445693" spans="12:12">
      <c r="L445693" s="127"/>
    </row>
    <row r="445694" spans="12:12">
      <c r="L445694" s="127"/>
    </row>
    <row r="445695" spans="12:12">
      <c r="L445695" s="127"/>
    </row>
    <row r="445696" spans="12:12">
      <c r="L445696" s="127"/>
    </row>
    <row r="445697" spans="12:12">
      <c r="L445697" s="127"/>
    </row>
    <row r="445698" spans="12:12">
      <c r="L445698" s="127"/>
    </row>
    <row r="445699" spans="12:12">
      <c r="L445699" s="127"/>
    </row>
    <row r="445700" spans="12:12">
      <c r="L445700" s="127"/>
    </row>
    <row r="445701" spans="12:12">
      <c r="L445701" s="127"/>
    </row>
    <row r="445702" spans="12:12">
      <c r="L445702" s="127"/>
    </row>
    <row r="445703" spans="12:12">
      <c r="L445703" s="127"/>
    </row>
    <row r="445704" spans="12:12">
      <c r="L445704" s="127"/>
    </row>
    <row r="445705" spans="12:12">
      <c r="L445705" s="127"/>
    </row>
    <row r="445706" spans="12:12">
      <c r="L445706" s="127"/>
    </row>
    <row r="445707" spans="12:12">
      <c r="L445707" s="127"/>
    </row>
    <row r="445708" spans="12:12">
      <c r="L445708" s="127"/>
    </row>
    <row r="445709" spans="12:12">
      <c r="L445709" s="127"/>
    </row>
    <row r="445710" spans="12:12">
      <c r="L445710" s="127"/>
    </row>
    <row r="445711" spans="12:12">
      <c r="L445711" s="127"/>
    </row>
    <row r="445712" spans="12:12">
      <c r="L445712" s="127"/>
    </row>
    <row r="445713" spans="12:12">
      <c r="L445713" s="127"/>
    </row>
    <row r="445714" spans="12:12">
      <c r="L445714" s="127"/>
    </row>
    <row r="445715" spans="12:12">
      <c r="L445715" s="127"/>
    </row>
    <row r="445716" spans="12:12">
      <c r="L445716" s="127"/>
    </row>
    <row r="445717" spans="12:12">
      <c r="L445717" s="127"/>
    </row>
    <row r="445718" spans="12:12">
      <c r="L445718" s="127"/>
    </row>
    <row r="445719" spans="12:12">
      <c r="L445719" s="127"/>
    </row>
    <row r="445720" spans="12:12">
      <c r="L445720" s="127"/>
    </row>
    <row r="445721" spans="12:12">
      <c r="L445721" s="127"/>
    </row>
    <row r="445722" spans="12:12">
      <c r="L445722" s="127"/>
    </row>
    <row r="445723" spans="12:12">
      <c r="L445723" s="127"/>
    </row>
    <row r="445724" spans="12:12">
      <c r="L445724" s="127"/>
    </row>
    <row r="445725" spans="12:12">
      <c r="L445725" s="127"/>
    </row>
    <row r="445726" spans="12:12">
      <c r="L445726" s="127"/>
    </row>
    <row r="445727" spans="12:12">
      <c r="L445727" s="127"/>
    </row>
    <row r="445728" spans="12:12">
      <c r="L445728" s="127"/>
    </row>
    <row r="445729" spans="12:12">
      <c r="L445729" s="127"/>
    </row>
    <row r="445730" spans="12:12">
      <c r="L445730" s="127"/>
    </row>
    <row r="445731" spans="12:12">
      <c r="L445731" s="127"/>
    </row>
    <row r="445732" spans="12:12">
      <c r="L445732" s="127"/>
    </row>
    <row r="445733" spans="12:12">
      <c r="L445733" s="127"/>
    </row>
    <row r="445734" spans="12:12">
      <c r="L445734" s="127"/>
    </row>
    <row r="445735" spans="12:12">
      <c r="L445735" s="127"/>
    </row>
    <row r="445736" spans="12:12">
      <c r="L445736" s="127"/>
    </row>
    <row r="445737" spans="12:12">
      <c r="L445737" s="127"/>
    </row>
    <row r="445738" spans="12:12">
      <c r="L445738" s="127"/>
    </row>
    <row r="445739" spans="12:12">
      <c r="L445739" s="127"/>
    </row>
    <row r="445740" spans="12:12">
      <c r="L445740" s="127"/>
    </row>
    <row r="445741" spans="12:12">
      <c r="L445741" s="127"/>
    </row>
    <row r="445742" spans="12:12">
      <c r="L445742" s="127"/>
    </row>
    <row r="445743" spans="12:12">
      <c r="L445743" s="127"/>
    </row>
    <row r="445744" spans="12:12">
      <c r="L445744" s="127"/>
    </row>
    <row r="445745" spans="12:12">
      <c r="L445745" s="127"/>
    </row>
    <row r="445746" spans="12:12">
      <c r="L445746" s="127"/>
    </row>
    <row r="445747" spans="12:12">
      <c r="L445747" s="127"/>
    </row>
    <row r="445748" spans="12:12">
      <c r="L445748" s="127"/>
    </row>
    <row r="445749" spans="12:12">
      <c r="L445749" s="127"/>
    </row>
    <row r="445750" spans="12:12">
      <c r="L445750" s="127"/>
    </row>
    <row r="445751" spans="12:12">
      <c r="L445751" s="127"/>
    </row>
    <row r="445752" spans="12:12">
      <c r="L445752" s="127"/>
    </row>
    <row r="445753" spans="12:12">
      <c r="L445753" s="127"/>
    </row>
    <row r="445754" spans="12:12">
      <c r="L445754" s="127"/>
    </row>
    <row r="445755" spans="12:12">
      <c r="L445755" s="127"/>
    </row>
    <row r="445756" spans="12:12">
      <c r="L445756" s="127"/>
    </row>
    <row r="445757" spans="12:12">
      <c r="L445757" s="127"/>
    </row>
    <row r="445758" spans="12:12">
      <c r="L445758" s="127"/>
    </row>
    <row r="445759" spans="12:12">
      <c r="L445759" s="127"/>
    </row>
    <row r="445760" spans="12:12">
      <c r="L445760" s="127"/>
    </row>
    <row r="445761" spans="12:12">
      <c r="L445761" s="127"/>
    </row>
    <row r="445762" spans="12:12">
      <c r="L445762" s="127"/>
    </row>
    <row r="445763" spans="12:12">
      <c r="L445763" s="127"/>
    </row>
    <row r="445764" spans="12:12">
      <c r="L445764" s="127"/>
    </row>
    <row r="445765" spans="12:12">
      <c r="L445765" s="127"/>
    </row>
    <row r="445766" spans="12:12">
      <c r="L445766" s="127"/>
    </row>
    <row r="445767" spans="12:12">
      <c r="L445767" s="127"/>
    </row>
    <row r="445768" spans="12:12">
      <c r="L445768" s="127"/>
    </row>
    <row r="445769" spans="12:12">
      <c r="L445769" s="127"/>
    </row>
    <row r="445770" spans="12:12">
      <c r="L445770" s="127"/>
    </row>
    <row r="445771" spans="12:12">
      <c r="L445771" s="127"/>
    </row>
    <row r="445772" spans="12:12">
      <c r="L445772" s="127"/>
    </row>
    <row r="445773" spans="12:12">
      <c r="L445773" s="127"/>
    </row>
    <row r="445774" spans="12:12">
      <c r="L445774" s="127"/>
    </row>
    <row r="445775" spans="12:12">
      <c r="L445775" s="127"/>
    </row>
    <row r="445776" spans="12:12">
      <c r="L445776" s="127"/>
    </row>
    <row r="445777" spans="12:12">
      <c r="L445777" s="127"/>
    </row>
    <row r="445778" spans="12:12">
      <c r="L445778" s="127"/>
    </row>
    <row r="445779" spans="12:12">
      <c r="L445779" s="127"/>
    </row>
    <row r="445780" spans="12:12">
      <c r="L445780" s="127"/>
    </row>
    <row r="445781" spans="12:12">
      <c r="L445781" s="127"/>
    </row>
    <row r="445782" spans="12:12">
      <c r="L445782" s="127"/>
    </row>
    <row r="445783" spans="12:12">
      <c r="L445783" s="127"/>
    </row>
    <row r="445784" spans="12:12">
      <c r="L445784" s="127"/>
    </row>
    <row r="445785" spans="12:12">
      <c r="L445785" s="127"/>
    </row>
    <row r="445786" spans="12:12">
      <c r="L445786" s="127"/>
    </row>
    <row r="445787" spans="12:12">
      <c r="L445787" s="127"/>
    </row>
    <row r="445788" spans="12:12">
      <c r="L445788" s="127"/>
    </row>
    <row r="445789" spans="12:12">
      <c r="L445789" s="127"/>
    </row>
    <row r="445790" spans="12:12">
      <c r="L445790" s="127"/>
    </row>
    <row r="445791" spans="12:12">
      <c r="L445791" s="127"/>
    </row>
    <row r="445792" spans="12:12">
      <c r="L445792" s="127"/>
    </row>
    <row r="445793" spans="12:12">
      <c r="L445793" s="127"/>
    </row>
    <row r="445794" spans="12:12">
      <c r="L445794" s="127"/>
    </row>
    <row r="445795" spans="12:12">
      <c r="L445795" s="127"/>
    </row>
    <row r="445796" spans="12:12">
      <c r="L445796" s="127"/>
    </row>
    <row r="445797" spans="12:12">
      <c r="L445797" s="127"/>
    </row>
    <row r="445798" spans="12:12">
      <c r="L445798" s="127"/>
    </row>
    <row r="445799" spans="12:12">
      <c r="L445799" s="127"/>
    </row>
    <row r="445800" spans="12:12">
      <c r="L445800" s="127"/>
    </row>
    <row r="445801" spans="12:12">
      <c r="L445801" s="127"/>
    </row>
    <row r="445802" spans="12:12">
      <c r="L445802" s="127"/>
    </row>
    <row r="445803" spans="12:12">
      <c r="L445803" s="127"/>
    </row>
    <row r="445804" spans="12:12">
      <c r="L445804" s="127"/>
    </row>
    <row r="445805" spans="12:12">
      <c r="L445805" s="127"/>
    </row>
    <row r="445806" spans="12:12">
      <c r="L445806" s="127"/>
    </row>
    <row r="445807" spans="12:12">
      <c r="L445807" s="127"/>
    </row>
    <row r="445808" spans="12:12">
      <c r="L445808" s="127"/>
    </row>
    <row r="445809" spans="12:12">
      <c r="L445809" s="127"/>
    </row>
    <row r="445810" spans="12:12">
      <c r="L445810" s="127"/>
    </row>
    <row r="445811" spans="12:12">
      <c r="L445811" s="127"/>
    </row>
    <row r="445812" spans="12:12">
      <c r="L445812" s="127"/>
    </row>
    <row r="445813" spans="12:12">
      <c r="L445813" s="127"/>
    </row>
    <row r="445814" spans="12:12">
      <c r="L445814" s="127"/>
    </row>
    <row r="445815" spans="12:12">
      <c r="L445815" s="127"/>
    </row>
    <row r="445816" spans="12:12">
      <c r="L445816" s="127"/>
    </row>
    <row r="445817" spans="12:12">
      <c r="L445817" s="127"/>
    </row>
    <row r="445818" spans="12:12">
      <c r="L445818" s="127"/>
    </row>
    <row r="445819" spans="12:12">
      <c r="L445819" s="127"/>
    </row>
    <row r="445820" spans="12:12">
      <c r="L445820" s="127"/>
    </row>
    <row r="445821" spans="12:12">
      <c r="L445821" s="127"/>
    </row>
    <row r="445822" spans="12:12">
      <c r="L445822" s="127"/>
    </row>
    <row r="445823" spans="12:12">
      <c r="L445823" s="127"/>
    </row>
    <row r="445824" spans="12:12">
      <c r="L445824" s="127"/>
    </row>
    <row r="445825" spans="12:12">
      <c r="L445825" s="127"/>
    </row>
    <row r="445826" spans="12:12">
      <c r="L445826" s="127"/>
    </row>
    <row r="445827" spans="12:12">
      <c r="L445827" s="127"/>
    </row>
    <row r="445828" spans="12:12">
      <c r="L445828" s="127"/>
    </row>
    <row r="445829" spans="12:12">
      <c r="L445829" s="127"/>
    </row>
    <row r="445830" spans="12:12">
      <c r="L445830" s="127"/>
    </row>
    <row r="445831" spans="12:12">
      <c r="L445831" s="127"/>
    </row>
    <row r="445832" spans="12:12">
      <c r="L445832" s="127"/>
    </row>
    <row r="445833" spans="12:12">
      <c r="L445833" s="127"/>
    </row>
    <row r="445834" spans="12:12">
      <c r="L445834" s="127"/>
    </row>
    <row r="445835" spans="12:12">
      <c r="L445835" s="127"/>
    </row>
    <row r="445836" spans="12:12">
      <c r="L445836" s="127"/>
    </row>
    <row r="445837" spans="12:12">
      <c r="L445837" s="127"/>
    </row>
    <row r="445838" spans="12:12">
      <c r="L445838" s="127"/>
    </row>
    <row r="445839" spans="12:12">
      <c r="L445839" s="127"/>
    </row>
    <row r="445840" spans="12:12">
      <c r="L445840" s="127"/>
    </row>
    <row r="445841" spans="12:12">
      <c r="L445841" s="127"/>
    </row>
    <row r="445842" spans="12:12">
      <c r="L445842" s="127"/>
    </row>
    <row r="445843" spans="12:12">
      <c r="L445843" s="127"/>
    </row>
    <row r="445844" spans="12:12">
      <c r="L445844" s="127"/>
    </row>
    <row r="445845" spans="12:12">
      <c r="L445845" s="127"/>
    </row>
    <row r="445846" spans="12:12">
      <c r="L445846" s="127"/>
    </row>
    <row r="445847" spans="12:12">
      <c r="L445847" s="127"/>
    </row>
    <row r="445848" spans="12:12">
      <c r="L445848" s="127"/>
    </row>
    <row r="445849" spans="12:12">
      <c r="L445849" s="127"/>
    </row>
    <row r="445850" spans="12:12">
      <c r="L445850" s="127"/>
    </row>
    <row r="445851" spans="12:12">
      <c r="L445851" s="127"/>
    </row>
    <row r="445852" spans="12:12">
      <c r="L445852" s="127"/>
    </row>
    <row r="445853" spans="12:12">
      <c r="L445853" s="127"/>
    </row>
    <row r="445854" spans="12:12">
      <c r="L445854" s="127"/>
    </row>
    <row r="445855" spans="12:12">
      <c r="L445855" s="127"/>
    </row>
    <row r="445856" spans="12:12">
      <c r="L445856" s="127"/>
    </row>
    <row r="445857" spans="12:12">
      <c r="L445857" s="127"/>
    </row>
    <row r="445858" spans="12:12">
      <c r="L445858" s="127"/>
    </row>
    <row r="445859" spans="12:12">
      <c r="L445859" s="127"/>
    </row>
    <row r="445860" spans="12:12">
      <c r="L445860" s="127"/>
    </row>
    <row r="445861" spans="12:12">
      <c r="L445861" s="127"/>
    </row>
    <row r="445862" spans="12:12">
      <c r="L445862" s="127"/>
    </row>
    <row r="445863" spans="12:12">
      <c r="L445863" s="127"/>
    </row>
    <row r="445864" spans="12:12">
      <c r="L445864" s="127"/>
    </row>
    <row r="445865" spans="12:12">
      <c r="L445865" s="127"/>
    </row>
    <row r="445866" spans="12:12">
      <c r="L445866" s="127"/>
    </row>
    <row r="445867" spans="12:12">
      <c r="L445867" s="127"/>
    </row>
    <row r="445868" spans="12:12">
      <c r="L445868" s="127"/>
    </row>
    <row r="445869" spans="12:12">
      <c r="L445869" s="127"/>
    </row>
    <row r="445870" spans="12:12">
      <c r="L445870" s="127"/>
    </row>
    <row r="445871" spans="12:12">
      <c r="L445871" s="127"/>
    </row>
    <row r="445872" spans="12:12">
      <c r="L445872" s="127"/>
    </row>
    <row r="445873" spans="12:12">
      <c r="L445873" s="127"/>
    </row>
    <row r="445874" spans="12:12">
      <c r="L445874" s="127"/>
    </row>
    <row r="445875" spans="12:12">
      <c r="L445875" s="127"/>
    </row>
    <row r="445876" spans="12:12">
      <c r="L445876" s="127"/>
    </row>
    <row r="445877" spans="12:12">
      <c r="L445877" s="127"/>
    </row>
    <row r="445878" spans="12:12">
      <c r="L445878" s="127"/>
    </row>
    <row r="445879" spans="12:12">
      <c r="L445879" s="127"/>
    </row>
    <row r="445880" spans="12:12">
      <c r="L445880" s="127"/>
    </row>
    <row r="445881" spans="12:12">
      <c r="L445881" s="127"/>
    </row>
    <row r="445882" spans="12:12">
      <c r="L445882" s="127"/>
    </row>
    <row r="445883" spans="12:12">
      <c r="L445883" s="127"/>
    </row>
    <row r="445884" spans="12:12">
      <c r="L445884" s="127"/>
    </row>
    <row r="445885" spans="12:12">
      <c r="L445885" s="127"/>
    </row>
    <row r="445886" spans="12:12">
      <c r="L445886" s="127"/>
    </row>
    <row r="445887" spans="12:12">
      <c r="L445887" s="127"/>
    </row>
    <row r="445888" spans="12:12">
      <c r="L445888" s="127"/>
    </row>
    <row r="445889" spans="12:12">
      <c r="L445889" s="127"/>
    </row>
    <row r="445890" spans="12:12">
      <c r="L445890" s="127"/>
    </row>
    <row r="445891" spans="12:12">
      <c r="L445891" s="127"/>
    </row>
    <row r="445892" spans="12:12">
      <c r="L445892" s="127"/>
    </row>
    <row r="445893" spans="12:12">
      <c r="L445893" s="127"/>
    </row>
    <row r="445894" spans="12:12">
      <c r="L445894" s="127"/>
    </row>
    <row r="445895" spans="12:12">
      <c r="L445895" s="127"/>
    </row>
    <row r="445896" spans="12:12">
      <c r="L445896" s="127"/>
    </row>
    <row r="445897" spans="12:12">
      <c r="L445897" s="127"/>
    </row>
    <row r="445898" spans="12:12">
      <c r="L445898" s="127"/>
    </row>
    <row r="445899" spans="12:12">
      <c r="L445899" s="127"/>
    </row>
    <row r="445900" spans="12:12">
      <c r="L445900" s="127"/>
    </row>
    <row r="445901" spans="12:12">
      <c r="L445901" s="127"/>
    </row>
    <row r="445902" spans="12:12">
      <c r="L445902" s="127"/>
    </row>
    <row r="445903" spans="12:12">
      <c r="L445903" s="127"/>
    </row>
    <row r="445904" spans="12:12">
      <c r="L445904" s="127"/>
    </row>
    <row r="445905" spans="12:12">
      <c r="L445905" s="127"/>
    </row>
    <row r="445906" spans="12:12">
      <c r="L445906" s="127"/>
    </row>
    <row r="445907" spans="12:12">
      <c r="L445907" s="127"/>
    </row>
    <row r="445908" spans="12:12">
      <c r="L445908" s="127"/>
    </row>
    <row r="445909" spans="12:12">
      <c r="L445909" s="127"/>
    </row>
    <row r="445910" spans="12:12">
      <c r="L445910" s="127"/>
    </row>
    <row r="445911" spans="12:12">
      <c r="L445911" s="127"/>
    </row>
    <row r="445912" spans="12:12">
      <c r="L445912" s="127"/>
    </row>
    <row r="445913" spans="12:12">
      <c r="L445913" s="127"/>
    </row>
    <row r="445914" spans="12:12">
      <c r="L445914" s="127"/>
    </row>
    <row r="445915" spans="12:12">
      <c r="L445915" s="127"/>
    </row>
    <row r="445916" spans="12:12">
      <c r="L445916" s="127"/>
    </row>
    <row r="445917" spans="12:12">
      <c r="L445917" s="127"/>
    </row>
    <row r="445918" spans="12:12">
      <c r="L445918" s="127"/>
    </row>
    <row r="445919" spans="12:12">
      <c r="L445919" s="127"/>
    </row>
    <row r="445920" spans="12:12">
      <c r="L445920" s="127"/>
    </row>
    <row r="445921" spans="12:12">
      <c r="L445921" s="127"/>
    </row>
    <row r="445922" spans="12:12">
      <c r="L445922" s="127"/>
    </row>
    <row r="445923" spans="12:12">
      <c r="L445923" s="127"/>
    </row>
    <row r="445924" spans="12:12">
      <c r="L445924" s="127"/>
    </row>
    <row r="445925" spans="12:12">
      <c r="L445925" s="127"/>
    </row>
    <row r="445926" spans="12:12">
      <c r="L445926" s="127"/>
    </row>
    <row r="445927" spans="12:12">
      <c r="L445927" s="127"/>
    </row>
    <row r="445928" spans="12:12">
      <c r="L445928" s="127"/>
    </row>
    <row r="445929" spans="12:12">
      <c r="L445929" s="127"/>
    </row>
    <row r="445930" spans="12:12">
      <c r="L445930" s="127"/>
    </row>
    <row r="445931" spans="12:12">
      <c r="L445931" s="127"/>
    </row>
    <row r="445932" spans="12:12">
      <c r="L445932" s="127"/>
    </row>
    <row r="445933" spans="12:12">
      <c r="L445933" s="127"/>
    </row>
    <row r="445934" spans="12:12">
      <c r="L445934" s="127"/>
    </row>
    <row r="445935" spans="12:12">
      <c r="L445935" s="127"/>
    </row>
    <row r="445936" spans="12:12">
      <c r="L445936" s="127"/>
    </row>
    <row r="445937" spans="12:12">
      <c r="L445937" s="127"/>
    </row>
    <row r="445938" spans="12:12">
      <c r="L445938" s="127"/>
    </row>
    <row r="445939" spans="12:12">
      <c r="L445939" s="127"/>
    </row>
    <row r="445940" spans="12:12">
      <c r="L445940" s="127"/>
    </row>
    <row r="445941" spans="12:12">
      <c r="L445941" s="127"/>
    </row>
    <row r="445942" spans="12:12">
      <c r="L445942" s="127"/>
    </row>
    <row r="445943" spans="12:12">
      <c r="L445943" s="127"/>
    </row>
    <row r="445944" spans="12:12">
      <c r="L445944" s="127"/>
    </row>
    <row r="445945" spans="12:12">
      <c r="L445945" s="127"/>
    </row>
    <row r="445946" spans="12:12">
      <c r="L445946" s="127"/>
    </row>
    <row r="445947" spans="12:12">
      <c r="L445947" s="127"/>
    </row>
    <row r="445948" spans="12:12">
      <c r="L445948" s="127"/>
    </row>
    <row r="445949" spans="12:12">
      <c r="L445949" s="127"/>
    </row>
    <row r="445950" spans="12:12">
      <c r="L445950" s="127"/>
    </row>
    <row r="445951" spans="12:12">
      <c r="L445951" s="127"/>
    </row>
    <row r="445952" spans="12:12">
      <c r="L445952" s="127"/>
    </row>
    <row r="445953" spans="12:12">
      <c r="L445953" s="127"/>
    </row>
    <row r="445954" spans="12:12">
      <c r="L445954" s="127"/>
    </row>
    <row r="445955" spans="12:12">
      <c r="L445955" s="127"/>
    </row>
    <row r="445956" spans="12:12">
      <c r="L445956" s="127"/>
    </row>
    <row r="445957" spans="12:12">
      <c r="L445957" s="127"/>
    </row>
    <row r="445958" spans="12:12">
      <c r="L445958" s="127"/>
    </row>
    <row r="445959" spans="12:12">
      <c r="L445959" s="127"/>
    </row>
    <row r="445960" spans="12:12">
      <c r="L445960" s="127"/>
    </row>
    <row r="445961" spans="12:12">
      <c r="L445961" s="127"/>
    </row>
    <row r="445962" spans="12:12">
      <c r="L445962" s="127"/>
    </row>
    <row r="445963" spans="12:12">
      <c r="L445963" s="127"/>
    </row>
    <row r="445964" spans="12:12">
      <c r="L445964" s="127"/>
    </row>
    <row r="445965" spans="12:12">
      <c r="L445965" s="127"/>
    </row>
    <row r="445966" spans="12:12">
      <c r="L445966" s="127"/>
    </row>
    <row r="445967" spans="12:12">
      <c r="L445967" s="127"/>
    </row>
    <row r="445968" spans="12:12">
      <c r="L445968" s="127"/>
    </row>
    <row r="445969" spans="12:12">
      <c r="L445969" s="127"/>
    </row>
    <row r="445970" spans="12:12">
      <c r="L445970" s="127"/>
    </row>
    <row r="445971" spans="12:12">
      <c r="L445971" s="127"/>
    </row>
    <row r="445972" spans="12:12">
      <c r="L445972" s="127"/>
    </row>
    <row r="445973" spans="12:12">
      <c r="L445973" s="127"/>
    </row>
    <row r="445974" spans="12:12">
      <c r="L445974" s="127"/>
    </row>
    <row r="445975" spans="12:12">
      <c r="L445975" s="127"/>
    </row>
    <row r="445976" spans="12:12">
      <c r="L445976" s="127"/>
    </row>
    <row r="445977" spans="12:12">
      <c r="L445977" s="127"/>
    </row>
    <row r="445978" spans="12:12">
      <c r="L445978" s="127"/>
    </row>
    <row r="445979" spans="12:12">
      <c r="L445979" s="127"/>
    </row>
    <row r="445980" spans="12:12">
      <c r="L445980" s="127"/>
    </row>
    <row r="445981" spans="12:12">
      <c r="L445981" s="127"/>
    </row>
    <row r="445982" spans="12:12">
      <c r="L445982" s="127"/>
    </row>
    <row r="445983" spans="12:12">
      <c r="L445983" s="127"/>
    </row>
    <row r="445984" spans="12:12">
      <c r="L445984" s="127"/>
    </row>
    <row r="445985" spans="12:12">
      <c r="L445985" s="127"/>
    </row>
    <row r="445986" spans="12:12">
      <c r="L445986" s="127"/>
    </row>
    <row r="445987" spans="12:12">
      <c r="L445987" s="127"/>
    </row>
    <row r="445988" spans="12:12">
      <c r="L445988" s="127"/>
    </row>
    <row r="445989" spans="12:12">
      <c r="L445989" s="127"/>
    </row>
    <row r="445990" spans="12:12">
      <c r="L445990" s="127"/>
    </row>
    <row r="445991" spans="12:12">
      <c r="L445991" s="127"/>
    </row>
    <row r="445992" spans="12:12">
      <c r="L445992" s="127"/>
    </row>
    <row r="445993" spans="12:12">
      <c r="L445993" s="127"/>
    </row>
    <row r="445994" spans="12:12">
      <c r="L445994" s="127"/>
    </row>
    <row r="445995" spans="12:12">
      <c r="L445995" s="127"/>
    </row>
    <row r="445996" spans="12:12">
      <c r="L445996" s="127"/>
    </row>
    <row r="445997" spans="12:12">
      <c r="L445997" s="127"/>
    </row>
    <row r="445998" spans="12:12">
      <c r="L445998" s="127"/>
    </row>
    <row r="445999" spans="12:12">
      <c r="L445999" s="127"/>
    </row>
    <row r="446000" spans="12:12">
      <c r="L446000" s="127"/>
    </row>
    <row r="446001" spans="12:12">
      <c r="L446001" s="127"/>
    </row>
    <row r="446002" spans="12:12">
      <c r="L446002" s="127"/>
    </row>
    <row r="446003" spans="12:12">
      <c r="L446003" s="127"/>
    </row>
    <row r="446004" spans="12:12">
      <c r="L446004" s="127"/>
    </row>
    <row r="446005" spans="12:12">
      <c r="L446005" s="127"/>
    </row>
    <row r="446006" spans="12:12">
      <c r="L446006" s="127"/>
    </row>
    <row r="446007" spans="12:12">
      <c r="L446007" s="127"/>
    </row>
    <row r="446008" spans="12:12">
      <c r="L446008" s="127"/>
    </row>
    <row r="446009" spans="12:12">
      <c r="L446009" s="127"/>
    </row>
    <row r="446010" spans="12:12">
      <c r="L446010" s="127"/>
    </row>
    <row r="446011" spans="12:12">
      <c r="L446011" s="127"/>
    </row>
    <row r="446012" spans="12:12">
      <c r="L446012" s="127"/>
    </row>
    <row r="446013" spans="12:12">
      <c r="L446013" s="127"/>
    </row>
    <row r="446014" spans="12:12">
      <c r="L446014" s="127"/>
    </row>
    <row r="446015" spans="12:12">
      <c r="L446015" s="127"/>
    </row>
    <row r="446016" spans="12:12">
      <c r="L446016" s="127"/>
    </row>
    <row r="446017" spans="12:12">
      <c r="L446017" s="127"/>
    </row>
    <row r="446018" spans="12:12">
      <c r="L446018" s="127"/>
    </row>
    <row r="446019" spans="12:12">
      <c r="L446019" s="127"/>
    </row>
    <row r="446020" spans="12:12">
      <c r="L446020" s="127"/>
    </row>
    <row r="446021" spans="12:12">
      <c r="L446021" s="127"/>
    </row>
    <row r="446022" spans="12:12">
      <c r="L446022" s="127"/>
    </row>
    <row r="446023" spans="12:12">
      <c r="L446023" s="127"/>
    </row>
    <row r="446024" spans="12:12">
      <c r="L446024" s="127"/>
    </row>
    <row r="446025" spans="12:12">
      <c r="L446025" s="127"/>
    </row>
    <row r="446026" spans="12:12">
      <c r="L446026" s="127"/>
    </row>
    <row r="446027" spans="12:12">
      <c r="L446027" s="127"/>
    </row>
    <row r="446028" spans="12:12">
      <c r="L446028" s="127"/>
    </row>
    <row r="446029" spans="12:12">
      <c r="L446029" s="127"/>
    </row>
    <row r="446030" spans="12:12">
      <c r="L446030" s="127"/>
    </row>
    <row r="446031" spans="12:12">
      <c r="L446031" s="127"/>
    </row>
    <row r="446032" spans="12:12">
      <c r="L446032" s="127"/>
    </row>
    <row r="446033" spans="12:12">
      <c r="L446033" s="127"/>
    </row>
    <row r="446034" spans="12:12">
      <c r="L446034" s="127"/>
    </row>
    <row r="446035" spans="12:12">
      <c r="L446035" s="127"/>
    </row>
    <row r="446036" spans="12:12">
      <c r="L446036" s="127"/>
    </row>
    <row r="446037" spans="12:12">
      <c r="L446037" s="127"/>
    </row>
    <row r="446038" spans="12:12">
      <c r="L446038" s="127"/>
    </row>
    <row r="446039" spans="12:12">
      <c r="L446039" s="127"/>
    </row>
    <row r="446040" spans="12:12">
      <c r="L446040" s="127"/>
    </row>
    <row r="446041" spans="12:12">
      <c r="L446041" s="127"/>
    </row>
    <row r="446042" spans="12:12">
      <c r="L446042" s="127"/>
    </row>
    <row r="446043" spans="12:12">
      <c r="L446043" s="127"/>
    </row>
    <row r="446044" spans="12:12">
      <c r="L446044" s="127"/>
    </row>
    <row r="446045" spans="12:12">
      <c r="L446045" s="127"/>
    </row>
    <row r="446046" spans="12:12">
      <c r="L446046" s="127"/>
    </row>
    <row r="446047" spans="12:12">
      <c r="L446047" s="127"/>
    </row>
    <row r="446048" spans="12:12">
      <c r="L446048" s="127"/>
    </row>
    <row r="446049" spans="12:12">
      <c r="L446049" s="127"/>
    </row>
    <row r="446050" spans="12:12">
      <c r="L446050" s="127"/>
    </row>
    <row r="446051" spans="12:12">
      <c r="L446051" s="127"/>
    </row>
    <row r="446052" spans="12:12">
      <c r="L446052" s="127"/>
    </row>
    <row r="446053" spans="12:12">
      <c r="L446053" s="127"/>
    </row>
    <row r="446054" spans="12:12">
      <c r="L446054" s="127"/>
    </row>
    <row r="446055" spans="12:12">
      <c r="L446055" s="127"/>
    </row>
    <row r="446056" spans="12:12">
      <c r="L446056" s="127"/>
    </row>
    <row r="446057" spans="12:12">
      <c r="L446057" s="127"/>
    </row>
    <row r="446058" spans="12:12">
      <c r="L446058" s="127"/>
    </row>
    <row r="446059" spans="12:12">
      <c r="L446059" s="127"/>
    </row>
    <row r="446060" spans="12:12">
      <c r="L446060" s="127"/>
    </row>
    <row r="446061" spans="12:12">
      <c r="L446061" s="127"/>
    </row>
    <row r="446062" spans="12:12">
      <c r="L446062" s="127"/>
    </row>
    <row r="446063" spans="12:12">
      <c r="L446063" s="127"/>
    </row>
    <row r="446064" spans="12:12">
      <c r="L446064" s="127"/>
    </row>
    <row r="446065" spans="12:12">
      <c r="L446065" s="127"/>
    </row>
    <row r="446066" spans="12:12">
      <c r="L446066" s="127"/>
    </row>
    <row r="446067" spans="12:12">
      <c r="L446067" s="127"/>
    </row>
    <row r="446068" spans="12:12">
      <c r="L446068" s="127"/>
    </row>
    <row r="446069" spans="12:12">
      <c r="L446069" s="127"/>
    </row>
    <row r="446070" spans="12:12">
      <c r="L446070" s="127"/>
    </row>
    <row r="446071" spans="12:12">
      <c r="L446071" s="127"/>
    </row>
    <row r="446072" spans="12:12">
      <c r="L446072" s="127"/>
    </row>
    <row r="446073" spans="12:12">
      <c r="L446073" s="127"/>
    </row>
    <row r="446074" spans="12:12">
      <c r="L446074" s="127"/>
    </row>
    <row r="446075" spans="12:12">
      <c r="L446075" s="127"/>
    </row>
    <row r="446076" spans="12:12">
      <c r="L446076" s="127"/>
    </row>
    <row r="446077" spans="12:12">
      <c r="L446077" s="127"/>
    </row>
    <row r="446078" spans="12:12">
      <c r="L446078" s="127"/>
    </row>
    <row r="446079" spans="12:12">
      <c r="L446079" s="127"/>
    </row>
    <row r="446080" spans="12:12">
      <c r="L446080" s="127"/>
    </row>
    <row r="446081" spans="12:12">
      <c r="L446081" s="127"/>
    </row>
    <row r="446082" spans="12:12">
      <c r="L446082" s="127"/>
    </row>
    <row r="446083" spans="12:12">
      <c r="L446083" s="127"/>
    </row>
    <row r="446084" spans="12:12">
      <c r="L446084" s="127"/>
    </row>
    <row r="446085" spans="12:12">
      <c r="L446085" s="127"/>
    </row>
    <row r="446086" spans="12:12">
      <c r="L446086" s="127"/>
    </row>
    <row r="446087" spans="12:12">
      <c r="L446087" s="127"/>
    </row>
    <row r="446088" spans="12:12">
      <c r="L446088" s="127"/>
    </row>
    <row r="446089" spans="12:12">
      <c r="L446089" s="127"/>
    </row>
    <row r="446090" spans="12:12">
      <c r="L446090" s="127"/>
    </row>
    <row r="446091" spans="12:12">
      <c r="L446091" s="127"/>
    </row>
    <row r="446092" spans="12:12">
      <c r="L446092" s="127"/>
    </row>
    <row r="446093" spans="12:12">
      <c r="L446093" s="127"/>
    </row>
    <row r="446094" spans="12:12">
      <c r="L446094" s="127"/>
    </row>
    <row r="446095" spans="12:12">
      <c r="L446095" s="127"/>
    </row>
    <row r="446096" spans="12:12">
      <c r="L446096" s="127"/>
    </row>
    <row r="446097" spans="12:12">
      <c r="L446097" s="127"/>
    </row>
    <row r="446098" spans="12:12">
      <c r="L446098" s="127"/>
    </row>
    <row r="446099" spans="12:12">
      <c r="L446099" s="127"/>
    </row>
    <row r="446100" spans="12:12">
      <c r="L446100" s="127"/>
    </row>
    <row r="446101" spans="12:12">
      <c r="L446101" s="127"/>
    </row>
    <row r="446102" spans="12:12">
      <c r="L446102" s="127"/>
    </row>
    <row r="446103" spans="12:12">
      <c r="L446103" s="127"/>
    </row>
    <row r="446104" spans="12:12">
      <c r="L446104" s="127"/>
    </row>
    <row r="446105" spans="12:12">
      <c r="L446105" s="127"/>
    </row>
    <row r="446106" spans="12:12">
      <c r="L446106" s="127"/>
    </row>
    <row r="446107" spans="12:12">
      <c r="L446107" s="127"/>
    </row>
    <row r="446108" spans="12:12">
      <c r="L446108" s="127"/>
    </row>
    <row r="446109" spans="12:12">
      <c r="L446109" s="127"/>
    </row>
    <row r="446110" spans="12:12">
      <c r="L446110" s="127"/>
    </row>
    <row r="446111" spans="12:12">
      <c r="L446111" s="127"/>
    </row>
    <row r="446112" spans="12:12">
      <c r="L446112" s="127"/>
    </row>
    <row r="446113" spans="12:12">
      <c r="L446113" s="127"/>
    </row>
    <row r="446114" spans="12:12">
      <c r="L446114" s="127"/>
    </row>
    <row r="446115" spans="12:12">
      <c r="L446115" s="127"/>
    </row>
    <row r="446116" spans="12:12">
      <c r="L446116" s="127"/>
    </row>
    <row r="446117" spans="12:12">
      <c r="L446117" s="127"/>
    </row>
    <row r="446118" spans="12:12">
      <c r="L446118" s="127"/>
    </row>
    <row r="446119" spans="12:12">
      <c r="L446119" s="127"/>
    </row>
    <row r="446120" spans="12:12">
      <c r="L446120" s="127"/>
    </row>
    <row r="446121" spans="12:12">
      <c r="L446121" s="127"/>
    </row>
    <row r="446122" spans="12:12">
      <c r="L446122" s="127"/>
    </row>
    <row r="446123" spans="12:12">
      <c r="L446123" s="127"/>
    </row>
    <row r="446124" spans="12:12">
      <c r="L446124" s="127"/>
    </row>
    <row r="446125" spans="12:12">
      <c r="L446125" s="127"/>
    </row>
    <row r="446126" spans="12:12">
      <c r="L446126" s="127"/>
    </row>
    <row r="446127" spans="12:12">
      <c r="L446127" s="127"/>
    </row>
    <row r="446128" spans="12:12">
      <c r="L446128" s="127"/>
    </row>
    <row r="446129" spans="12:12">
      <c r="L446129" s="127"/>
    </row>
    <row r="446130" spans="12:12">
      <c r="L446130" s="127"/>
    </row>
    <row r="446131" spans="12:12">
      <c r="L446131" s="127"/>
    </row>
    <row r="446132" spans="12:12">
      <c r="L446132" s="127"/>
    </row>
    <row r="446133" spans="12:12">
      <c r="L446133" s="127"/>
    </row>
    <row r="446134" spans="12:12">
      <c r="L446134" s="127"/>
    </row>
    <row r="446135" spans="12:12">
      <c r="L446135" s="127"/>
    </row>
    <row r="446136" spans="12:12">
      <c r="L446136" s="127"/>
    </row>
    <row r="446137" spans="12:12">
      <c r="L446137" s="127"/>
    </row>
    <row r="446138" spans="12:12">
      <c r="L446138" s="127"/>
    </row>
    <row r="446139" spans="12:12">
      <c r="L446139" s="127"/>
    </row>
    <row r="446140" spans="12:12">
      <c r="L446140" s="127"/>
    </row>
    <row r="446141" spans="12:12">
      <c r="L446141" s="127"/>
    </row>
    <row r="446142" spans="12:12">
      <c r="L446142" s="127"/>
    </row>
    <row r="446143" spans="12:12">
      <c r="L446143" s="127"/>
    </row>
    <row r="446144" spans="12:12">
      <c r="L446144" s="127"/>
    </row>
    <row r="446145" spans="12:12">
      <c r="L446145" s="127"/>
    </row>
    <row r="446146" spans="12:12">
      <c r="L446146" s="127"/>
    </row>
    <row r="446147" spans="12:12">
      <c r="L446147" s="127"/>
    </row>
    <row r="446148" spans="12:12">
      <c r="L446148" s="127"/>
    </row>
    <row r="446149" spans="12:12">
      <c r="L446149" s="127"/>
    </row>
    <row r="446150" spans="12:12">
      <c r="L446150" s="127"/>
    </row>
    <row r="446151" spans="12:12">
      <c r="L446151" s="127"/>
    </row>
    <row r="446152" spans="12:12">
      <c r="L446152" s="127"/>
    </row>
    <row r="446153" spans="12:12">
      <c r="L446153" s="127"/>
    </row>
    <row r="446154" spans="12:12">
      <c r="L446154" s="127"/>
    </row>
    <row r="446155" spans="12:12">
      <c r="L446155" s="127"/>
    </row>
    <row r="446156" spans="12:12">
      <c r="L446156" s="127"/>
    </row>
    <row r="446157" spans="12:12">
      <c r="L446157" s="127"/>
    </row>
    <row r="446158" spans="12:12">
      <c r="L446158" s="127"/>
    </row>
    <row r="446159" spans="12:12">
      <c r="L446159" s="127"/>
    </row>
    <row r="446160" spans="12:12">
      <c r="L446160" s="127"/>
    </row>
    <row r="446161" spans="12:12">
      <c r="L446161" s="127"/>
    </row>
    <row r="446162" spans="12:12">
      <c r="L446162" s="127"/>
    </row>
    <row r="446163" spans="12:12">
      <c r="L446163" s="127"/>
    </row>
    <row r="446164" spans="12:12">
      <c r="L446164" s="127"/>
    </row>
    <row r="446165" spans="12:12">
      <c r="L446165" s="127"/>
    </row>
    <row r="446166" spans="12:12">
      <c r="L446166" s="127"/>
    </row>
    <row r="446167" spans="12:12">
      <c r="L446167" s="127"/>
    </row>
    <row r="446168" spans="12:12">
      <c r="L446168" s="127"/>
    </row>
    <row r="446169" spans="12:12">
      <c r="L446169" s="127"/>
    </row>
    <row r="446170" spans="12:12">
      <c r="L446170" s="127"/>
    </row>
    <row r="446171" spans="12:12">
      <c r="L446171" s="127"/>
    </row>
    <row r="446172" spans="12:12">
      <c r="L446172" s="127"/>
    </row>
    <row r="446173" spans="12:12">
      <c r="L446173" s="127"/>
    </row>
    <row r="446174" spans="12:12">
      <c r="L446174" s="127"/>
    </row>
    <row r="446175" spans="12:12">
      <c r="L446175" s="127"/>
    </row>
    <row r="446176" spans="12:12">
      <c r="L446176" s="127"/>
    </row>
    <row r="446177" spans="12:12">
      <c r="L446177" s="127"/>
    </row>
    <row r="446178" spans="12:12">
      <c r="L446178" s="127"/>
    </row>
    <row r="446179" spans="12:12">
      <c r="L446179" s="127"/>
    </row>
    <row r="446180" spans="12:12">
      <c r="L446180" s="127"/>
    </row>
    <row r="446181" spans="12:12">
      <c r="L446181" s="127"/>
    </row>
    <row r="446182" spans="12:12">
      <c r="L446182" s="127"/>
    </row>
    <row r="446183" spans="12:12">
      <c r="L446183" s="127"/>
    </row>
    <row r="446184" spans="12:12">
      <c r="L446184" s="127"/>
    </row>
    <row r="446185" spans="12:12">
      <c r="L446185" s="127"/>
    </row>
    <row r="446186" spans="12:12">
      <c r="L446186" s="127"/>
    </row>
    <row r="446187" spans="12:12">
      <c r="L446187" s="127"/>
    </row>
    <row r="446188" spans="12:12">
      <c r="L446188" s="127"/>
    </row>
    <row r="446189" spans="12:12">
      <c r="L446189" s="127"/>
    </row>
    <row r="446190" spans="12:12">
      <c r="L446190" s="127"/>
    </row>
    <row r="446191" spans="12:12">
      <c r="L446191" s="127"/>
    </row>
    <row r="446192" spans="12:12">
      <c r="L446192" s="127"/>
    </row>
    <row r="446193" spans="12:12">
      <c r="L446193" s="127"/>
    </row>
    <row r="446194" spans="12:12">
      <c r="L446194" s="127"/>
    </row>
    <row r="446195" spans="12:12">
      <c r="L446195" s="127"/>
    </row>
    <row r="446196" spans="12:12">
      <c r="L446196" s="127"/>
    </row>
    <row r="446197" spans="12:12">
      <c r="L446197" s="127"/>
    </row>
    <row r="446198" spans="12:12">
      <c r="L446198" s="127"/>
    </row>
    <row r="446199" spans="12:12">
      <c r="L446199" s="127"/>
    </row>
    <row r="446200" spans="12:12">
      <c r="L446200" s="127"/>
    </row>
    <row r="446201" spans="12:12">
      <c r="L446201" s="127"/>
    </row>
    <row r="446202" spans="12:12">
      <c r="L446202" s="127"/>
    </row>
    <row r="446203" spans="12:12">
      <c r="L446203" s="127"/>
    </row>
    <row r="446204" spans="12:12">
      <c r="L446204" s="127"/>
    </row>
    <row r="446205" spans="12:12">
      <c r="L446205" s="127"/>
    </row>
    <row r="446206" spans="12:12">
      <c r="L446206" s="127"/>
    </row>
    <row r="446207" spans="12:12">
      <c r="L446207" s="127"/>
    </row>
    <row r="446208" spans="12:12">
      <c r="L446208" s="127"/>
    </row>
    <row r="446209" spans="12:12">
      <c r="L446209" s="127"/>
    </row>
    <row r="446210" spans="12:12">
      <c r="L446210" s="127"/>
    </row>
    <row r="446211" spans="12:12">
      <c r="L446211" s="127"/>
    </row>
    <row r="446212" spans="12:12">
      <c r="L446212" s="127"/>
    </row>
    <row r="446213" spans="12:12">
      <c r="L446213" s="127"/>
    </row>
    <row r="446214" spans="12:12">
      <c r="L446214" s="127"/>
    </row>
    <row r="446215" spans="12:12">
      <c r="L446215" s="127"/>
    </row>
    <row r="446216" spans="12:12">
      <c r="L446216" s="127"/>
    </row>
    <row r="446217" spans="12:12">
      <c r="L446217" s="127"/>
    </row>
    <row r="446218" spans="12:12">
      <c r="L446218" s="127"/>
    </row>
    <row r="446219" spans="12:12">
      <c r="L446219" s="127"/>
    </row>
    <row r="446220" spans="12:12">
      <c r="L446220" s="127"/>
    </row>
    <row r="446221" spans="12:12">
      <c r="L446221" s="127"/>
    </row>
    <row r="446222" spans="12:12">
      <c r="L446222" s="127"/>
    </row>
    <row r="446223" spans="12:12">
      <c r="L446223" s="127"/>
    </row>
    <row r="446224" spans="12:12">
      <c r="L446224" s="127"/>
    </row>
    <row r="446225" spans="12:12">
      <c r="L446225" s="127"/>
    </row>
    <row r="446226" spans="12:12">
      <c r="L446226" s="127"/>
    </row>
    <row r="446227" spans="12:12">
      <c r="L446227" s="127"/>
    </row>
    <row r="446228" spans="12:12">
      <c r="L446228" s="127"/>
    </row>
    <row r="446229" spans="12:12">
      <c r="L446229" s="127"/>
    </row>
    <row r="446230" spans="12:12">
      <c r="L446230" s="127"/>
    </row>
    <row r="446231" spans="12:12">
      <c r="L446231" s="127"/>
    </row>
    <row r="446232" spans="12:12">
      <c r="L446232" s="127"/>
    </row>
    <row r="446233" spans="12:12">
      <c r="L446233" s="127"/>
    </row>
    <row r="446234" spans="12:12">
      <c r="L446234" s="127"/>
    </row>
    <row r="446235" spans="12:12">
      <c r="L446235" s="127"/>
    </row>
    <row r="446236" spans="12:12">
      <c r="L446236" s="127"/>
    </row>
    <row r="446237" spans="12:12">
      <c r="L446237" s="127"/>
    </row>
    <row r="446238" spans="12:12">
      <c r="L446238" s="127"/>
    </row>
    <row r="446239" spans="12:12">
      <c r="L446239" s="127"/>
    </row>
    <row r="446240" spans="12:12">
      <c r="L446240" s="127"/>
    </row>
    <row r="446241" spans="12:12">
      <c r="L446241" s="127"/>
    </row>
    <row r="446242" spans="12:12">
      <c r="L446242" s="127"/>
    </row>
    <row r="446243" spans="12:12">
      <c r="L446243" s="127"/>
    </row>
    <row r="446244" spans="12:12">
      <c r="L446244" s="127"/>
    </row>
    <row r="446245" spans="12:12">
      <c r="L446245" s="127"/>
    </row>
    <row r="446246" spans="12:12">
      <c r="L446246" s="127"/>
    </row>
    <row r="446247" spans="12:12">
      <c r="L446247" s="127"/>
    </row>
    <row r="446248" spans="12:12">
      <c r="L446248" s="127"/>
    </row>
    <row r="446249" spans="12:12">
      <c r="L446249" s="127"/>
    </row>
    <row r="446250" spans="12:12">
      <c r="L446250" s="127"/>
    </row>
    <row r="446251" spans="12:12">
      <c r="L446251" s="127"/>
    </row>
    <row r="446252" spans="12:12">
      <c r="L446252" s="127"/>
    </row>
    <row r="446253" spans="12:12">
      <c r="L446253" s="127"/>
    </row>
    <row r="446254" spans="12:12">
      <c r="L446254" s="127"/>
    </row>
    <row r="446255" spans="12:12">
      <c r="L446255" s="127"/>
    </row>
    <row r="446256" spans="12:12">
      <c r="L446256" s="127"/>
    </row>
    <row r="446257" spans="12:12">
      <c r="L446257" s="127"/>
    </row>
    <row r="446258" spans="12:12">
      <c r="L446258" s="127"/>
    </row>
    <row r="446259" spans="12:12">
      <c r="L446259" s="127"/>
    </row>
    <row r="446260" spans="12:12">
      <c r="L446260" s="127"/>
    </row>
    <row r="446261" spans="12:12">
      <c r="L446261" s="127"/>
    </row>
    <row r="446262" spans="12:12">
      <c r="L446262" s="127"/>
    </row>
    <row r="446263" spans="12:12">
      <c r="L446263" s="127"/>
    </row>
    <row r="446264" spans="12:12">
      <c r="L446264" s="127"/>
    </row>
    <row r="446265" spans="12:12">
      <c r="L446265" s="127"/>
    </row>
    <row r="446266" spans="12:12">
      <c r="L446266" s="127"/>
    </row>
    <row r="446267" spans="12:12">
      <c r="L446267" s="127"/>
    </row>
    <row r="446268" spans="12:12">
      <c r="L446268" s="127"/>
    </row>
    <row r="446269" spans="12:12">
      <c r="L446269" s="127"/>
    </row>
    <row r="446270" spans="12:12">
      <c r="L446270" s="127"/>
    </row>
    <row r="446271" spans="12:12">
      <c r="L446271" s="127"/>
    </row>
    <row r="446272" spans="12:12">
      <c r="L446272" s="127"/>
    </row>
    <row r="446273" spans="12:12">
      <c r="L446273" s="127"/>
    </row>
    <row r="446274" spans="12:12">
      <c r="L446274" s="127"/>
    </row>
    <row r="446275" spans="12:12">
      <c r="L446275" s="127"/>
    </row>
    <row r="446276" spans="12:12">
      <c r="L446276" s="127"/>
    </row>
    <row r="446277" spans="12:12">
      <c r="L446277" s="127"/>
    </row>
    <row r="446278" spans="12:12">
      <c r="L446278" s="127"/>
    </row>
    <row r="446279" spans="12:12">
      <c r="L446279" s="127"/>
    </row>
    <row r="446280" spans="12:12">
      <c r="L446280" s="127"/>
    </row>
    <row r="446281" spans="12:12">
      <c r="L446281" s="127"/>
    </row>
    <row r="446282" spans="12:12">
      <c r="L446282" s="127"/>
    </row>
    <row r="446283" spans="12:12">
      <c r="L446283" s="127"/>
    </row>
    <row r="446284" spans="12:12">
      <c r="L446284" s="127"/>
    </row>
    <row r="446285" spans="12:12">
      <c r="L446285" s="127"/>
    </row>
    <row r="446286" spans="12:12">
      <c r="L446286" s="127"/>
    </row>
    <row r="446287" spans="12:12">
      <c r="L446287" s="127"/>
    </row>
    <row r="446288" spans="12:12">
      <c r="L446288" s="127"/>
    </row>
    <row r="446289" spans="12:12">
      <c r="L446289" s="127"/>
    </row>
    <row r="446290" spans="12:12">
      <c r="L446290" s="127"/>
    </row>
    <row r="446291" spans="12:12">
      <c r="L446291" s="127"/>
    </row>
    <row r="446292" spans="12:12">
      <c r="L446292" s="127"/>
    </row>
    <row r="446293" spans="12:12">
      <c r="L446293" s="127"/>
    </row>
    <row r="446294" spans="12:12">
      <c r="L446294" s="127"/>
    </row>
    <row r="446295" spans="12:12">
      <c r="L446295" s="127"/>
    </row>
    <row r="446296" spans="12:12">
      <c r="L446296" s="127"/>
    </row>
    <row r="446297" spans="12:12">
      <c r="L446297" s="127"/>
    </row>
    <row r="446298" spans="12:12">
      <c r="L446298" s="127"/>
    </row>
    <row r="446299" spans="12:12">
      <c r="L446299" s="127"/>
    </row>
    <row r="446300" spans="12:12">
      <c r="L446300" s="127"/>
    </row>
    <row r="446301" spans="12:12">
      <c r="L446301" s="127"/>
    </row>
    <row r="446302" spans="12:12">
      <c r="L446302" s="127"/>
    </row>
    <row r="446303" spans="12:12">
      <c r="L446303" s="127"/>
    </row>
    <row r="446304" spans="12:12">
      <c r="L446304" s="127"/>
    </row>
    <row r="446305" spans="12:12">
      <c r="L446305" s="127"/>
    </row>
    <row r="446306" spans="12:12">
      <c r="L446306" s="127"/>
    </row>
    <row r="446307" spans="12:12">
      <c r="L446307" s="127"/>
    </row>
    <row r="446308" spans="12:12">
      <c r="L446308" s="127"/>
    </row>
    <row r="446309" spans="12:12">
      <c r="L446309" s="127"/>
    </row>
    <row r="446310" spans="12:12">
      <c r="L446310" s="127"/>
    </row>
    <row r="446311" spans="12:12">
      <c r="L446311" s="127"/>
    </row>
    <row r="446312" spans="12:12">
      <c r="L446312" s="127"/>
    </row>
    <row r="446313" spans="12:12">
      <c r="L446313" s="127"/>
    </row>
    <row r="446314" spans="12:12">
      <c r="L446314" s="127"/>
    </row>
    <row r="446315" spans="12:12">
      <c r="L446315" s="127"/>
    </row>
    <row r="446316" spans="12:12">
      <c r="L446316" s="127"/>
    </row>
    <row r="446317" spans="12:12">
      <c r="L446317" s="127"/>
    </row>
    <row r="446318" spans="12:12">
      <c r="L446318" s="127"/>
    </row>
    <row r="446319" spans="12:12">
      <c r="L446319" s="127"/>
    </row>
    <row r="446320" spans="12:12">
      <c r="L446320" s="127"/>
    </row>
    <row r="446321" spans="12:12">
      <c r="L446321" s="127"/>
    </row>
    <row r="446322" spans="12:12">
      <c r="L446322" s="127"/>
    </row>
    <row r="446323" spans="12:12">
      <c r="L446323" s="127"/>
    </row>
    <row r="446324" spans="12:12">
      <c r="L446324" s="127"/>
    </row>
    <row r="446325" spans="12:12">
      <c r="L446325" s="127"/>
    </row>
    <row r="446326" spans="12:12">
      <c r="L446326" s="127"/>
    </row>
    <row r="446327" spans="12:12">
      <c r="L446327" s="127"/>
    </row>
    <row r="446328" spans="12:12">
      <c r="L446328" s="127"/>
    </row>
    <row r="446329" spans="12:12">
      <c r="L446329" s="127"/>
    </row>
    <row r="446330" spans="12:12">
      <c r="L446330" s="127"/>
    </row>
    <row r="446331" spans="12:12">
      <c r="L446331" s="127"/>
    </row>
    <row r="446332" spans="12:12">
      <c r="L446332" s="127"/>
    </row>
    <row r="446333" spans="12:12">
      <c r="L446333" s="127"/>
    </row>
    <row r="446334" spans="12:12">
      <c r="L446334" s="127"/>
    </row>
    <row r="446335" spans="12:12">
      <c r="L446335" s="127"/>
    </row>
    <row r="446336" spans="12:12">
      <c r="L446336" s="127"/>
    </row>
    <row r="446337" spans="12:12">
      <c r="L446337" s="127"/>
    </row>
    <row r="446338" spans="12:12">
      <c r="L446338" s="127"/>
    </row>
    <row r="446339" spans="12:12">
      <c r="L446339" s="127"/>
    </row>
    <row r="446340" spans="12:12">
      <c r="L446340" s="127"/>
    </row>
    <row r="446341" spans="12:12">
      <c r="L446341" s="127"/>
    </row>
    <row r="446342" spans="12:12">
      <c r="L446342" s="127"/>
    </row>
    <row r="446343" spans="12:12">
      <c r="L446343" s="127"/>
    </row>
    <row r="446344" spans="12:12">
      <c r="L446344" s="127"/>
    </row>
    <row r="446345" spans="12:12">
      <c r="L446345" s="127"/>
    </row>
    <row r="446346" spans="12:12">
      <c r="L446346" s="127"/>
    </row>
    <row r="446347" spans="12:12">
      <c r="L446347" s="127"/>
    </row>
    <row r="446348" spans="12:12">
      <c r="L446348" s="127"/>
    </row>
    <row r="446349" spans="12:12">
      <c r="L446349" s="127"/>
    </row>
    <row r="446350" spans="12:12">
      <c r="L446350" s="127"/>
    </row>
    <row r="446351" spans="12:12">
      <c r="L446351" s="127"/>
    </row>
    <row r="446352" spans="12:12">
      <c r="L446352" s="127"/>
    </row>
    <row r="446353" spans="12:12">
      <c r="L446353" s="127"/>
    </row>
    <row r="446354" spans="12:12">
      <c r="L446354" s="127"/>
    </row>
    <row r="446355" spans="12:12">
      <c r="L446355" s="127"/>
    </row>
    <row r="446356" spans="12:12">
      <c r="L446356" s="127"/>
    </row>
    <row r="446357" spans="12:12">
      <c r="L446357" s="127"/>
    </row>
    <row r="446358" spans="12:12">
      <c r="L446358" s="127"/>
    </row>
    <row r="446359" spans="12:12">
      <c r="L446359" s="127"/>
    </row>
    <row r="446360" spans="12:12">
      <c r="L446360" s="127"/>
    </row>
    <row r="446361" spans="12:12">
      <c r="L446361" s="127"/>
    </row>
    <row r="446362" spans="12:12">
      <c r="L446362" s="127"/>
    </row>
    <row r="446363" spans="12:12">
      <c r="L446363" s="127"/>
    </row>
    <row r="446364" spans="12:12">
      <c r="L446364" s="127"/>
    </row>
    <row r="446365" spans="12:12">
      <c r="L446365" s="127"/>
    </row>
    <row r="446366" spans="12:12">
      <c r="L446366" s="127"/>
    </row>
    <row r="446367" spans="12:12">
      <c r="L446367" s="127"/>
    </row>
    <row r="446368" spans="12:12">
      <c r="L446368" s="127"/>
    </row>
    <row r="446369" spans="12:12">
      <c r="L446369" s="127"/>
    </row>
    <row r="446370" spans="12:12">
      <c r="L446370" s="127"/>
    </row>
    <row r="446371" spans="12:12">
      <c r="L446371" s="127"/>
    </row>
    <row r="446372" spans="12:12">
      <c r="L446372" s="127"/>
    </row>
    <row r="446373" spans="12:12">
      <c r="L446373" s="127"/>
    </row>
    <row r="446374" spans="12:12">
      <c r="L446374" s="127"/>
    </row>
    <row r="446375" spans="12:12">
      <c r="L446375" s="127"/>
    </row>
    <row r="446376" spans="12:12">
      <c r="L446376" s="127"/>
    </row>
    <row r="446377" spans="12:12">
      <c r="L446377" s="127"/>
    </row>
    <row r="446378" spans="12:12">
      <c r="L446378" s="127"/>
    </row>
    <row r="446379" spans="12:12">
      <c r="L446379" s="127"/>
    </row>
    <row r="446380" spans="12:12">
      <c r="L446380" s="127"/>
    </row>
    <row r="446381" spans="12:12">
      <c r="L446381" s="127"/>
    </row>
    <row r="446382" spans="12:12">
      <c r="L446382" s="127"/>
    </row>
    <row r="446383" spans="12:12">
      <c r="L446383" s="127"/>
    </row>
    <row r="446384" spans="12:12">
      <c r="L446384" s="127"/>
    </row>
    <row r="446385" spans="12:12">
      <c r="L446385" s="127"/>
    </row>
    <row r="446386" spans="12:12">
      <c r="L446386" s="127"/>
    </row>
    <row r="446387" spans="12:12">
      <c r="L446387" s="127"/>
    </row>
    <row r="446388" spans="12:12">
      <c r="L446388" s="127"/>
    </row>
    <row r="446389" spans="12:12">
      <c r="L446389" s="127"/>
    </row>
    <row r="446390" spans="12:12">
      <c r="L446390" s="127"/>
    </row>
    <row r="446391" spans="12:12">
      <c r="L446391" s="127"/>
    </row>
    <row r="446392" spans="12:12">
      <c r="L446392" s="127"/>
    </row>
    <row r="446393" spans="12:12">
      <c r="L446393" s="127"/>
    </row>
    <row r="446394" spans="12:12">
      <c r="L446394" s="127"/>
    </row>
    <row r="446395" spans="12:12">
      <c r="L446395" s="127"/>
    </row>
    <row r="446396" spans="12:12">
      <c r="L446396" s="127"/>
    </row>
    <row r="446397" spans="12:12">
      <c r="L446397" s="127"/>
    </row>
    <row r="446398" spans="12:12">
      <c r="L446398" s="127"/>
    </row>
    <row r="446399" spans="12:12">
      <c r="L446399" s="127"/>
    </row>
    <row r="446400" spans="12:12">
      <c r="L446400" s="127"/>
    </row>
    <row r="446401" spans="12:12">
      <c r="L446401" s="127"/>
    </row>
    <row r="446402" spans="12:12">
      <c r="L446402" s="127"/>
    </row>
    <row r="446403" spans="12:12">
      <c r="L446403" s="127"/>
    </row>
    <row r="446404" spans="12:12">
      <c r="L446404" s="127"/>
    </row>
    <row r="446405" spans="12:12">
      <c r="L446405" s="127"/>
    </row>
    <row r="446406" spans="12:12">
      <c r="L446406" s="127"/>
    </row>
    <row r="446407" spans="12:12">
      <c r="L446407" s="127"/>
    </row>
    <row r="446408" spans="12:12">
      <c r="L446408" s="127"/>
    </row>
    <row r="446409" spans="12:12">
      <c r="L446409" s="127"/>
    </row>
    <row r="446410" spans="12:12">
      <c r="L446410" s="127"/>
    </row>
    <row r="446411" spans="12:12">
      <c r="L446411" s="127"/>
    </row>
    <row r="446412" spans="12:12">
      <c r="L446412" s="127"/>
    </row>
    <row r="446413" spans="12:12">
      <c r="L446413" s="127"/>
    </row>
    <row r="446414" spans="12:12">
      <c r="L446414" s="127"/>
    </row>
    <row r="446415" spans="12:12">
      <c r="L446415" s="127"/>
    </row>
    <row r="446416" spans="12:12">
      <c r="L446416" s="127"/>
    </row>
    <row r="446417" spans="12:12">
      <c r="L446417" s="127"/>
    </row>
    <row r="446418" spans="12:12">
      <c r="L446418" s="127"/>
    </row>
    <row r="446419" spans="12:12">
      <c r="L446419" s="127"/>
    </row>
    <row r="446420" spans="12:12">
      <c r="L446420" s="127"/>
    </row>
    <row r="446421" spans="12:12">
      <c r="L446421" s="127"/>
    </row>
    <row r="446422" spans="12:12">
      <c r="L446422" s="127"/>
    </row>
    <row r="446423" spans="12:12">
      <c r="L446423" s="127"/>
    </row>
    <row r="446424" spans="12:12">
      <c r="L446424" s="127"/>
    </row>
    <row r="446425" spans="12:12">
      <c r="L446425" s="127"/>
    </row>
    <row r="446426" spans="12:12">
      <c r="L446426" s="127"/>
    </row>
    <row r="446427" spans="12:12">
      <c r="L446427" s="127"/>
    </row>
    <row r="446428" spans="12:12">
      <c r="L446428" s="127"/>
    </row>
    <row r="446429" spans="12:12">
      <c r="L446429" s="127"/>
    </row>
    <row r="446430" spans="12:12">
      <c r="L446430" s="127"/>
    </row>
    <row r="446431" spans="12:12">
      <c r="L446431" s="127"/>
    </row>
    <row r="446432" spans="12:12">
      <c r="L446432" s="127"/>
    </row>
    <row r="446433" spans="12:12">
      <c r="L446433" s="127"/>
    </row>
    <row r="446434" spans="12:12">
      <c r="L446434" s="127"/>
    </row>
    <row r="446435" spans="12:12">
      <c r="L446435" s="127"/>
    </row>
    <row r="446436" spans="12:12">
      <c r="L446436" s="127"/>
    </row>
    <row r="446437" spans="12:12">
      <c r="L446437" s="127"/>
    </row>
    <row r="446438" spans="12:12">
      <c r="L446438" s="127"/>
    </row>
    <row r="446439" spans="12:12">
      <c r="L446439" s="127"/>
    </row>
    <row r="446440" spans="12:12">
      <c r="L446440" s="127"/>
    </row>
    <row r="446441" spans="12:12">
      <c r="L446441" s="127"/>
    </row>
    <row r="446442" spans="12:12">
      <c r="L446442" s="127"/>
    </row>
    <row r="446443" spans="12:12">
      <c r="L446443" s="127"/>
    </row>
    <row r="446444" spans="12:12">
      <c r="L446444" s="127"/>
    </row>
    <row r="446445" spans="12:12">
      <c r="L446445" s="127"/>
    </row>
    <row r="446446" spans="12:12">
      <c r="L446446" s="127"/>
    </row>
    <row r="446447" spans="12:12">
      <c r="L446447" s="127"/>
    </row>
    <row r="446448" spans="12:12">
      <c r="L446448" s="127"/>
    </row>
    <row r="446449" spans="12:12">
      <c r="L446449" s="127"/>
    </row>
    <row r="446450" spans="12:12">
      <c r="L446450" s="127"/>
    </row>
    <row r="446451" spans="12:12">
      <c r="L446451" s="127"/>
    </row>
    <row r="446452" spans="12:12">
      <c r="L446452" s="127"/>
    </row>
    <row r="446453" spans="12:12">
      <c r="L446453" s="127"/>
    </row>
    <row r="446454" spans="12:12">
      <c r="L446454" s="127"/>
    </row>
    <row r="446455" spans="12:12">
      <c r="L446455" s="127"/>
    </row>
    <row r="446456" spans="12:12">
      <c r="L446456" s="127"/>
    </row>
    <row r="446457" spans="12:12">
      <c r="L446457" s="127"/>
    </row>
    <row r="446458" spans="12:12">
      <c r="L446458" s="127"/>
    </row>
    <row r="446459" spans="12:12">
      <c r="L446459" s="127"/>
    </row>
    <row r="446460" spans="12:12">
      <c r="L446460" s="127"/>
    </row>
    <row r="446461" spans="12:12">
      <c r="L446461" s="127"/>
    </row>
    <row r="446462" spans="12:12">
      <c r="L446462" s="127"/>
    </row>
    <row r="446463" spans="12:12">
      <c r="L446463" s="127"/>
    </row>
    <row r="446464" spans="12:12">
      <c r="L446464" s="127"/>
    </row>
    <row r="446465" spans="12:12">
      <c r="L446465" s="127"/>
    </row>
    <row r="446466" spans="12:12">
      <c r="L446466" s="127"/>
    </row>
    <row r="446467" spans="12:12">
      <c r="L446467" s="127"/>
    </row>
    <row r="446468" spans="12:12">
      <c r="L446468" s="127"/>
    </row>
    <row r="446469" spans="12:12">
      <c r="L446469" s="127"/>
    </row>
    <row r="446470" spans="12:12">
      <c r="L446470" s="127"/>
    </row>
    <row r="446471" spans="12:12">
      <c r="L446471" s="127"/>
    </row>
    <row r="446472" spans="12:12">
      <c r="L446472" s="127"/>
    </row>
    <row r="446473" spans="12:12">
      <c r="L446473" s="127"/>
    </row>
    <row r="446474" spans="12:12">
      <c r="L446474" s="127"/>
    </row>
    <row r="446475" spans="12:12">
      <c r="L446475" s="127"/>
    </row>
    <row r="446476" spans="12:12">
      <c r="L446476" s="127"/>
    </row>
    <row r="446477" spans="12:12">
      <c r="L446477" s="127"/>
    </row>
    <row r="446478" spans="12:12">
      <c r="L446478" s="127"/>
    </row>
    <row r="446479" spans="12:12">
      <c r="L446479" s="127"/>
    </row>
    <row r="446480" spans="12:12">
      <c r="L446480" s="127"/>
    </row>
    <row r="446481" spans="12:12">
      <c r="L446481" s="127"/>
    </row>
    <row r="446482" spans="12:12">
      <c r="L446482" s="127"/>
    </row>
    <row r="446483" spans="12:12">
      <c r="L446483" s="127"/>
    </row>
    <row r="446484" spans="12:12">
      <c r="L446484" s="127"/>
    </row>
    <row r="446485" spans="12:12">
      <c r="L446485" s="127"/>
    </row>
    <row r="446486" spans="12:12">
      <c r="L446486" s="127"/>
    </row>
    <row r="446487" spans="12:12">
      <c r="L446487" s="127"/>
    </row>
    <row r="446488" spans="12:12">
      <c r="L446488" s="127"/>
    </row>
    <row r="446489" spans="12:12">
      <c r="L446489" s="127"/>
    </row>
    <row r="446490" spans="12:12">
      <c r="L446490" s="127"/>
    </row>
    <row r="446491" spans="12:12">
      <c r="L446491" s="127"/>
    </row>
    <row r="446492" spans="12:12">
      <c r="L446492" s="127"/>
    </row>
    <row r="446493" spans="12:12">
      <c r="L446493" s="127"/>
    </row>
    <row r="446494" spans="12:12">
      <c r="L446494" s="127"/>
    </row>
    <row r="446495" spans="12:12">
      <c r="L446495" s="127"/>
    </row>
    <row r="446496" spans="12:12">
      <c r="L446496" s="127"/>
    </row>
    <row r="446497" spans="12:12">
      <c r="L446497" s="127"/>
    </row>
    <row r="446498" spans="12:12">
      <c r="L446498" s="127"/>
    </row>
    <row r="446499" spans="12:12">
      <c r="L446499" s="127"/>
    </row>
    <row r="446500" spans="12:12">
      <c r="L446500" s="127"/>
    </row>
    <row r="446501" spans="12:12">
      <c r="L446501" s="127"/>
    </row>
    <row r="446502" spans="12:12">
      <c r="L446502" s="127"/>
    </row>
    <row r="446503" spans="12:12">
      <c r="L446503" s="127"/>
    </row>
    <row r="446504" spans="12:12">
      <c r="L446504" s="127"/>
    </row>
    <row r="446505" spans="12:12">
      <c r="L446505" s="127"/>
    </row>
    <row r="446506" spans="12:12">
      <c r="L446506" s="127"/>
    </row>
    <row r="446507" spans="12:12">
      <c r="L446507" s="127"/>
    </row>
    <row r="446508" spans="12:12">
      <c r="L446508" s="127"/>
    </row>
    <row r="446509" spans="12:12">
      <c r="L446509" s="127"/>
    </row>
    <row r="446510" spans="12:12">
      <c r="L446510" s="127"/>
    </row>
    <row r="446511" spans="12:12">
      <c r="L446511" s="127"/>
    </row>
    <row r="446512" spans="12:12">
      <c r="L446512" s="127"/>
    </row>
    <row r="446513" spans="12:12">
      <c r="L446513" s="127"/>
    </row>
    <row r="446514" spans="12:12">
      <c r="L446514" s="127"/>
    </row>
    <row r="446515" spans="12:12">
      <c r="L446515" s="127"/>
    </row>
    <row r="446516" spans="12:12">
      <c r="L446516" s="127"/>
    </row>
    <row r="446517" spans="12:12">
      <c r="L446517" s="127"/>
    </row>
    <row r="446518" spans="12:12">
      <c r="L446518" s="127"/>
    </row>
    <row r="446519" spans="12:12">
      <c r="L446519" s="127"/>
    </row>
    <row r="446520" spans="12:12">
      <c r="L446520" s="127"/>
    </row>
    <row r="446521" spans="12:12">
      <c r="L446521" s="127"/>
    </row>
    <row r="446522" spans="12:12">
      <c r="L446522" s="127"/>
    </row>
    <row r="446523" spans="12:12">
      <c r="L446523" s="127"/>
    </row>
    <row r="446524" spans="12:12">
      <c r="L446524" s="127"/>
    </row>
    <row r="446525" spans="12:12">
      <c r="L446525" s="127"/>
    </row>
    <row r="446526" spans="12:12">
      <c r="L446526" s="127"/>
    </row>
    <row r="446527" spans="12:12">
      <c r="L446527" s="127"/>
    </row>
    <row r="446528" spans="12:12">
      <c r="L446528" s="127"/>
    </row>
    <row r="446529" spans="12:12">
      <c r="L446529" s="127"/>
    </row>
    <row r="446530" spans="12:12">
      <c r="L446530" s="127"/>
    </row>
    <row r="446531" spans="12:12">
      <c r="L446531" s="127"/>
    </row>
    <row r="446532" spans="12:12">
      <c r="L446532" s="127"/>
    </row>
    <row r="446533" spans="12:12">
      <c r="L446533" s="127"/>
    </row>
    <row r="446534" spans="12:12">
      <c r="L446534" s="127"/>
    </row>
    <row r="446535" spans="12:12">
      <c r="L446535" s="127"/>
    </row>
    <row r="446536" spans="12:12">
      <c r="L446536" s="127"/>
    </row>
    <row r="446537" spans="12:12">
      <c r="L446537" s="127"/>
    </row>
    <row r="446538" spans="12:12">
      <c r="L446538" s="127"/>
    </row>
    <row r="446539" spans="12:12">
      <c r="L446539" s="127"/>
    </row>
    <row r="446540" spans="12:12">
      <c r="L446540" s="127"/>
    </row>
    <row r="446541" spans="12:12">
      <c r="L446541" s="127"/>
    </row>
    <row r="446542" spans="12:12">
      <c r="L446542" s="127"/>
    </row>
    <row r="446543" spans="12:12">
      <c r="L446543" s="127"/>
    </row>
    <row r="446544" spans="12:12">
      <c r="L446544" s="127"/>
    </row>
    <row r="446545" spans="12:12">
      <c r="L446545" s="127"/>
    </row>
    <row r="446546" spans="12:12">
      <c r="L446546" s="127"/>
    </row>
    <row r="446547" spans="12:12">
      <c r="L446547" s="127"/>
    </row>
    <row r="446548" spans="12:12">
      <c r="L446548" s="127"/>
    </row>
    <row r="446549" spans="12:12">
      <c r="L446549" s="127"/>
    </row>
    <row r="446550" spans="12:12">
      <c r="L446550" s="127"/>
    </row>
    <row r="446551" spans="12:12">
      <c r="L446551" s="127"/>
    </row>
    <row r="446552" spans="12:12">
      <c r="L446552" s="127"/>
    </row>
    <row r="446553" spans="12:12">
      <c r="L446553" s="127"/>
    </row>
    <row r="446554" spans="12:12">
      <c r="L446554" s="127"/>
    </row>
    <row r="446555" spans="12:12">
      <c r="L446555" s="127"/>
    </row>
    <row r="446556" spans="12:12">
      <c r="L446556" s="127"/>
    </row>
    <row r="446557" spans="12:12">
      <c r="L446557" s="127"/>
    </row>
    <row r="446558" spans="12:12">
      <c r="L446558" s="127"/>
    </row>
    <row r="446559" spans="12:12">
      <c r="L446559" s="127"/>
    </row>
    <row r="446560" spans="12:12">
      <c r="L446560" s="127"/>
    </row>
    <row r="446561" spans="12:12">
      <c r="L446561" s="127"/>
    </row>
    <row r="446562" spans="12:12">
      <c r="L446562" s="127"/>
    </row>
    <row r="446563" spans="12:12">
      <c r="L446563" s="127"/>
    </row>
    <row r="446564" spans="12:12">
      <c r="L446564" s="127"/>
    </row>
    <row r="446565" spans="12:12">
      <c r="L446565" s="127"/>
    </row>
    <row r="446566" spans="12:12">
      <c r="L446566" s="127"/>
    </row>
    <row r="446567" spans="12:12">
      <c r="L446567" s="127"/>
    </row>
    <row r="446568" spans="12:12">
      <c r="L446568" s="127"/>
    </row>
    <row r="446569" spans="12:12">
      <c r="L446569" s="127"/>
    </row>
    <row r="446570" spans="12:12">
      <c r="L446570" s="127"/>
    </row>
    <row r="446571" spans="12:12">
      <c r="L446571" s="127"/>
    </row>
    <row r="446572" spans="12:12">
      <c r="L446572" s="127"/>
    </row>
    <row r="446573" spans="12:12">
      <c r="L446573" s="127"/>
    </row>
    <row r="446574" spans="12:12">
      <c r="L446574" s="127"/>
    </row>
    <row r="446575" spans="12:12">
      <c r="L446575" s="127"/>
    </row>
    <row r="446576" spans="12:12">
      <c r="L446576" s="127"/>
    </row>
    <row r="446577" spans="12:12">
      <c r="L446577" s="127"/>
    </row>
    <row r="446578" spans="12:12">
      <c r="L446578" s="127"/>
    </row>
    <row r="446579" spans="12:12">
      <c r="L446579" s="127"/>
    </row>
    <row r="446580" spans="12:12">
      <c r="L446580" s="127"/>
    </row>
    <row r="446581" spans="12:12">
      <c r="L446581" s="127"/>
    </row>
    <row r="446582" spans="12:12">
      <c r="L446582" s="127"/>
    </row>
    <row r="446583" spans="12:12">
      <c r="L446583" s="127"/>
    </row>
    <row r="446584" spans="12:12">
      <c r="L446584" s="127"/>
    </row>
    <row r="446585" spans="12:12">
      <c r="L446585" s="127"/>
    </row>
    <row r="446586" spans="12:12">
      <c r="L446586" s="127"/>
    </row>
    <row r="446587" spans="12:12">
      <c r="L446587" s="127"/>
    </row>
    <row r="446588" spans="12:12">
      <c r="L446588" s="127"/>
    </row>
    <row r="446589" spans="12:12">
      <c r="L446589" s="127"/>
    </row>
    <row r="446590" spans="12:12">
      <c r="L446590" s="127"/>
    </row>
    <row r="446591" spans="12:12">
      <c r="L446591" s="127"/>
    </row>
    <row r="446592" spans="12:12">
      <c r="L446592" s="127"/>
    </row>
    <row r="446593" spans="12:12">
      <c r="L446593" s="127"/>
    </row>
    <row r="446594" spans="12:12">
      <c r="L446594" s="127"/>
    </row>
    <row r="446595" spans="12:12">
      <c r="L446595" s="127"/>
    </row>
    <row r="446596" spans="12:12">
      <c r="L446596" s="127"/>
    </row>
    <row r="446597" spans="12:12">
      <c r="L446597" s="127"/>
    </row>
    <row r="446598" spans="12:12">
      <c r="L446598" s="127"/>
    </row>
    <row r="446599" spans="12:12">
      <c r="L446599" s="127"/>
    </row>
    <row r="446600" spans="12:12">
      <c r="L446600" s="127"/>
    </row>
    <row r="446601" spans="12:12">
      <c r="L446601" s="127"/>
    </row>
    <row r="446602" spans="12:12">
      <c r="L446602" s="127"/>
    </row>
    <row r="446603" spans="12:12">
      <c r="L446603" s="127"/>
    </row>
    <row r="446604" spans="12:12">
      <c r="L446604" s="127"/>
    </row>
    <row r="446605" spans="12:12">
      <c r="L446605" s="127"/>
    </row>
    <row r="446606" spans="12:12">
      <c r="L446606" s="127"/>
    </row>
    <row r="446607" spans="12:12">
      <c r="L446607" s="127"/>
    </row>
    <row r="446608" spans="12:12">
      <c r="L446608" s="127"/>
    </row>
    <row r="446609" spans="12:12">
      <c r="L446609" s="127"/>
    </row>
    <row r="446610" spans="12:12">
      <c r="L446610" s="127"/>
    </row>
    <row r="446611" spans="12:12">
      <c r="L446611" s="127"/>
    </row>
    <row r="446612" spans="12:12">
      <c r="L446612" s="127"/>
    </row>
    <row r="446613" spans="12:12">
      <c r="L446613" s="127"/>
    </row>
    <row r="446614" spans="12:12">
      <c r="L446614" s="127"/>
    </row>
    <row r="446615" spans="12:12">
      <c r="L446615" s="127"/>
    </row>
    <row r="446616" spans="12:12">
      <c r="L446616" s="127"/>
    </row>
    <row r="446617" spans="12:12">
      <c r="L446617" s="127"/>
    </row>
    <row r="446618" spans="12:12">
      <c r="L446618" s="127"/>
    </row>
    <row r="446619" spans="12:12">
      <c r="L446619" s="127"/>
    </row>
    <row r="446620" spans="12:12">
      <c r="L446620" s="127"/>
    </row>
    <row r="446621" spans="12:12">
      <c r="L446621" s="127"/>
    </row>
    <row r="446622" spans="12:12">
      <c r="L446622" s="127"/>
    </row>
    <row r="446623" spans="12:12">
      <c r="L446623" s="127"/>
    </row>
    <row r="446624" spans="12:12">
      <c r="L446624" s="127"/>
    </row>
    <row r="446625" spans="12:12">
      <c r="L446625" s="127"/>
    </row>
    <row r="446626" spans="12:12">
      <c r="L446626" s="127"/>
    </row>
    <row r="446627" spans="12:12">
      <c r="L446627" s="127"/>
    </row>
    <row r="446628" spans="12:12">
      <c r="L446628" s="127"/>
    </row>
    <row r="446629" spans="12:12">
      <c r="L446629" s="127"/>
    </row>
    <row r="446630" spans="12:12">
      <c r="L446630" s="127"/>
    </row>
    <row r="446631" spans="12:12">
      <c r="L446631" s="127"/>
    </row>
    <row r="446632" spans="12:12">
      <c r="L446632" s="127"/>
    </row>
    <row r="446633" spans="12:12">
      <c r="L446633" s="127"/>
    </row>
    <row r="446634" spans="12:12">
      <c r="L446634" s="127"/>
    </row>
    <row r="446635" spans="12:12">
      <c r="L446635" s="127"/>
    </row>
    <row r="446636" spans="12:12">
      <c r="L446636" s="127"/>
    </row>
    <row r="446637" spans="12:12">
      <c r="L446637" s="127"/>
    </row>
    <row r="446638" spans="12:12">
      <c r="L446638" s="127"/>
    </row>
    <row r="446639" spans="12:12">
      <c r="L446639" s="127"/>
    </row>
    <row r="446640" spans="12:12">
      <c r="L446640" s="127"/>
    </row>
    <row r="446641" spans="12:12">
      <c r="L446641" s="127"/>
    </row>
    <row r="446642" spans="12:12">
      <c r="L446642" s="127"/>
    </row>
    <row r="446643" spans="12:12">
      <c r="L446643" s="127"/>
    </row>
    <row r="446644" spans="12:12">
      <c r="L446644" s="127"/>
    </row>
    <row r="446645" spans="12:12">
      <c r="L446645" s="127"/>
    </row>
    <row r="446646" spans="12:12">
      <c r="L446646" s="127"/>
    </row>
    <row r="446647" spans="12:12">
      <c r="L446647" s="127"/>
    </row>
    <row r="446648" spans="12:12">
      <c r="L446648" s="127"/>
    </row>
    <row r="446649" spans="12:12">
      <c r="L446649" s="127"/>
    </row>
    <row r="446650" spans="12:12">
      <c r="L446650" s="127"/>
    </row>
    <row r="446651" spans="12:12">
      <c r="L446651" s="127"/>
    </row>
    <row r="446652" spans="12:12">
      <c r="L446652" s="127"/>
    </row>
    <row r="446653" spans="12:12">
      <c r="L446653" s="127"/>
    </row>
    <row r="446654" spans="12:12">
      <c r="L446654" s="127"/>
    </row>
    <row r="446655" spans="12:12">
      <c r="L446655" s="127"/>
    </row>
    <row r="446656" spans="12:12">
      <c r="L446656" s="127"/>
    </row>
    <row r="446657" spans="12:12">
      <c r="L446657" s="127"/>
    </row>
    <row r="446658" spans="12:12">
      <c r="L446658" s="127"/>
    </row>
    <row r="446659" spans="12:12">
      <c r="L446659" s="127"/>
    </row>
    <row r="446660" spans="12:12">
      <c r="L446660" s="127"/>
    </row>
    <row r="446661" spans="12:12">
      <c r="L446661" s="127"/>
    </row>
    <row r="446662" spans="12:12">
      <c r="L446662" s="127"/>
    </row>
    <row r="446663" spans="12:12">
      <c r="L446663" s="127"/>
    </row>
    <row r="446664" spans="12:12">
      <c r="L446664" s="127"/>
    </row>
    <row r="446665" spans="12:12">
      <c r="L446665" s="127"/>
    </row>
    <row r="446666" spans="12:12">
      <c r="L446666" s="127"/>
    </row>
    <row r="446667" spans="12:12">
      <c r="L446667" s="127"/>
    </row>
    <row r="446668" spans="12:12">
      <c r="L446668" s="127"/>
    </row>
    <row r="446669" spans="12:12">
      <c r="L446669" s="127"/>
    </row>
    <row r="446670" spans="12:12">
      <c r="L446670" s="127"/>
    </row>
    <row r="446671" spans="12:12">
      <c r="L446671" s="127"/>
    </row>
    <row r="446672" spans="12:12">
      <c r="L446672" s="127"/>
    </row>
    <row r="446673" spans="12:12">
      <c r="L446673" s="127"/>
    </row>
    <row r="446674" spans="12:12">
      <c r="L446674" s="127"/>
    </row>
    <row r="446675" spans="12:12">
      <c r="L446675" s="127"/>
    </row>
    <row r="446676" spans="12:12">
      <c r="L446676" s="127"/>
    </row>
    <row r="446677" spans="12:12">
      <c r="L446677" s="127"/>
    </row>
    <row r="446678" spans="12:12">
      <c r="L446678" s="127"/>
    </row>
    <row r="446679" spans="12:12">
      <c r="L446679" s="127"/>
    </row>
    <row r="446680" spans="12:12">
      <c r="L446680" s="127"/>
    </row>
    <row r="446681" spans="12:12">
      <c r="L446681" s="127"/>
    </row>
    <row r="446682" spans="12:12">
      <c r="L446682" s="127"/>
    </row>
    <row r="446683" spans="12:12">
      <c r="L446683" s="127"/>
    </row>
    <row r="446684" spans="12:12">
      <c r="L446684" s="127"/>
    </row>
    <row r="446685" spans="12:12">
      <c r="L446685" s="127"/>
    </row>
    <row r="446686" spans="12:12">
      <c r="L446686" s="127"/>
    </row>
    <row r="446687" spans="12:12">
      <c r="L446687" s="127"/>
    </row>
    <row r="446688" spans="12:12">
      <c r="L446688" s="127"/>
    </row>
    <row r="446689" spans="12:12">
      <c r="L446689" s="127"/>
    </row>
    <row r="446690" spans="12:12">
      <c r="L446690" s="127"/>
    </row>
    <row r="446691" spans="12:12">
      <c r="L446691" s="127"/>
    </row>
    <row r="446692" spans="12:12">
      <c r="L446692" s="127"/>
    </row>
    <row r="446693" spans="12:12">
      <c r="L446693" s="127"/>
    </row>
    <row r="446694" spans="12:12">
      <c r="L446694" s="127"/>
    </row>
    <row r="446695" spans="12:12">
      <c r="L446695" s="127"/>
    </row>
    <row r="446696" spans="12:12">
      <c r="L446696" s="127"/>
    </row>
    <row r="446697" spans="12:12">
      <c r="L446697" s="127"/>
    </row>
    <row r="446698" spans="12:12">
      <c r="L446698" s="127"/>
    </row>
    <row r="446699" spans="12:12">
      <c r="L446699" s="127"/>
    </row>
    <row r="446700" spans="12:12">
      <c r="L446700" s="127"/>
    </row>
    <row r="446701" spans="12:12">
      <c r="L446701" s="127"/>
    </row>
    <row r="446702" spans="12:12">
      <c r="L446702" s="127"/>
    </row>
    <row r="446703" spans="12:12">
      <c r="L446703" s="127"/>
    </row>
    <row r="446704" spans="12:12">
      <c r="L446704" s="127"/>
    </row>
    <row r="446705" spans="12:12">
      <c r="L446705" s="127"/>
    </row>
    <row r="446706" spans="12:12">
      <c r="L446706" s="127"/>
    </row>
    <row r="446707" spans="12:12">
      <c r="L446707" s="127"/>
    </row>
    <row r="446708" spans="12:12">
      <c r="L446708" s="127"/>
    </row>
    <row r="446709" spans="12:12">
      <c r="L446709" s="127"/>
    </row>
    <row r="446710" spans="12:12">
      <c r="L446710" s="127"/>
    </row>
    <row r="446711" spans="12:12">
      <c r="L446711" s="127"/>
    </row>
    <row r="446712" spans="12:12">
      <c r="L446712" s="127"/>
    </row>
    <row r="446713" spans="12:12">
      <c r="L446713" s="127"/>
    </row>
    <row r="446714" spans="12:12">
      <c r="L446714" s="127"/>
    </row>
    <row r="446715" spans="12:12">
      <c r="L446715" s="127"/>
    </row>
    <row r="446716" spans="12:12">
      <c r="L446716" s="127"/>
    </row>
    <row r="446717" spans="12:12">
      <c r="L446717" s="127"/>
    </row>
    <row r="446718" spans="12:12">
      <c r="L446718" s="127"/>
    </row>
    <row r="446719" spans="12:12">
      <c r="L446719" s="127"/>
    </row>
    <row r="446720" spans="12:12">
      <c r="L446720" s="127"/>
    </row>
    <row r="446721" spans="12:12">
      <c r="L446721" s="127"/>
    </row>
    <row r="446722" spans="12:12">
      <c r="L446722" s="127"/>
    </row>
    <row r="446723" spans="12:12">
      <c r="L446723" s="127"/>
    </row>
    <row r="446724" spans="12:12">
      <c r="L446724" s="127"/>
    </row>
    <row r="446725" spans="12:12">
      <c r="L446725" s="127"/>
    </row>
    <row r="446726" spans="12:12">
      <c r="L446726" s="127"/>
    </row>
    <row r="446727" spans="12:12">
      <c r="L446727" s="127"/>
    </row>
    <row r="446728" spans="12:12">
      <c r="L446728" s="127"/>
    </row>
    <row r="446729" spans="12:12">
      <c r="L446729" s="127"/>
    </row>
    <row r="446730" spans="12:12">
      <c r="L446730" s="127"/>
    </row>
    <row r="446731" spans="12:12">
      <c r="L446731" s="127"/>
    </row>
    <row r="446732" spans="12:12">
      <c r="L446732" s="127"/>
    </row>
    <row r="446733" spans="12:12">
      <c r="L446733" s="127"/>
    </row>
    <row r="446734" spans="12:12">
      <c r="L446734" s="127"/>
    </row>
    <row r="446735" spans="12:12">
      <c r="L446735" s="127"/>
    </row>
    <row r="446736" spans="12:12">
      <c r="L446736" s="127"/>
    </row>
    <row r="446737" spans="12:12">
      <c r="L446737" s="127"/>
    </row>
    <row r="446738" spans="12:12">
      <c r="L446738" s="127"/>
    </row>
    <row r="446739" spans="12:12">
      <c r="L446739" s="127"/>
    </row>
    <row r="446740" spans="12:12">
      <c r="L446740" s="127"/>
    </row>
    <row r="446741" spans="12:12">
      <c r="L446741" s="127"/>
    </row>
    <row r="446742" spans="12:12">
      <c r="L446742" s="127"/>
    </row>
    <row r="446743" spans="12:12">
      <c r="L446743" s="127"/>
    </row>
    <row r="446744" spans="12:12">
      <c r="L446744" s="127"/>
    </row>
    <row r="446745" spans="12:12">
      <c r="L446745" s="127"/>
    </row>
    <row r="446746" spans="12:12">
      <c r="L446746" s="127"/>
    </row>
    <row r="446747" spans="12:12">
      <c r="L446747" s="127"/>
    </row>
    <row r="446748" spans="12:12">
      <c r="L446748" s="127"/>
    </row>
    <row r="446749" spans="12:12">
      <c r="L446749" s="127"/>
    </row>
    <row r="446750" spans="12:12">
      <c r="L446750" s="127"/>
    </row>
    <row r="446751" spans="12:12">
      <c r="L446751" s="127"/>
    </row>
    <row r="446752" spans="12:12">
      <c r="L446752" s="127"/>
    </row>
    <row r="446753" spans="12:12">
      <c r="L446753" s="127"/>
    </row>
    <row r="446754" spans="12:12">
      <c r="L446754" s="127"/>
    </row>
    <row r="446755" spans="12:12">
      <c r="L446755" s="127"/>
    </row>
    <row r="446756" spans="12:12">
      <c r="L446756" s="127"/>
    </row>
    <row r="446757" spans="12:12">
      <c r="L446757" s="127"/>
    </row>
    <row r="446758" spans="12:12">
      <c r="L446758" s="127"/>
    </row>
    <row r="446759" spans="12:12">
      <c r="L446759" s="127"/>
    </row>
    <row r="446760" spans="12:12">
      <c r="L446760" s="127"/>
    </row>
    <row r="446761" spans="12:12">
      <c r="L446761" s="127"/>
    </row>
    <row r="446762" spans="12:12">
      <c r="L446762" s="127"/>
    </row>
    <row r="446763" spans="12:12">
      <c r="L446763" s="127"/>
    </row>
    <row r="446764" spans="12:12">
      <c r="L446764" s="127"/>
    </row>
    <row r="446765" spans="12:12">
      <c r="L446765" s="127"/>
    </row>
    <row r="446766" spans="12:12">
      <c r="L446766" s="127"/>
    </row>
    <row r="446767" spans="12:12">
      <c r="L446767" s="127"/>
    </row>
    <row r="446768" spans="12:12">
      <c r="L446768" s="127"/>
    </row>
    <row r="446769" spans="12:12">
      <c r="L446769" s="127"/>
    </row>
    <row r="446770" spans="12:12">
      <c r="L446770" s="127"/>
    </row>
    <row r="446771" spans="12:12">
      <c r="L446771" s="127"/>
    </row>
    <row r="446772" spans="12:12">
      <c r="L446772" s="127"/>
    </row>
    <row r="446773" spans="12:12">
      <c r="L446773" s="127"/>
    </row>
    <row r="446774" spans="12:12">
      <c r="L446774" s="127"/>
    </row>
    <row r="446775" spans="12:12">
      <c r="L446775" s="127"/>
    </row>
    <row r="446776" spans="12:12">
      <c r="L446776" s="127"/>
    </row>
    <row r="446777" spans="12:12">
      <c r="L446777" s="127"/>
    </row>
    <row r="446778" spans="12:12">
      <c r="L446778" s="127"/>
    </row>
    <row r="446779" spans="12:12">
      <c r="L446779" s="127"/>
    </row>
    <row r="446780" spans="12:12">
      <c r="L446780" s="127"/>
    </row>
    <row r="446781" spans="12:12">
      <c r="L446781" s="127"/>
    </row>
    <row r="446782" spans="12:12">
      <c r="L446782" s="127"/>
    </row>
    <row r="446783" spans="12:12">
      <c r="L446783" s="127"/>
    </row>
    <row r="446784" spans="12:12">
      <c r="L446784" s="127"/>
    </row>
    <row r="446785" spans="12:12">
      <c r="L446785" s="127"/>
    </row>
    <row r="446786" spans="12:12">
      <c r="L446786" s="127"/>
    </row>
    <row r="446787" spans="12:12">
      <c r="L446787" s="127"/>
    </row>
    <row r="446788" spans="12:12">
      <c r="L446788" s="127"/>
    </row>
    <row r="446789" spans="12:12">
      <c r="L446789" s="127"/>
    </row>
    <row r="446790" spans="12:12">
      <c r="L446790" s="127"/>
    </row>
    <row r="446791" spans="12:12">
      <c r="L446791" s="127"/>
    </row>
    <row r="446792" spans="12:12">
      <c r="L446792" s="127"/>
    </row>
    <row r="446793" spans="12:12">
      <c r="L446793" s="127"/>
    </row>
    <row r="446794" spans="12:12">
      <c r="L446794" s="127"/>
    </row>
    <row r="446795" spans="12:12">
      <c r="L446795" s="127"/>
    </row>
    <row r="446796" spans="12:12">
      <c r="L446796" s="127"/>
    </row>
    <row r="446797" spans="12:12">
      <c r="L446797" s="127"/>
    </row>
    <row r="446798" spans="12:12">
      <c r="L446798" s="127"/>
    </row>
    <row r="446799" spans="12:12">
      <c r="L446799" s="127"/>
    </row>
    <row r="446800" spans="12:12">
      <c r="L446800" s="127"/>
    </row>
    <row r="446801" spans="12:12">
      <c r="L446801" s="127"/>
    </row>
    <row r="446802" spans="12:12">
      <c r="L446802" s="127"/>
    </row>
    <row r="446803" spans="12:12">
      <c r="L446803" s="127"/>
    </row>
    <row r="446804" spans="12:12">
      <c r="L446804" s="127"/>
    </row>
    <row r="446805" spans="12:12">
      <c r="L446805" s="127"/>
    </row>
    <row r="446806" spans="12:12">
      <c r="L446806" s="127"/>
    </row>
    <row r="446807" spans="12:12">
      <c r="L446807" s="127"/>
    </row>
    <row r="446808" spans="12:12">
      <c r="L446808" s="127"/>
    </row>
    <row r="446809" spans="12:12">
      <c r="L446809" s="127"/>
    </row>
    <row r="446810" spans="12:12">
      <c r="L446810" s="127"/>
    </row>
    <row r="446811" spans="12:12">
      <c r="L446811" s="127"/>
    </row>
    <row r="446812" spans="12:12">
      <c r="L446812" s="127"/>
    </row>
    <row r="446813" spans="12:12">
      <c r="L446813" s="127"/>
    </row>
    <row r="446814" spans="12:12">
      <c r="L446814" s="127"/>
    </row>
    <row r="446815" spans="12:12">
      <c r="L446815" s="127"/>
    </row>
    <row r="446816" spans="12:12">
      <c r="L446816" s="127"/>
    </row>
    <row r="446817" spans="12:12">
      <c r="L446817" s="127"/>
    </row>
    <row r="446818" spans="12:12">
      <c r="L446818" s="127"/>
    </row>
    <row r="446819" spans="12:12">
      <c r="L446819" s="127"/>
    </row>
    <row r="446820" spans="12:12">
      <c r="L446820" s="127"/>
    </row>
    <row r="446821" spans="12:12">
      <c r="L446821" s="127"/>
    </row>
    <row r="446822" spans="12:12">
      <c r="L446822" s="127"/>
    </row>
    <row r="446823" spans="12:12">
      <c r="L446823" s="127"/>
    </row>
    <row r="446824" spans="12:12">
      <c r="L446824" s="127"/>
    </row>
    <row r="446825" spans="12:12">
      <c r="L446825" s="127"/>
    </row>
    <row r="446826" spans="12:12">
      <c r="L446826" s="127"/>
    </row>
    <row r="446827" spans="12:12">
      <c r="L446827" s="127"/>
    </row>
    <row r="446828" spans="12:12">
      <c r="L446828" s="127"/>
    </row>
    <row r="446829" spans="12:12">
      <c r="L446829" s="127"/>
    </row>
    <row r="446830" spans="12:12">
      <c r="L446830" s="127"/>
    </row>
    <row r="446831" spans="12:12">
      <c r="L446831" s="127"/>
    </row>
    <row r="446832" spans="12:12">
      <c r="L446832" s="127"/>
    </row>
    <row r="446833" spans="12:12">
      <c r="L446833" s="127"/>
    </row>
    <row r="446834" spans="12:12">
      <c r="L446834" s="127"/>
    </row>
    <row r="446835" spans="12:12">
      <c r="L446835" s="127"/>
    </row>
    <row r="446836" spans="12:12">
      <c r="L446836" s="127"/>
    </row>
    <row r="446837" spans="12:12">
      <c r="L446837" s="127"/>
    </row>
    <row r="446838" spans="12:12">
      <c r="L446838" s="127"/>
    </row>
    <row r="446839" spans="12:12">
      <c r="L446839" s="127"/>
    </row>
    <row r="446840" spans="12:12">
      <c r="L446840" s="127"/>
    </row>
    <row r="446841" spans="12:12">
      <c r="L446841" s="127"/>
    </row>
    <row r="446842" spans="12:12">
      <c r="L446842" s="127"/>
    </row>
    <row r="446843" spans="12:12">
      <c r="L446843" s="127"/>
    </row>
    <row r="446844" spans="12:12">
      <c r="L446844" s="127"/>
    </row>
    <row r="446845" spans="12:12">
      <c r="L446845" s="127"/>
    </row>
    <row r="446846" spans="12:12">
      <c r="L446846" s="127"/>
    </row>
    <row r="446847" spans="12:12">
      <c r="L446847" s="127"/>
    </row>
    <row r="446848" spans="12:12">
      <c r="L446848" s="127"/>
    </row>
    <row r="446849" spans="12:12">
      <c r="L446849" s="127"/>
    </row>
    <row r="446850" spans="12:12">
      <c r="L446850" s="127"/>
    </row>
    <row r="446851" spans="12:12">
      <c r="L446851" s="127"/>
    </row>
    <row r="446852" spans="12:12">
      <c r="L446852" s="127"/>
    </row>
    <row r="446853" spans="12:12">
      <c r="L446853" s="127"/>
    </row>
    <row r="446854" spans="12:12">
      <c r="L446854" s="127"/>
    </row>
    <row r="446855" spans="12:12">
      <c r="L446855" s="127"/>
    </row>
    <row r="446856" spans="12:12">
      <c r="L446856" s="127"/>
    </row>
    <row r="446857" spans="12:12">
      <c r="L446857" s="127"/>
    </row>
    <row r="446858" spans="12:12">
      <c r="L446858" s="127"/>
    </row>
    <row r="446859" spans="12:12">
      <c r="L446859" s="127"/>
    </row>
    <row r="446860" spans="12:12">
      <c r="L446860" s="127"/>
    </row>
    <row r="446861" spans="12:12">
      <c r="L446861" s="127"/>
    </row>
    <row r="446862" spans="12:12">
      <c r="L446862" s="127"/>
    </row>
    <row r="446863" spans="12:12">
      <c r="L446863" s="127"/>
    </row>
    <row r="446864" spans="12:12">
      <c r="L446864" s="127"/>
    </row>
    <row r="446865" spans="12:12">
      <c r="L446865" s="127"/>
    </row>
    <row r="446866" spans="12:12">
      <c r="L446866" s="127"/>
    </row>
    <row r="446867" spans="12:12">
      <c r="L446867" s="127"/>
    </row>
    <row r="446868" spans="12:12">
      <c r="L446868" s="127"/>
    </row>
    <row r="446869" spans="12:12">
      <c r="L446869" s="127"/>
    </row>
    <row r="446870" spans="12:12">
      <c r="L446870" s="127"/>
    </row>
    <row r="446871" spans="12:12">
      <c r="L446871" s="127"/>
    </row>
    <row r="446872" spans="12:12">
      <c r="L446872" s="127"/>
    </row>
    <row r="446873" spans="12:12">
      <c r="L446873" s="127"/>
    </row>
    <row r="446874" spans="12:12">
      <c r="L446874" s="127"/>
    </row>
    <row r="446875" spans="12:12">
      <c r="L446875" s="127"/>
    </row>
    <row r="446876" spans="12:12">
      <c r="L446876" s="127"/>
    </row>
    <row r="446877" spans="12:12">
      <c r="L446877" s="127"/>
    </row>
    <row r="446878" spans="12:12">
      <c r="L446878" s="127"/>
    </row>
    <row r="446879" spans="12:12">
      <c r="L446879" s="127"/>
    </row>
    <row r="446880" spans="12:12">
      <c r="L446880" s="127"/>
    </row>
    <row r="446881" spans="12:12">
      <c r="L446881" s="127"/>
    </row>
    <row r="446882" spans="12:12">
      <c r="L446882" s="127"/>
    </row>
    <row r="446883" spans="12:12">
      <c r="L446883" s="127"/>
    </row>
    <row r="446884" spans="12:12">
      <c r="L446884" s="127"/>
    </row>
    <row r="446885" spans="12:12">
      <c r="L446885" s="127"/>
    </row>
    <row r="446886" spans="12:12">
      <c r="L446886" s="127"/>
    </row>
    <row r="446887" spans="12:12">
      <c r="L446887" s="127"/>
    </row>
    <row r="446888" spans="12:12">
      <c r="L446888" s="127"/>
    </row>
    <row r="446889" spans="12:12">
      <c r="L446889" s="127"/>
    </row>
    <row r="446890" spans="12:12">
      <c r="L446890" s="127"/>
    </row>
    <row r="446891" spans="12:12">
      <c r="L446891" s="127"/>
    </row>
    <row r="446892" spans="12:12">
      <c r="L446892" s="127"/>
    </row>
    <row r="446893" spans="12:12">
      <c r="L446893" s="127"/>
    </row>
    <row r="446894" spans="12:12">
      <c r="L446894" s="127"/>
    </row>
    <row r="446895" spans="12:12">
      <c r="L446895" s="127"/>
    </row>
    <row r="446896" spans="12:12">
      <c r="L446896" s="127"/>
    </row>
    <row r="446897" spans="12:12">
      <c r="L446897" s="127"/>
    </row>
    <row r="446898" spans="12:12">
      <c r="L446898" s="127"/>
    </row>
    <row r="446899" spans="12:12">
      <c r="L446899" s="127"/>
    </row>
    <row r="446900" spans="12:12">
      <c r="L446900" s="127"/>
    </row>
    <row r="446901" spans="12:12">
      <c r="L446901" s="127"/>
    </row>
    <row r="446902" spans="12:12">
      <c r="L446902" s="127"/>
    </row>
    <row r="446903" spans="12:12">
      <c r="L446903" s="127"/>
    </row>
    <row r="446904" spans="12:12">
      <c r="L446904" s="127"/>
    </row>
    <row r="446905" spans="12:12">
      <c r="L446905" s="127"/>
    </row>
    <row r="446906" spans="12:12">
      <c r="L446906" s="127"/>
    </row>
    <row r="446907" spans="12:12">
      <c r="L446907" s="127"/>
    </row>
    <row r="446908" spans="12:12">
      <c r="L446908" s="127"/>
    </row>
    <row r="446909" spans="12:12">
      <c r="L446909" s="127"/>
    </row>
    <row r="446910" spans="12:12">
      <c r="L446910" s="127"/>
    </row>
    <row r="446911" spans="12:12">
      <c r="L446911" s="127"/>
    </row>
    <row r="446912" spans="12:12">
      <c r="L446912" s="127"/>
    </row>
    <row r="446913" spans="12:12">
      <c r="L446913" s="127"/>
    </row>
    <row r="446914" spans="12:12">
      <c r="L446914" s="127"/>
    </row>
    <row r="446915" spans="12:12">
      <c r="L446915" s="127"/>
    </row>
    <row r="446916" spans="12:12">
      <c r="L446916" s="127"/>
    </row>
    <row r="446917" spans="12:12">
      <c r="L446917" s="127"/>
    </row>
    <row r="446918" spans="12:12">
      <c r="L446918" s="127"/>
    </row>
    <row r="446919" spans="12:12">
      <c r="L446919" s="127"/>
    </row>
    <row r="446920" spans="12:12">
      <c r="L446920" s="127"/>
    </row>
    <row r="446921" spans="12:12">
      <c r="L446921" s="127"/>
    </row>
    <row r="446922" spans="12:12">
      <c r="L446922" s="127"/>
    </row>
    <row r="446923" spans="12:12">
      <c r="L446923" s="127"/>
    </row>
    <row r="446924" spans="12:12">
      <c r="L446924" s="127"/>
    </row>
    <row r="446925" spans="12:12">
      <c r="L446925" s="127"/>
    </row>
    <row r="446926" spans="12:12">
      <c r="L446926" s="127"/>
    </row>
    <row r="446927" spans="12:12">
      <c r="L446927" s="127"/>
    </row>
    <row r="446928" spans="12:12">
      <c r="L446928" s="127"/>
    </row>
    <row r="446929" spans="12:12">
      <c r="L446929" s="127"/>
    </row>
    <row r="446930" spans="12:12">
      <c r="L446930" s="127"/>
    </row>
    <row r="446931" spans="12:12">
      <c r="L446931" s="127"/>
    </row>
    <row r="446932" spans="12:12">
      <c r="L446932" s="127"/>
    </row>
    <row r="446933" spans="12:12">
      <c r="L446933" s="127"/>
    </row>
    <row r="446934" spans="12:12">
      <c r="L446934" s="127"/>
    </row>
    <row r="446935" spans="12:12">
      <c r="L446935" s="127"/>
    </row>
    <row r="446936" spans="12:12">
      <c r="L446936" s="127"/>
    </row>
    <row r="446937" spans="12:12">
      <c r="L446937" s="127"/>
    </row>
    <row r="446938" spans="12:12">
      <c r="L446938" s="127"/>
    </row>
    <row r="446939" spans="12:12">
      <c r="L446939" s="127"/>
    </row>
    <row r="446940" spans="12:12">
      <c r="L446940" s="127"/>
    </row>
    <row r="446941" spans="12:12">
      <c r="L446941" s="127"/>
    </row>
    <row r="446942" spans="12:12">
      <c r="L446942" s="127"/>
    </row>
    <row r="446943" spans="12:12">
      <c r="L446943" s="127"/>
    </row>
    <row r="446944" spans="12:12">
      <c r="L446944" s="127"/>
    </row>
    <row r="446945" spans="12:12">
      <c r="L446945" s="127"/>
    </row>
    <row r="446946" spans="12:12">
      <c r="L446946" s="127"/>
    </row>
    <row r="446947" spans="12:12">
      <c r="L446947" s="127"/>
    </row>
    <row r="446948" spans="12:12">
      <c r="L446948" s="127"/>
    </row>
    <row r="446949" spans="12:12">
      <c r="L446949" s="127"/>
    </row>
    <row r="446950" spans="12:12">
      <c r="L446950" s="127"/>
    </row>
    <row r="446951" spans="12:12">
      <c r="L446951" s="127"/>
    </row>
    <row r="446952" spans="12:12">
      <c r="L446952" s="127"/>
    </row>
    <row r="446953" spans="12:12">
      <c r="L446953" s="127"/>
    </row>
    <row r="446954" spans="12:12">
      <c r="L446954" s="127"/>
    </row>
    <row r="446955" spans="12:12">
      <c r="L446955" s="127"/>
    </row>
    <row r="446956" spans="12:12">
      <c r="L446956" s="127"/>
    </row>
    <row r="446957" spans="12:12">
      <c r="L446957" s="127"/>
    </row>
    <row r="446958" spans="12:12">
      <c r="L446958" s="127"/>
    </row>
    <row r="446959" spans="12:12">
      <c r="L446959" s="127"/>
    </row>
    <row r="446960" spans="12:12">
      <c r="L446960" s="127"/>
    </row>
    <row r="446961" spans="12:12">
      <c r="L446961" s="127"/>
    </row>
    <row r="446962" spans="12:12">
      <c r="L446962" s="127"/>
    </row>
    <row r="446963" spans="12:12">
      <c r="L446963" s="127"/>
    </row>
    <row r="446964" spans="12:12">
      <c r="L446964" s="127"/>
    </row>
    <row r="446965" spans="12:12">
      <c r="L446965" s="127"/>
    </row>
    <row r="446966" spans="12:12">
      <c r="L446966" s="127"/>
    </row>
    <row r="446967" spans="12:12">
      <c r="L446967" s="127"/>
    </row>
    <row r="446968" spans="12:12">
      <c r="L446968" s="127"/>
    </row>
    <row r="446969" spans="12:12">
      <c r="L446969" s="127"/>
    </row>
    <row r="446970" spans="12:12">
      <c r="L446970" s="127"/>
    </row>
    <row r="446971" spans="12:12">
      <c r="L446971" s="127"/>
    </row>
    <row r="446972" spans="12:12">
      <c r="L446972" s="127"/>
    </row>
    <row r="446973" spans="12:12">
      <c r="L446973" s="127"/>
    </row>
    <row r="446974" spans="12:12">
      <c r="L446974" s="127"/>
    </row>
    <row r="446975" spans="12:12">
      <c r="L446975" s="127"/>
    </row>
    <row r="446976" spans="12:12">
      <c r="L446976" s="127"/>
    </row>
    <row r="446977" spans="12:12">
      <c r="L446977" s="127"/>
    </row>
    <row r="446978" spans="12:12">
      <c r="L446978" s="127"/>
    </row>
    <row r="446979" spans="12:12">
      <c r="L446979" s="127"/>
    </row>
    <row r="446980" spans="12:12">
      <c r="L446980" s="127"/>
    </row>
    <row r="446981" spans="12:12">
      <c r="L446981" s="127"/>
    </row>
    <row r="446982" spans="12:12">
      <c r="L446982" s="127"/>
    </row>
    <row r="446983" spans="12:12">
      <c r="L446983" s="127"/>
    </row>
    <row r="446984" spans="12:12">
      <c r="L446984" s="127"/>
    </row>
    <row r="446985" spans="12:12">
      <c r="L446985" s="127"/>
    </row>
    <row r="446986" spans="12:12">
      <c r="L446986" s="127"/>
    </row>
    <row r="446987" spans="12:12">
      <c r="L446987" s="127"/>
    </row>
    <row r="446988" spans="12:12">
      <c r="L446988" s="127"/>
    </row>
    <row r="446989" spans="12:12">
      <c r="L446989" s="127"/>
    </row>
    <row r="446990" spans="12:12">
      <c r="L446990" s="127"/>
    </row>
    <row r="446991" spans="12:12">
      <c r="L446991" s="127"/>
    </row>
    <row r="446992" spans="12:12">
      <c r="L446992" s="127"/>
    </row>
    <row r="446993" spans="12:12">
      <c r="L446993" s="127"/>
    </row>
    <row r="446994" spans="12:12">
      <c r="L446994" s="127"/>
    </row>
    <row r="446995" spans="12:12">
      <c r="L446995" s="127"/>
    </row>
    <row r="446996" spans="12:12">
      <c r="L446996" s="127"/>
    </row>
    <row r="446997" spans="12:12">
      <c r="L446997" s="127"/>
    </row>
    <row r="446998" spans="12:12">
      <c r="L446998" s="127"/>
    </row>
    <row r="446999" spans="12:12">
      <c r="L446999" s="127"/>
    </row>
    <row r="447000" spans="12:12">
      <c r="L447000" s="127"/>
    </row>
    <row r="447001" spans="12:12">
      <c r="L447001" s="127"/>
    </row>
    <row r="447002" spans="12:12">
      <c r="L447002" s="127"/>
    </row>
    <row r="447003" spans="12:12">
      <c r="L447003" s="127"/>
    </row>
    <row r="447004" spans="12:12">
      <c r="L447004" s="127"/>
    </row>
    <row r="447005" spans="12:12">
      <c r="L447005" s="127"/>
    </row>
    <row r="447006" spans="12:12">
      <c r="L447006" s="127"/>
    </row>
    <row r="447007" spans="12:12">
      <c r="L447007" s="127"/>
    </row>
    <row r="447008" spans="12:12">
      <c r="L447008" s="127"/>
    </row>
    <row r="447009" spans="12:12">
      <c r="L447009" s="127"/>
    </row>
    <row r="447010" spans="12:12">
      <c r="L447010" s="127"/>
    </row>
    <row r="447011" spans="12:12">
      <c r="L447011" s="127"/>
    </row>
    <row r="447012" spans="12:12">
      <c r="L447012" s="127"/>
    </row>
    <row r="447013" spans="12:12">
      <c r="L447013" s="127"/>
    </row>
    <row r="447014" spans="12:12">
      <c r="L447014" s="127"/>
    </row>
    <row r="447015" spans="12:12">
      <c r="L447015" s="127"/>
    </row>
    <row r="447016" spans="12:12">
      <c r="L447016" s="127"/>
    </row>
    <row r="447017" spans="12:12">
      <c r="L447017" s="127"/>
    </row>
    <row r="447018" spans="12:12">
      <c r="L447018" s="127"/>
    </row>
    <row r="447019" spans="12:12">
      <c r="L447019" s="127"/>
    </row>
    <row r="447020" spans="12:12">
      <c r="L447020" s="127"/>
    </row>
    <row r="447021" spans="12:12">
      <c r="L447021" s="127"/>
    </row>
    <row r="447022" spans="12:12">
      <c r="L447022" s="127"/>
    </row>
    <row r="447023" spans="12:12">
      <c r="L447023" s="127"/>
    </row>
    <row r="447024" spans="12:12">
      <c r="L447024" s="127"/>
    </row>
    <row r="447025" spans="12:12">
      <c r="L447025" s="127"/>
    </row>
    <row r="447026" spans="12:12">
      <c r="L447026" s="127"/>
    </row>
    <row r="447027" spans="12:12">
      <c r="L447027" s="127"/>
    </row>
    <row r="447028" spans="12:12">
      <c r="L447028" s="127"/>
    </row>
    <row r="447029" spans="12:12">
      <c r="L447029" s="127"/>
    </row>
    <row r="447030" spans="12:12">
      <c r="L447030" s="127"/>
    </row>
    <row r="447031" spans="12:12">
      <c r="L447031" s="127"/>
    </row>
    <row r="447032" spans="12:12">
      <c r="L447032" s="127"/>
    </row>
    <row r="447033" spans="12:12">
      <c r="L447033" s="127"/>
    </row>
    <row r="447034" spans="12:12">
      <c r="L447034" s="127"/>
    </row>
    <row r="447035" spans="12:12">
      <c r="L447035" s="127"/>
    </row>
    <row r="447036" spans="12:12">
      <c r="L447036" s="127"/>
    </row>
    <row r="447037" spans="12:12">
      <c r="L447037" s="127"/>
    </row>
    <row r="447038" spans="12:12">
      <c r="L447038" s="127"/>
    </row>
    <row r="447039" spans="12:12">
      <c r="L447039" s="127"/>
    </row>
    <row r="447040" spans="12:12">
      <c r="L447040" s="127"/>
    </row>
    <row r="447041" spans="12:12">
      <c r="L447041" s="127"/>
    </row>
    <row r="447042" spans="12:12">
      <c r="L447042" s="127"/>
    </row>
    <row r="447043" spans="12:12">
      <c r="L447043" s="127"/>
    </row>
    <row r="447044" spans="12:12">
      <c r="L447044" s="127"/>
    </row>
    <row r="447045" spans="12:12">
      <c r="L447045" s="127"/>
    </row>
    <row r="447046" spans="12:12">
      <c r="L447046" s="127"/>
    </row>
    <row r="447047" spans="12:12">
      <c r="L447047" s="127"/>
    </row>
    <row r="447048" spans="12:12">
      <c r="L447048" s="127"/>
    </row>
    <row r="447049" spans="12:12">
      <c r="L447049" s="127"/>
    </row>
    <row r="447050" spans="12:12">
      <c r="L447050" s="127"/>
    </row>
    <row r="447051" spans="12:12">
      <c r="L447051" s="127"/>
    </row>
    <row r="447052" spans="12:12">
      <c r="L447052" s="127"/>
    </row>
    <row r="447053" spans="12:12">
      <c r="L447053" s="127"/>
    </row>
    <row r="447054" spans="12:12">
      <c r="L447054" s="127"/>
    </row>
    <row r="447055" spans="12:12">
      <c r="L447055" s="127"/>
    </row>
    <row r="447056" spans="12:12">
      <c r="L447056" s="127"/>
    </row>
    <row r="447057" spans="12:12">
      <c r="L447057" s="127"/>
    </row>
    <row r="447058" spans="12:12">
      <c r="L447058" s="127"/>
    </row>
    <row r="447059" spans="12:12">
      <c r="L447059" s="127"/>
    </row>
    <row r="447060" spans="12:12">
      <c r="L447060" s="127"/>
    </row>
    <row r="447061" spans="12:12">
      <c r="L447061" s="127"/>
    </row>
    <row r="447062" spans="12:12">
      <c r="L447062" s="127"/>
    </row>
    <row r="447063" spans="12:12">
      <c r="L447063" s="127"/>
    </row>
    <row r="447064" spans="12:12">
      <c r="L447064" s="127"/>
    </row>
    <row r="447065" spans="12:12">
      <c r="L447065" s="127"/>
    </row>
    <row r="447066" spans="12:12">
      <c r="L447066" s="127"/>
    </row>
    <row r="447067" spans="12:12">
      <c r="L447067" s="127"/>
    </row>
    <row r="447068" spans="12:12">
      <c r="L447068" s="127"/>
    </row>
    <row r="447069" spans="12:12">
      <c r="L447069" s="127"/>
    </row>
    <row r="447070" spans="12:12">
      <c r="L447070" s="127"/>
    </row>
    <row r="447071" spans="12:12">
      <c r="L447071" s="127"/>
    </row>
    <row r="447072" spans="12:12">
      <c r="L447072" s="127"/>
    </row>
    <row r="447073" spans="12:12">
      <c r="L447073" s="127"/>
    </row>
    <row r="447074" spans="12:12">
      <c r="L447074" s="127"/>
    </row>
    <row r="447075" spans="12:12">
      <c r="L447075" s="127"/>
    </row>
    <row r="447076" spans="12:12">
      <c r="L447076" s="127"/>
    </row>
    <row r="447077" spans="12:12">
      <c r="L447077" s="127"/>
    </row>
    <row r="447078" spans="12:12">
      <c r="L447078" s="127"/>
    </row>
    <row r="447079" spans="12:12">
      <c r="L447079" s="127"/>
    </row>
    <row r="447080" spans="12:12">
      <c r="L447080" s="127"/>
    </row>
    <row r="447081" spans="12:12">
      <c r="L447081" s="127"/>
    </row>
    <row r="447082" spans="12:12">
      <c r="L447082" s="127"/>
    </row>
    <row r="447083" spans="12:12">
      <c r="L447083" s="127"/>
    </row>
    <row r="447084" spans="12:12">
      <c r="L447084" s="127"/>
    </row>
    <row r="447085" spans="12:12">
      <c r="L447085" s="127"/>
    </row>
    <row r="447086" spans="12:12">
      <c r="L447086" s="127"/>
    </row>
    <row r="447087" spans="12:12">
      <c r="L447087" s="127"/>
    </row>
    <row r="447088" spans="12:12">
      <c r="L447088" s="127"/>
    </row>
    <row r="447089" spans="12:12">
      <c r="L447089" s="127"/>
    </row>
    <row r="447090" spans="12:12">
      <c r="L447090" s="127"/>
    </row>
    <row r="447091" spans="12:12">
      <c r="L447091" s="127"/>
    </row>
    <row r="447092" spans="12:12">
      <c r="L447092" s="127"/>
    </row>
    <row r="447093" spans="12:12">
      <c r="L447093" s="127"/>
    </row>
    <row r="447094" spans="12:12">
      <c r="L447094" s="127"/>
    </row>
    <row r="447095" spans="12:12">
      <c r="L447095" s="127"/>
    </row>
    <row r="447096" spans="12:12">
      <c r="L447096" s="127"/>
    </row>
    <row r="447097" spans="12:12">
      <c r="L447097" s="127"/>
    </row>
    <row r="447098" spans="12:12">
      <c r="L447098" s="127"/>
    </row>
    <row r="447099" spans="12:12">
      <c r="L447099" s="127"/>
    </row>
    <row r="447100" spans="12:12">
      <c r="L447100" s="127"/>
    </row>
    <row r="447101" spans="12:12">
      <c r="L447101" s="127"/>
    </row>
    <row r="447102" spans="12:12">
      <c r="L447102" s="127"/>
    </row>
    <row r="447103" spans="12:12">
      <c r="L447103" s="127"/>
    </row>
    <row r="447104" spans="12:12">
      <c r="L447104" s="127"/>
    </row>
    <row r="447105" spans="12:12">
      <c r="L447105" s="127"/>
    </row>
    <row r="447106" spans="12:12">
      <c r="L447106" s="127"/>
    </row>
    <row r="447107" spans="12:12">
      <c r="L447107" s="127"/>
    </row>
    <row r="447108" spans="12:12">
      <c r="L447108" s="127"/>
    </row>
    <row r="447109" spans="12:12">
      <c r="L447109" s="127"/>
    </row>
    <row r="447110" spans="12:12">
      <c r="L447110" s="127"/>
    </row>
    <row r="447111" spans="12:12">
      <c r="L447111" s="127"/>
    </row>
    <row r="447112" spans="12:12">
      <c r="L447112" s="127"/>
    </row>
    <row r="447113" spans="12:12">
      <c r="L447113" s="127"/>
    </row>
    <row r="447114" spans="12:12">
      <c r="L447114" s="127"/>
    </row>
    <row r="447115" spans="12:12">
      <c r="L447115" s="127"/>
    </row>
    <row r="447116" spans="12:12">
      <c r="L447116" s="127"/>
    </row>
    <row r="447117" spans="12:12">
      <c r="L447117" s="127"/>
    </row>
    <row r="447118" spans="12:12">
      <c r="L447118" s="127"/>
    </row>
    <row r="447119" spans="12:12">
      <c r="L447119" s="127"/>
    </row>
    <row r="447120" spans="12:12">
      <c r="L447120" s="127"/>
    </row>
    <row r="447121" spans="12:12">
      <c r="L447121" s="127"/>
    </row>
    <row r="447122" spans="12:12">
      <c r="L447122" s="127"/>
    </row>
    <row r="447123" spans="12:12">
      <c r="L447123" s="127"/>
    </row>
    <row r="447124" spans="12:12">
      <c r="L447124" s="127"/>
    </row>
    <row r="447125" spans="12:12">
      <c r="L447125" s="127"/>
    </row>
    <row r="447126" spans="12:12">
      <c r="L447126" s="127"/>
    </row>
    <row r="447127" spans="12:12">
      <c r="L447127" s="127"/>
    </row>
    <row r="447128" spans="12:12">
      <c r="L447128" s="127"/>
    </row>
    <row r="447129" spans="12:12">
      <c r="L447129" s="127"/>
    </row>
    <row r="447130" spans="12:12">
      <c r="L447130" s="127"/>
    </row>
    <row r="447131" spans="12:12">
      <c r="L447131" s="127"/>
    </row>
    <row r="447132" spans="12:12">
      <c r="L447132" s="127"/>
    </row>
    <row r="447133" spans="12:12">
      <c r="L447133" s="127"/>
    </row>
    <row r="447134" spans="12:12">
      <c r="L447134" s="127"/>
    </row>
    <row r="447135" spans="12:12">
      <c r="L447135" s="127"/>
    </row>
    <row r="447136" spans="12:12">
      <c r="L447136" s="127"/>
    </row>
    <row r="447137" spans="12:12">
      <c r="L447137" s="127"/>
    </row>
    <row r="447138" spans="12:12">
      <c r="L447138" s="127"/>
    </row>
    <row r="447139" spans="12:12">
      <c r="L447139" s="127"/>
    </row>
    <row r="447140" spans="12:12">
      <c r="L447140" s="127"/>
    </row>
    <row r="447141" spans="12:12">
      <c r="L447141" s="127"/>
    </row>
    <row r="447142" spans="12:12">
      <c r="L447142" s="127"/>
    </row>
    <row r="447143" spans="12:12">
      <c r="L447143" s="127"/>
    </row>
    <row r="447144" spans="12:12">
      <c r="L447144" s="127"/>
    </row>
    <row r="447145" spans="12:12">
      <c r="L447145" s="127"/>
    </row>
    <row r="447146" spans="12:12">
      <c r="L447146" s="127"/>
    </row>
    <row r="447147" spans="12:12">
      <c r="L447147" s="127"/>
    </row>
    <row r="447148" spans="12:12">
      <c r="L447148" s="127"/>
    </row>
    <row r="447149" spans="12:12">
      <c r="L447149" s="127"/>
    </row>
    <row r="447150" spans="12:12">
      <c r="L447150" s="127"/>
    </row>
    <row r="447151" spans="12:12">
      <c r="L447151" s="127"/>
    </row>
    <row r="447152" spans="12:12">
      <c r="L447152" s="127"/>
    </row>
    <row r="447153" spans="12:12">
      <c r="L447153" s="127"/>
    </row>
    <row r="447154" spans="12:12">
      <c r="L447154" s="127"/>
    </row>
    <row r="447155" spans="12:12">
      <c r="L447155" s="127"/>
    </row>
    <row r="447156" spans="12:12">
      <c r="L447156" s="127"/>
    </row>
    <row r="447157" spans="12:12">
      <c r="L447157" s="127"/>
    </row>
    <row r="447158" spans="12:12">
      <c r="L447158" s="127"/>
    </row>
    <row r="447159" spans="12:12">
      <c r="L447159" s="127"/>
    </row>
    <row r="447160" spans="12:12">
      <c r="L447160" s="127"/>
    </row>
    <row r="447161" spans="12:12">
      <c r="L447161" s="127"/>
    </row>
    <row r="447162" spans="12:12">
      <c r="L447162" s="127"/>
    </row>
    <row r="447163" spans="12:12">
      <c r="L447163" s="127"/>
    </row>
    <row r="447164" spans="12:12">
      <c r="L447164" s="127"/>
    </row>
    <row r="447165" spans="12:12">
      <c r="L447165" s="127"/>
    </row>
    <row r="447166" spans="12:12">
      <c r="L447166" s="127"/>
    </row>
    <row r="447167" spans="12:12">
      <c r="L447167" s="127"/>
    </row>
    <row r="447168" spans="12:12">
      <c r="L447168" s="127"/>
    </row>
    <row r="447169" spans="12:12">
      <c r="L447169" s="127"/>
    </row>
    <row r="447170" spans="12:12">
      <c r="L447170" s="127"/>
    </row>
    <row r="447171" spans="12:12">
      <c r="L447171" s="127"/>
    </row>
    <row r="447172" spans="12:12">
      <c r="L447172" s="127"/>
    </row>
    <row r="447173" spans="12:12">
      <c r="L447173" s="127"/>
    </row>
    <row r="447174" spans="12:12">
      <c r="L447174" s="127"/>
    </row>
    <row r="447175" spans="12:12">
      <c r="L447175" s="127"/>
    </row>
    <row r="447176" spans="12:12">
      <c r="L447176" s="127"/>
    </row>
    <row r="447177" spans="12:12">
      <c r="L447177" s="127"/>
    </row>
    <row r="447178" spans="12:12">
      <c r="L447178" s="127"/>
    </row>
    <row r="447179" spans="12:12">
      <c r="L447179" s="127"/>
    </row>
    <row r="447180" spans="12:12">
      <c r="L447180" s="127"/>
    </row>
    <row r="447181" spans="12:12">
      <c r="L447181" s="127"/>
    </row>
    <row r="447182" spans="12:12">
      <c r="L447182" s="127"/>
    </row>
    <row r="447183" spans="12:12">
      <c r="L447183" s="127"/>
    </row>
    <row r="447184" spans="12:12">
      <c r="L447184" s="127"/>
    </row>
    <row r="447185" spans="12:12">
      <c r="L447185" s="127"/>
    </row>
    <row r="447186" spans="12:12">
      <c r="L447186" s="127"/>
    </row>
    <row r="447187" spans="12:12">
      <c r="L447187" s="127"/>
    </row>
    <row r="447188" spans="12:12">
      <c r="L447188" s="127"/>
    </row>
    <row r="447189" spans="12:12">
      <c r="L447189" s="127"/>
    </row>
    <row r="447190" spans="12:12">
      <c r="L447190" s="127"/>
    </row>
    <row r="447191" spans="12:12">
      <c r="L447191" s="127"/>
    </row>
    <row r="447192" spans="12:12">
      <c r="L447192" s="127"/>
    </row>
    <row r="447193" spans="12:12">
      <c r="L447193" s="127"/>
    </row>
    <row r="447194" spans="12:12">
      <c r="L447194" s="127"/>
    </row>
    <row r="447195" spans="12:12">
      <c r="L447195" s="127"/>
    </row>
    <row r="447196" spans="12:12">
      <c r="L447196" s="127"/>
    </row>
    <row r="447197" spans="12:12">
      <c r="L447197" s="127"/>
    </row>
    <row r="447198" spans="12:12">
      <c r="L447198" s="127"/>
    </row>
    <row r="447199" spans="12:12">
      <c r="L447199" s="127"/>
    </row>
    <row r="447200" spans="12:12">
      <c r="L447200" s="127"/>
    </row>
    <row r="447201" spans="12:12">
      <c r="L447201" s="127"/>
    </row>
    <row r="447202" spans="12:12">
      <c r="L447202" s="127"/>
    </row>
    <row r="447203" spans="12:12">
      <c r="L447203" s="127"/>
    </row>
    <row r="447204" spans="12:12">
      <c r="L447204" s="127"/>
    </row>
    <row r="447205" spans="12:12">
      <c r="L447205" s="127"/>
    </row>
    <row r="447206" spans="12:12">
      <c r="L447206" s="127"/>
    </row>
    <row r="447207" spans="12:12">
      <c r="L447207" s="127"/>
    </row>
    <row r="447208" spans="12:12">
      <c r="L447208" s="127"/>
    </row>
    <row r="447209" spans="12:12">
      <c r="L447209" s="127"/>
    </row>
    <row r="447210" spans="12:12">
      <c r="L447210" s="127"/>
    </row>
    <row r="447211" spans="12:12">
      <c r="L447211" s="127"/>
    </row>
    <row r="447212" spans="12:12">
      <c r="L447212" s="127"/>
    </row>
    <row r="447213" spans="12:12">
      <c r="L447213" s="127"/>
    </row>
    <row r="447214" spans="12:12">
      <c r="L447214" s="127"/>
    </row>
    <row r="447215" spans="12:12">
      <c r="L447215" s="127"/>
    </row>
    <row r="447216" spans="12:12">
      <c r="L447216" s="127"/>
    </row>
    <row r="447217" spans="12:12">
      <c r="L447217" s="127"/>
    </row>
    <row r="447218" spans="12:12">
      <c r="L447218" s="127"/>
    </row>
    <row r="447219" spans="12:12">
      <c r="L447219" s="127"/>
    </row>
    <row r="447220" spans="12:12">
      <c r="L447220" s="127"/>
    </row>
    <row r="447221" spans="12:12">
      <c r="L447221" s="127"/>
    </row>
    <row r="447222" spans="12:12">
      <c r="L447222" s="127"/>
    </row>
    <row r="447223" spans="12:12">
      <c r="L447223" s="127"/>
    </row>
    <row r="447224" spans="12:12">
      <c r="L447224" s="127"/>
    </row>
    <row r="447225" spans="12:12">
      <c r="L447225" s="127"/>
    </row>
    <row r="447226" spans="12:12">
      <c r="L447226" s="127"/>
    </row>
    <row r="447227" spans="12:12">
      <c r="L447227" s="127"/>
    </row>
    <row r="447228" spans="12:12">
      <c r="L447228" s="127"/>
    </row>
    <row r="447229" spans="12:12">
      <c r="L447229" s="127"/>
    </row>
    <row r="447230" spans="12:12">
      <c r="L447230" s="127"/>
    </row>
    <row r="447231" spans="12:12">
      <c r="L447231" s="127"/>
    </row>
    <row r="447232" spans="12:12">
      <c r="L447232" s="127"/>
    </row>
    <row r="447233" spans="12:12">
      <c r="L447233" s="127"/>
    </row>
    <row r="447234" spans="12:12">
      <c r="L447234" s="127"/>
    </row>
    <row r="447235" spans="12:12">
      <c r="L447235" s="127"/>
    </row>
    <row r="447236" spans="12:12">
      <c r="L447236" s="127"/>
    </row>
    <row r="447237" spans="12:12">
      <c r="L447237" s="127"/>
    </row>
    <row r="447238" spans="12:12">
      <c r="L447238" s="127"/>
    </row>
    <row r="447239" spans="12:12">
      <c r="L447239" s="127"/>
    </row>
    <row r="447240" spans="12:12">
      <c r="L447240" s="127"/>
    </row>
    <row r="447241" spans="12:12">
      <c r="L447241" s="127"/>
    </row>
    <row r="447242" spans="12:12">
      <c r="L447242" s="127"/>
    </row>
    <row r="447243" spans="12:12">
      <c r="L447243" s="127"/>
    </row>
    <row r="447244" spans="12:12">
      <c r="L447244" s="127"/>
    </row>
    <row r="447245" spans="12:12">
      <c r="L447245" s="127"/>
    </row>
    <row r="447246" spans="12:12">
      <c r="L447246" s="127"/>
    </row>
    <row r="447247" spans="12:12">
      <c r="L447247" s="127"/>
    </row>
    <row r="447248" spans="12:12">
      <c r="L447248" s="127"/>
    </row>
    <row r="447249" spans="12:12">
      <c r="L447249" s="127"/>
    </row>
    <row r="447250" spans="12:12">
      <c r="L447250" s="127"/>
    </row>
    <row r="447251" spans="12:12">
      <c r="L447251" s="127"/>
    </row>
    <row r="447252" spans="12:12">
      <c r="L447252" s="127"/>
    </row>
    <row r="447253" spans="12:12">
      <c r="L447253" s="127"/>
    </row>
    <row r="447254" spans="12:12">
      <c r="L447254" s="127"/>
    </row>
    <row r="447255" spans="12:12">
      <c r="L447255" s="127"/>
    </row>
    <row r="447256" spans="12:12">
      <c r="L447256" s="127"/>
    </row>
    <row r="447257" spans="12:12">
      <c r="L447257" s="127"/>
    </row>
    <row r="447258" spans="12:12">
      <c r="L447258" s="127"/>
    </row>
    <row r="447259" spans="12:12">
      <c r="L447259" s="127"/>
    </row>
    <row r="447260" spans="12:12">
      <c r="L447260" s="127"/>
    </row>
    <row r="447261" spans="12:12">
      <c r="L447261" s="127"/>
    </row>
    <row r="447262" spans="12:12">
      <c r="L447262" s="127"/>
    </row>
    <row r="447263" spans="12:12">
      <c r="L447263" s="127"/>
    </row>
    <row r="447264" spans="12:12">
      <c r="L447264" s="127"/>
    </row>
    <row r="447265" spans="12:12">
      <c r="L447265" s="127"/>
    </row>
    <row r="447266" spans="12:12">
      <c r="L447266" s="127"/>
    </row>
    <row r="447267" spans="12:12">
      <c r="L447267" s="127"/>
    </row>
    <row r="447268" spans="12:12">
      <c r="L447268" s="127"/>
    </row>
    <row r="447269" spans="12:12">
      <c r="L447269" s="127"/>
    </row>
    <row r="447270" spans="12:12">
      <c r="L447270" s="127"/>
    </row>
    <row r="447271" spans="12:12">
      <c r="L447271" s="127"/>
    </row>
    <row r="447272" spans="12:12">
      <c r="L447272" s="127"/>
    </row>
    <row r="447273" spans="12:12">
      <c r="L447273" s="127"/>
    </row>
    <row r="447274" spans="12:12">
      <c r="L447274" s="127"/>
    </row>
    <row r="447275" spans="12:12">
      <c r="L447275" s="127"/>
    </row>
    <row r="447276" spans="12:12">
      <c r="L447276" s="127"/>
    </row>
    <row r="447277" spans="12:12">
      <c r="L447277" s="127"/>
    </row>
    <row r="447278" spans="12:12">
      <c r="L447278" s="127"/>
    </row>
    <row r="447279" spans="12:12">
      <c r="L447279" s="127"/>
    </row>
    <row r="447280" spans="12:12">
      <c r="L447280" s="127"/>
    </row>
    <row r="447281" spans="12:12">
      <c r="L447281" s="127"/>
    </row>
    <row r="447282" spans="12:12">
      <c r="L447282" s="127"/>
    </row>
    <row r="447283" spans="12:12">
      <c r="L447283" s="127"/>
    </row>
    <row r="447284" spans="12:12">
      <c r="L447284" s="127"/>
    </row>
    <row r="447285" spans="12:12">
      <c r="L447285" s="127"/>
    </row>
    <row r="447286" spans="12:12">
      <c r="L447286" s="127"/>
    </row>
    <row r="447287" spans="12:12">
      <c r="L447287" s="127"/>
    </row>
    <row r="447288" spans="12:12">
      <c r="L447288" s="127"/>
    </row>
    <row r="447289" spans="12:12">
      <c r="L447289" s="127"/>
    </row>
    <row r="447290" spans="12:12">
      <c r="L447290" s="127"/>
    </row>
    <row r="447291" spans="12:12">
      <c r="L447291" s="127"/>
    </row>
    <row r="447292" spans="12:12">
      <c r="L447292" s="127"/>
    </row>
    <row r="447293" spans="12:12">
      <c r="L447293" s="127"/>
    </row>
    <row r="447294" spans="12:12">
      <c r="L447294" s="127"/>
    </row>
    <row r="447295" spans="12:12">
      <c r="L447295" s="127"/>
    </row>
    <row r="447296" spans="12:12">
      <c r="L447296" s="127"/>
    </row>
    <row r="447297" spans="12:12">
      <c r="L447297" s="127"/>
    </row>
    <row r="447298" spans="12:12">
      <c r="L447298" s="127"/>
    </row>
    <row r="447299" spans="12:12">
      <c r="L447299" s="127"/>
    </row>
    <row r="447300" spans="12:12">
      <c r="L447300" s="127"/>
    </row>
    <row r="447301" spans="12:12">
      <c r="L447301" s="127"/>
    </row>
    <row r="447302" spans="12:12">
      <c r="L447302" s="127"/>
    </row>
    <row r="447303" spans="12:12">
      <c r="L447303" s="127"/>
    </row>
    <row r="447304" spans="12:12">
      <c r="L447304" s="127"/>
    </row>
    <row r="447305" spans="12:12">
      <c r="L447305" s="127"/>
    </row>
    <row r="447306" spans="12:12">
      <c r="L447306" s="127"/>
    </row>
    <row r="447307" spans="12:12">
      <c r="L447307" s="127"/>
    </row>
    <row r="447308" spans="12:12">
      <c r="L447308" s="127"/>
    </row>
    <row r="447309" spans="12:12">
      <c r="L447309" s="127"/>
    </row>
    <row r="447310" spans="12:12">
      <c r="L447310" s="127"/>
    </row>
    <row r="447311" spans="12:12">
      <c r="L447311" s="127"/>
    </row>
    <row r="447312" spans="12:12">
      <c r="L447312" s="127"/>
    </row>
    <row r="447313" spans="12:12">
      <c r="L447313" s="127"/>
    </row>
    <row r="447314" spans="12:12">
      <c r="L447314" s="127"/>
    </row>
    <row r="447315" spans="12:12">
      <c r="L447315" s="127"/>
    </row>
    <row r="447316" spans="12:12">
      <c r="L447316" s="127"/>
    </row>
    <row r="447317" spans="12:12">
      <c r="L447317" s="127"/>
    </row>
    <row r="447318" spans="12:12">
      <c r="L447318" s="127"/>
    </row>
    <row r="447319" spans="12:12">
      <c r="L447319" s="127"/>
    </row>
    <row r="447320" spans="12:12">
      <c r="L447320" s="127"/>
    </row>
    <row r="447321" spans="12:12">
      <c r="L447321" s="127"/>
    </row>
    <row r="447322" spans="12:12">
      <c r="L447322" s="127"/>
    </row>
    <row r="447323" spans="12:12">
      <c r="L447323" s="127"/>
    </row>
    <row r="447324" spans="12:12">
      <c r="L447324" s="127"/>
    </row>
    <row r="447325" spans="12:12">
      <c r="L447325" s="127"/>
    </row>
    <row r="447326" spans="12:12">
      <c r="L447326" s="127"/>
    </row>
    <row r="447327" spans="12:12">
      <c r="L447327" s="127"/>
    </row>
    <row r="447328" spans="12:12">
      <c r="L447328" s="127"/>
    </row>
    <row r="447329" spans="12:12">
      <c r="L447329" s="127"/>
    </row>
    <row r="447330" spans="12:12">
      <c r="L447330" s="127"/>
    </row>
    <row r="447331" spans="12:12">
      <c r="L447331" s="127"/>
    </row>
    <row r="447332" spans="12:12">
      <c r="L447332" s="127"/>
    </row>
    <row r="447333" spans="12:12">
      <c r="L447333" s="127"/>
    </row>
    <row r="447334" spans="12:12">
      <c r="L447334" s="127"/>
    </row>
    <row r="447335" spans="12:12">
      <c r="L447335" s="127"/>
    </row>
    <row r="447336" spans="12:12">
      <c r="L447336" s="127"/>
    </row>
    <row r="447337" spans="12:12">
      <c r="L447337" s="127"/>
    </row>
    <row r="447338" spans="12:12">
      <c r="L447338" s="127"/>
    </row>
    <row r="447339" spans="12:12">
      <c r="L447339" s="127"/>
    </row>
    <row r="447340" spans="12:12">
      <c r="L447340" s="127"/>
    </row>
    <row r="447341" spans="12:12">
      <c r="L447341" s="127"/>
    </row>
    <row r="447342" spans="12:12">
      <c r="L447342" s="127"/>
    </row>
    <row r="447343" spans="12:12">
      <c r="L447343" s="127"/>
    </row>
    <row r="447344" spans="12:12">
      <c r="L447344" s="127"/>
    </row>
    <row r="447345" spans="12:12">
      <c r="L447345" s="127"/>
    </row>
    <row r="447346" spans="12:12">
      <c r="L447346" s="127"/>
    </row>
    <row r="447347" spans="12:12">
      <c r="L447347" s="127"/>
    </row>
    <row r="447348" spans="12:12">
      <c r="L447348" s="127"/>
    </row>
    <row r="447349" spans="12:12">
      <c r="L447349" s="127"/>
    </row>
    <row r="447350" spans="12:12">
      <c r="L447350" s="127"/>
    </row>
    <row r="447351" spans="12:12">
      <c r="L447351" s="127"/>
    </row>
    <row r="447352" spans="12:12">
      <c r="L447352" s="127"/>
    </row>
    <row r="447353" spans="12:12">
      <c r="L447353" s="127"/>
    </row>
    <row r="447354" spans="12:12">
      <c r="L447354" s="127"/>
    </row>
    <row r="447355" spans="12:12">
      <c r="L447355" s="127"/>
    </row>
    <row r="447356" spans="12:12">
      <c r="L447356" s="127"/>
    </row>
    <row r="447357" spans="12:12">
      <c r="L447357" s="127"/>
    </row>
    <row r="447358" spans="12:12">
      <c r="L447358" s="127"/>
    </row>
    <row r="447359" spans="12:12">
      <c r="L447359" s="127"/>
    </row>
    <row r="447360" spans="12:12">
      <c r="L447360" s="127"/>
    </row>
    <row r="447361" spans="12:12">
      <c r="L447361" s="127"/>
    </row>
    <row r="447362" spans="12:12">
      <c r="L447362" s="127"/>
    </row>
    <row r="447363" spans="12:12">
      <c r="L447363" s="127"/>
    </row>
    <row r="447364" spans="12:12">
      <c r="L447364" s="127"/>
    </row>
    <row r="447365" spans="12:12">
      <c r="L447365" s="127"/>
    </row>
    <row r="447366" spans="12:12">
      <c r="L447366" s="127"/>
    </row>
    <row r="447367" spans="12:12">
      <c r="L447367" s="127"/>
    </row>
    <row r="447368" spans="12:12">
      <c r="L447368" s="127"/>
    </row>
    <row r="447369" spans="12:12">
      <c r="L447369" s="127"/>
    </row>
    <row r="447370" spans="12:12">
      <c r="L447370" s="127"/>
    </row>
    <row r="447371" spans="12:12">
      <c r="L447371" s="127"/>
    </row>
    <row r="447372" spans="12:12">
      <c r="L447372" s="127"/>
    </row>
    <row r="447373" spans="12:12">
      <c r="L447373" s="127"/>
    </row>
    <row r="447374" spans="12:12">
      <c r="L447374" s="127"/>
    </row>
    <row r="447375" spans="12:12">
      <c r="L447375" s="127"/>
    </row>
    <row r="447376" spans="12:12">
      <c r="L447376" s="127"/>
    </row>
    <row r="447377" spans="12:12">
      <c r="L447377" s="127"/>
    </row>
    <row r="447378" spans="12:12">
      <c r="L447378" s="127"/>
    </row>
    <row r="447379" spans="12:12">
      <c r="L447379" s="127"/>
    </row>
    <row r="447380" spans="12:12">
      <c r="L447380" s="127"/>
    </row>
    <row r="447381" spans="12:12">
      <c r="L447381" s="127"/>
    </row>
    <row r="447382" spans="12:12">
      <c r="L447382" s="127"/>
    </row>
    <row r="447383" spans="12:12">
      <c r="L447383" s="127"/>
    </row>
    <row r="447384" spans="12:12">
      <c r="L447384" s="127"/>
    </row>
    <row r="447385" spans="12:12">
      <c r="L447385" s="127"/>
    </row>
    <row r="447386" spans="12:12">
      <c r="L447386" s="127"/>
    </row>
    <row r="447387" spans="12:12">
      <c r="L447387" s="127"/>
    </row>
    <row r="447388" spans="12:12">
      <c r="L447388" s="127"/>
    </row>
    <row r="447389" spans="12:12">
      <c r="L447389" s="127"/>
    </row>
    <row r="447390" spans="12:12">
      <c r="L447390" s="127"/>
    </row>
    <row r="447391" spans="12:12">
      <c r="L447391" s="127"/>
    </row>
    <row r="447392" spans="12:12">
      <c r="L447392" s="127"/>
    </row>
    <row r="447393" spans="12:12">
      <c r="L447393" s="127"/>
    </row>
    <row r="447394" spans="12:12">
      <c r="L447394" s="127"/>
    </row>
    <row r="447395" spans="12:12">
      <c r="L447395" s="127"/>
    </row>
    <row r="447396" spans="12:12">
      <c r="L447396" s="127"/>
    </row>
    <row r="447397" spans="12:12">
      <c r="L447397" s="127"/>
    </row>
    <row r="447398" spans="12:12">
      <c r="L447398" s="127"/>
    </row>
    <row r="447399" spans="12:12">
      <c r="L447399" s="127"/>
    </row>
    <row r="447400" spans="12:12">
      <c r="L447400" s="127"/>
    </row>
    <row r="447401" spans="12:12">
      <c r="L447401" s="127"/>
    </row>
    <row r="447402" spans="12:12">
      <c r="L447402" s="127"/>
    </row>
    <row r="447403" spans="12:12">
      <c r="L447403" s="127"/>
    </row>
    <row r="447404" spans="12:12">
      <c r="L447404" s="127"/>
    </row>
    <row r="447405" spans="12:12">
      <c r="L447405" s="127"/>
    </row>
    <row r="447406" spans="12:12">
      <c r="L447406" s="127"/>
    </row>
    <row r="447407" spans="12:12">
      <c r="L447407" s="127"/>
    </row>
    <row r="447408" spans="12:12">
      <c r="L447408" s="127"/>
    </row>
    <row r="447409" spans="12:12">
      <c r="L447409" s="127"/>
    </row>
    <row r="447410" spans="12:12">
      <c r="L447410" s="127"/>
    </row>
    <row r="447411" spans="12:12">
      <c r="L447411" s="127"/>
    </row>
    <row r="447412" spans="12:12">
      <c r="L447412" s="127"/>
    </row>
    <row r="447413" spans="12:12">
      <c r="L447413" s="127"/>
    </row>
    <row r="447414" spans="12:12">
      <c r="L447414" s="127"/>
    </row>
    <row r="447415" spans="12:12">
      <c r="L447415" s="127"/>
    </row>
    <row r="447416" spans="12:12">
      <c r="L447416" s="127"/>
    </row>
    <row r="447417" spans="12:12">
      <c r="L447417" s="127"/>
    </row>
    <row r="447418" spans="12:12">
      <c r="L447418" s="127"/>
    </row>
    <row r="447419" spans="12:12">
      <c r="L447419" s="127"/>
    </row>
    <row r="447420" spans="12:12">
      <c r="L447420" s="127"/>
    </row>
    <row r="447421" spans="12:12">
      <c r="L447421" s="127"/>
    </row>
    <row r="447422" spans="12:12">
      <c r="L447422" s="127"/>
    </row>
    <row r="447423" spans="12:12">
      <c r="L447423" s="127"/>
    </row>
    <row r="447424" spans="12:12">
      <c r="L447424" s="127"/>
    </row>
    <row r="447425" spans="12:12">
      <c r="L447425" s="127"/>
    </row>
    <row r="447426" spans="12:12">
      <c r="L447426" s="127"/>
    </row>
    <row r="447427" spans="12:12">
      <c r="L447427" s="127"/>
    </row>
    <row r="447428" spans="12:12">
      <c r="L447428" s="127"/>
    </row>
    <row r="447429" spans="12:12">
      <c r="L447429" s="127"/>
    </row>
    <row r="447430" spans="12:12">
      <c r="L447430" s="127"/>
    </row>
    <row r="447431" spans="12:12">
      <c r="L447431" s="127"/>
    </row>
    <row r="447432" spans="12:12">
      <c r="L447432" s="127"/>
    </row>
    <row r="447433" spans="12:12">
      <c r="L447433" s="127"/>
    </row>
    <row r="447434" spans="12:12">
      <c r="L447434" s="127"/>
    </row>
    <row r="447435" spans="12:12">
      <c r="L447435" s="127"/>
    </row>
    <row r="447436" spans="12:12">
      <c r="L447436" s="127"/>
    </row>
    <row r="447437" spans="12:12">
      <c r="L447437" s="127"/>
    </row>
    <row r="447438" spans="12:12">
      <c r="L447438" s="127"/>
    </row>
    <row r="447439" spans="12:12">
      <c r="L447439" s="127"/>
    </row>
    <row r="447440" spans="12:12">
      <c r="L447440" s="127"/>
    </row>
    <row r="447441" spans="12:12">
      <c r="L447441" s="127"/>
    </row>
    <row r="447442" spans="12:12">
      <c r="L447442" s="127"/>
    </row>
    <row r="447443" spans="12:12">
      <c r="L447443" s="127"/>
    </row>
    <row r="447444" spans="12:12">
      <c r="L447444" s="127"/>
    </row>
    <row r="447445" spans="12:12">
      <c r="L447445" s="127"/>
    </row>
    <row r="447446" spans="12:12">
      <c r="L447446" s="127"/>
    </row>
    <row r="447447" spans="12:12">
      <c r="L447447" s="127"/>
    </row>
    <row r="447448" spans="12:12">
      <c r="L447448" s="127"/>
    </row>
    <row r="447449" spans="12:12">
      <c r="L447449" s="127"/>
    </row>
    <row r="447450" spans="12:12">
      <c r="L447450" s="127"/>
    </row>
    <row r="447451" spans="12:12">
      <c r="L447451" s="127"/>
    </row>
    <row r="447452" spans="12:12">
      <c r="L447452" s="127"/>
    </row>
    <row r="447453" spans="12:12">
      <c r="L447453" s="127"/>
    </row>
    <row r="447454" spans="12:12">
      <c r="L447454" s="127"/>
    </row>
    <row r="447455" spans="12:12">
      <c r="L447455" s="127"/>
    </row>
    <row r="447456" spans="12:12">
      <c r="L447456" s="127"/>
    </row>
    <row r="447457" spans="12:12">
      <c r="L447457" s="127"/>
    </row>
    <row r="447458" spans="12:12">
      <c r="L447458" s="127"/>
    </row>
    <row r="447459" spans="12:12">
      <c r="L447459" s="127"/>
    </row>
    <row r="447460" spans="12:12">
      <c r="L447460" s="127"/>
    </row>
    <row r="447461" spans="12:12">
      <c r="L447461" s="127"/>
    </row>
    <row r="447462" spans="12:12">
      <c r="L447462" s="127"/>
    </row>
    <row r="447463" spans="12:12">
      <c r="L447463" s="127"/>
    </row>
    <row r="447464" spans="12:12">
      <c r="L447464" s="127"/>
    </row>
    <row r="447465" spans="12:12">
      <c r="L447465" s="127"/>
    </row>
    <row r="447466" spans="12:12">
      <c r="L447466" s="127"/>
    </row>
    <row r="447467" spans="12:12">
      <c r="L447467" s="127"/>
    </row>
    <row r="447468" spans="12:12">
      <c r="L447468" s="127"/>
    </row>
    <row r="447469" spans="12:12">
      <c r="L447469" s="127"/>
    </row>
    <row r="447470" spans="12:12">
      <c r="L447470" s="127"/>
    </row>
    <row r="447471" spans="12:12">
      <c r="L447471" s="127"/>
    </row>
    <row r="447472" spans="12:12">
      <c r="L447472" s="127"/>
    </row>
    <row r="447473" spans="12:12">
      <c r="L447473" s="127"/>
    </row>
    <row r="447474" spans="12:12">
      <c r="L447474" s="127"/>
    </row>
    <row r="447475" spans="12:12">
      <c r="L447475" s="127"/>
    </row>
    <row r="447476" spans="12:12">
      <c r="L447476" s="127"/>
    </row>
    <row r="447477" spans="12:12">
      <c r="L447477" s="127"/>
    </row>
    <row r="447478" spans="12:12">
      <c r="L447478" s="127"/>
    </row>
    <row r="447479" spans="12:12">
      <c r="L447479" s="127"/>
    </row>
    <row r="447480" spans="12:12">
      <c r="L447480" s="127"/>
    </row>
    <row r="447481" spans="12:12">
      <c r="L447481" s="127"/>
    </row>
    <row r="447482" spans="12:12">
      <c r="L447482" s="127"/>
    </row>
    <row r="447483" spans="12:12">
      <c r="L447483" s="127"/>
    </row>
    <row r="447484" spans="12:12">
      <c r="L447484" s="127"/>
    </row>
    <row r="447485" spans="12:12">
      <c r="L447485" s="127"/>
    </row>
    <row r="447486" spans="12:12">
      <c r="L447486" s="127"/>
    </row>
    <row r="447487" spans="12:12">
      <c r="L447487" s="127"/>
    </row>
    <row r="447488" spans="12:12">
      <c r="L447488" s="127"/>
    </row>
    <row r="447489" spans="12:12">
      <c r="L447489" s="127"/>
    </row>
    <row r="447490" spans="12:12">
      <c r="L447490" s="127"/>
    </row>
    <row r="447491" spans="12:12">
      <c r="L447491" s="127"/>
    </row>
    <row r="447492" spans="12:12">
      <c r="L447492" s="127"/>
    </row>
    <row r="447493" spans="12:12">
      <c r="L447493" s="127"/>
    </row>
    <row r="447494" spans="12:12">
      <c r="L447494" s="127"/>
    </row>
    <row r="447495" spans="12:12">
      <c r="L447495" s="127"/>
    </row>
    <row r="447496" spans="12:12">
      <c r="L447496" s="127"/>
    </row>
    <row r="447497" spans="12:12">
      <c r="L447497" s="127"/>
    </row>
    <row r="447498" spans="12:12">
      <c r="L447498" s="127"/>
    </row>
    <row r="447499" spans="12:12">
      <c r="L447499" s="127"/>
    </row>
    <row r="447500" spans="12:12">
      <c r="L447500" s="127"/>
    </row>
    <row r="447501" spans="12:12">
      <c r="L447501" s="127"/>
    </row>
    <row r="447502" spans="12:12">
      <c r="L447502" s="127"/>
    </row>
    <row r="447503" spans="12:12">
      <c r="L447503" s="127"/>
    </row>
    <row r="447504" spans="12:12">
      <c r="L447504" s="127"/>
    </row>
    <row r="447505" spans="12:12">
      <c r="L447505" s="127"/>
    </row>
    <row r="447506" spans="12:12">
      <c r="L447506" s="127"/>
    </row>
    <row r="447507" spans="12:12">
      <c r="L447507" s="127"/>
    </row>
    <row r="447508" spans="12:12">
      <c r="L447508" s="127"/>
    </row>
    <row r="447509" spans="12:12">
      <c r="L447509" s="127"/>
    </row>
    <row r="447510" spans="12:12">
      <c r="L447510" s="127"/>
    </row>
    <row r="447511" spans="12:12">
      <c r="L447511" s="127"/>
    </row>
    <row r="447512" spans="12:12">
      <c r="L447512" s="127"/>
    </row>
    <row r="447513" spans="12:12">
      <c r="L447513" s="127"/>
    </row>
    <row r="447514" spans="12:12">
      <c r="L447514" s="127"/>
    </row>
    <row r="447515" spans="12:12">
      <c r="L447515" s="127"/>
    </row>
    <row r="447516" spans="12:12">
      <c r="L447516" s="127"/>
    </row>
    <row r="447517" spans="12:12">
      <c r="L447517" s="127"/>
    </row>
    <row r="447518" spans="12:12">
      <c r="L447518" s="127"/>
    </row>
    <row r="447519" spans="12:12">
      <c r="L447519" s="127"/>
    </row>
    <row r="447520" spans="12:12">
      <c r="L447520" s="127"/>
    </row>
    <row r="447521" spans="12:12">
      <c r="L447521" s="127"/>
    </row>
    <row r="447522" spans="12:12">
      <c r="L447522" s="127"/>
    </row>
    <row r="447523" spans="12:12">
      <c r="L447523" s="127"/>
    </row>
    <row r="447524" spans="12:12">
      <c r="L447524" s="127"/>
    </row>
    <row r="447525" spans="12:12">
      <c r="L447525" s="127"/>
    </row>
    <row r="447526" spans="12:12">
      <c r="L447526" s="127"/>
    </row>
    <row r="447527" spans="12:12">
      <c r="L447527" s="127"/>
    </row>
    <row r="447528" spans="12:12">
      <c r="L447528" s="127"/>
    </row>
    <row r="447529" spans="12:12">
      <c r="L447529" s="127"/>
    </row>
    <row r="447530" spans="12:12">
      <c r="L447530" s="127"/>
    </row>
    <row r="447531" spans="12:12">
      <c r="L447531" s="127"/>
    </row>
    <row r="447532" spans="12:12">
      <c r="L447532" s="127"/>
    </row>
    <row r="447533" spans="12:12">
      <c r="L447533" s="127"/>
    </row>
    <row r="447534" spans="12:12">
      <c r="L447534" s="127"/>
    </row>
    <row r="447535" spans="12:12">
      <c r="L447535" s="127"/>
    </row>
    <row r="447536" spans="12:12">
      <c r="L447536" s="127"/>
    </row>
    <row r="447537" spans="12:12">
      <c r="L447537" s="127"/>
    </row>
    <row r="447538" spans="12:12">
      <c r="L447538" s="127"/>
    </row>
    <row r="447539" spans="12:12">
      <c r="L447539" s="127"/>
    </row>
    <row r="447540" spans="12:12">
      <c r="L447540" s="127"/>
    </row>
    <row r="447541" spans="12:12">
      <c r="L447541" s="127"/>
    </row>
    <row r="447542" spans="12:12">
      <c r="L447542" s="127"/>
    </row>
    <row r="447543" spans="12:12">
      <c r="L447543" s="127"/>
    </row>
    <row r="447544" spans="12:12">
      <c r="L447544" s="127"/>
    </row>
    <row r="447545" spans="12:12">
      <c r="L447545" s="127"/>
    </row>
    <row r="447546" spans="12:12">
      <c r="L447546" s="127"/>
    </row>
    <row r="447547" spans="12:12">
      <c r="L447547" s="127"/>
    </row>
    <row r="447548" spans="12:12">
      <c r="L447548" s="127"/>
    </row>
    <row r="447549" spans="12:12">
      <c r="L447549" s="127"/>
    </row>
    <row r="447550" spans="12:12">
      <c r="L447550" s="127"/>
    </row>
    <row r="447551" spans="12:12">
      <c r="L447551" s="127"/>
    </row>
    <row r="447552" spans="12:12">
      <c r="L447552" s="127"/>
    </row>
    <row r="447553" spans="12:12">
      <c r="L447553" s="127"/>
    </row>
    <row r="447554" spans="12:12">
      <c r="L447554" s="127"/>
    </row>
    <row r="447555" spans="12:12">
      <c r="L447555" s="127"/>
    </row>
    <row r="447556" spans="12:12">
      <c r="L447556" s="127"/>
    </row>
    <row r="447557" spans="12:12">
      <c r="L447557" s="127"/>
    </row>
    <row r="447558" spans="12:12">
      <c r="L447558" s="127"/>
    </row>
    <row r="447559" spans="12:12">
      <c r="L447559" s="127"/>
    </row>
    <row r="447560" spans="12:12">
      <c r="L447560" s="127"/>
    </row>
    <row r="447561" spans="12:12">
      <c r="L447561" s="127"/>
    </row>
    <row r="447562" spans="12:12">
      <c r="L447562" s="127"/>
    </row>
    <row r="447563" spans="12:12">
      <c r="L447563" s="127"/>
    </row>
    <row r="447564" spans="12:12">
      <c r="L447564" s="127"/>
    </row>
    <row r="447565" spans="12:12">
      <c r="L447565" s="127"/>
    </row>
    <row r="447566" spans="12:12">
      <c r="L447566" s="127"/>
    </row>
    <row r="447567" spans="12:12">
      <c r="L447567" s="127"/>
    </row>
    <row r="447568" spans="12:12">
      <c r="L447568" s="127"/>
    </row>
    <row r="447569" spans="12:12">
      <c r="L447569" s="127"/>
    </row>
    <row r="447570" spans="12:12">
      <c r="L447570" s="127"/>
    </row>
    <row r="447571" spans="12:12">
      <c r="L447571" s="127"/>
    </row>
    <row r="447572" spans="12:12">
      <c r="L447572" s="127"/>
    </row>
    <row r="447573" spans="12:12">
      <c r="L447573" s="127"/>
    </row>
    <row r="447574" spans="12:12">
      <c r="L447574" s="127"/>
    </row>
    <row r="447575" spans="12:12">
      <c r="L447575" s="127"/>
    </row>
    <row r="447576" spans="12:12">
      <c r="L447576" s="127"/>
    </row>
    <row r="447577" spans="12:12">
      <c r="L447577" s="127"/>
    </row>
    <row r="447578" spans="12:12">
      <c r="L447578" s="127"/>
    </row>
    <row r="447579" spans="12:12">
      <c r="L447579" s="127"/>
    </row>
    <row r="447580" spans="12:12">
      <c r="L447580" s="127"/>
    </row>
    <row r="447581" spans="12:12">
      <c r="L447581" s="127"/>
    </row>
    <row r="447582" spans="12:12">
      <c r="L447582" s="127"/>
    </row>
    <row r="447583" spans="12:12">
      <c r="L447583" s="127"/>
    </row>
    <row r="447584" spans="12:12">
      <c r="L447584" s="127"/>
    </row>
    <row r="447585" spans="12:12">
      <c r="L447585" s="127"/>
    </row>
    <row r="447586" spans="12:12">
      <c r="L447586" s="127"/>
    </row>
    <row r="447587" spans="12:12">
      <c r="L447587" s="127"/>
    </row>
    <row r="447588" spans="12:12">
      <c r="L447588" s="127"/>
    </row>
    <row r="447589" spans="12:12">
      <c r="L447589" s="127"/>
    </row>
    <row r="447590" spans="12:12">
      <c r="L447590" s="127"/>
    </row>
    <row r="447591" spans="12:12">
      <c r="L447591" s="127"/>
    </row>
    <row r="447592" spans="12:12">
      <c r="L447592" s="127"/>
    </row>
    <row r="447593" spans="12:12">
      <c r="L447593" s="127"/>
    </row>
    <row r="447594" spans="12:12">
      <c r="L447594" s="127"/>
    </row>
    <row r="447595" spans="12:12">
      <c r="L447595" s="127"/>
    </row>
    <row r="447596" spans="12:12">
      <c r="L447596" s="127"/>
    </row>
    <row r="447597" spans="12:12">
      <c r="L447597" s="127"/>
    </row>
    <row r="447598" spans="12:12">
      <c r="L447598" s="127"/>
    </row>
    <row r="447599" spans="12:12">
      <c r="L447599" s="127"/>
    </row>
    <row r="447600" spans="12:12">
      <c r="L447600" s="127"/>
    </row>
    <row r="447601" spans="12:12">
      <c r="L447601" s="127"/>
    </row>
    <row r="447602" spans="12:12">
      <c r="L447602" s="127"/>
    </row>
    <row r="447603" spans="12:12">
      <c r="L447603" s="127"/>
    </row>
    <row r="447604" spans="12:12">
      <c r="L447604" s="127"/>
    </row>
    <row r="447605" spans="12:12">
      <c r="L447605" s="127"/>
    </row>
    <row r="447606" spans="12:12">
      <c r="L447606" s="127"/>
    </row>
    <row r="447607" spans="12:12">
      <c r="L447607" s="127"/>
    </row>
    <row r="447608" spans="12:12">
      <c r="L447608" s="127"/>
    </row>
    <row r="447609" spans="12:12">
      <c r="L447609" s="127"/>
    </row>
    <row r="447610" spans="12:12">
      <c r="L447610" s="127"/>
    </row>
    <row r="447611" spans="12:12">
      <c r="L447611" s="127"/>
    </row>
    <row r="447612" spans="12:12">
      <c r="L447612" s="127"/>
    </row>
    <row r="447613" spans="12:12">
      <c r="L447613" s="127"/>
    </row>
    <row r="447614" spans="12:12">
      <c r="L447614" s="127"/>
    </row>
    <row r="447615" spans="12:12">
      <c r="L447615" s="127"/>
    </row>
    <row r="447616" spans="12:12">
      <c r="L447616" s="127"/>
    </row>
    <row r="447617" spans="12:12">
      <c r="L447617" s="127"/>
    </row>
    <row r="447618" spans="12:12">
      <c r="L447618" s="127"/>
    </row>
    <row r="447619" spans="12:12">
      <c r="L447619" s="127"/>
    </row>
    <row r="447620" spans="12:12">
      <c r="L447620" s="127"/>
    </row>
    <row r="447621" spans="12:12">
      <c r="L447621" s="127"/>
    </row>
    <row r="447622" spans="12:12">
      <c r="L447622" s="127"/>
    </row>
    <row r="447623" spans="12:12">
      <c r="L447623" s="127"/>
    </row>
    <row r="447624" spans="12:12">
      <c r="L447624" s="127"/>
    </row>
    <row r="447625" spans="12:12">
      <c r="L447625" s="127"/>
    </row>
    <row r="447626" spans="12:12">
      <c r="L447626" s="127"/>
    </row>
    <row r="447627" spans="12:12">
      <c r="L447627" s="127"/>
    </row>
    <row r="447628" spans="12:12">
      <c r="L447628" s="127"/>
    </row>
    <row r="447629" spans="12:12">
      <c r="L447629" s="127"/>
    </row>
    <row r="447630" spans="12:12">
      <c r="L447630" s="127"/>
    </row>
    <row r="447631" spans="12:12">
      <c r="L447631" s="127"/>
    </row>
    <row r="447632" spans="12:12">
      <c r="L447632" s="127"/>
    </row>
    <row r="447633" spans="12:12">
      <c r="L447633" s="127"/>
    </row>
    <row r="447634" spans="12:12">
      <c r="L447634" s="127"/>
    </row>
    <row r="447635" spans="12:12">
      <c r="L447635" s="127"/>
    </row>
    <row r="447636" spans="12:12">
      <c r="L447636" s="127"/>
    </row>
    <row r="447637" spans="12:12">
      <c r="L447637" s="127"/>
    </row>
    <row r="447638" spans="12:12">
      <c r="L447638" s="127"/>
    </row>
    <row r="447639" spans="12:12">
      <c r="L447639" s="127"/>
    </row>
    <row r="447640" spans="12:12">
      <c r="L447640" s="127"/>
    </row>
    <row r="447641" spans="12:12">
      <c r="L447641" s="127"/>
    </row>
    <row r="447642" spans="12:12">
      <c r="L447642" s="127"/>
    </row>
    <row r="447643" spans="12:12">
      <c r="L447643" s="127"/>
    </row>
    <row r="447644" spans="12:12">
      <c r="L447644" s="127"/>
    </row>
    <row r="447645" spans="12:12">
      <c r="L447645" s="127"/>
    </row>
    <row r="447646" spans="12:12">
      <c r="L447646" s="127"/>
    </row>
    <row r="447647" spans="12:12">
      <c r="L447647" s="127"/>
    </row>
    <row r="447648" spans="12:12">
      <c r="L447648" s="127"/>
    </row>
    <row r="447649" spans="12:12">
      <c r="L447649" s="127"/>
    </row>
    <row r="447650" spans="12:12">
      <c r="L447650" s="127"/>
    </row>
    <row r="447651" spans="12:12">
      <c r="L447651" s="127"/>
    </row>
    <row r="447652" spans="12:12">
      <c r="L447652" s="127"/>
    </row>
    <row r="447653" spans="12:12">
      <c r="L447653" s="127"/>
    </row>
    <row r="447654" spans="12:12">
      <c r="L447654" s="127"/>
    </row>
    <row r="447655" spans="12:12">
      <c r="L447655" s="127"/>
    </row>
    <row r="447656" spans="12:12">
      <c r="L447656" s="127"/>
    </row>
    <row r="447657" spans="12:12">
      <c r="L447657" s="127"/>
    </row>
    <row r="447658" spans="12:12">
      <c r="L447658" s="127"/>
    </row>
    <row r="447659" spans="12:12">
      <c r="L447659" s="127"/>
    </row>
    <row r="447660" spans="12:12">
      <c r="L447660" s="127"/>
    </row>
    <row r="447661" spans="12:12">
      <c r="L447661" s="127"/>
    </row>
    <row r="447662" spans="12:12">
      <c r="L447662" s="127"/>
    </row>
    <row r="447663" spans="12:12">
      <c r="L447663" s="127"/>
    </row>
    <row r="447664" spans="12:12">
      <c r="L447664" s="127"/>
    </row>
    <row r="447665" spans="12:12">
      <c r="L447665" s="127"/>
    </row>
    <row r="447666" spans="12:12">
      <c r="L447666" s="127"/>
    </row>
    <row r="447667" spans="12:12">
      <c r="L447667" s="127"/>
    </row>
    <row r="447668" spans="12:12">
      <c r="L447668" s="127"/>
    </row>
    <row r="447669" spans="12:12">
      <c r="L447669" s="127"/>
    </row>
    <row r="447670" spans="12:12">
      <c r="L447670" s="127"/>
    </row>
    <row r="447671" spans="12:12">
      <c r="L447671" s="127"/>
    </row>
    <row r="447672" spans="12:12">
      <c r="L447672" s="127"/>
    </row>
    <row r="447673" spans="12:12">
      <c r="L447673" s="127"/>
    </row>
    <row r="447674" spans="12:12">
      <c r="L447674" s="127"/>
    </row>
    <row r="447675" spans="12:12">
      <c r="L447675" s="127"/>
    </row>
    <row r="447676" spans="12:12">
      <c r="L447676" s="127"/>
    </row>
    <row r="447677" spans="12:12">
      <c r="L447677" s="127"/>
    </row>
    <row r="447678" spans="12:12">
      <c r="L447678" s="127"/>
    </row>
    <row r="447679" spans="12:12">
      <c r="L447679" s="127"/>
    </row>
    <row r="447680" spans="12:12">
      <c r="L447680" s="127"/>
    </row>
    <row r="447681" spans="12:12">
      <c r="L447681" s="127"/>
    </row>
    <row r="447682" spans="12:12">
      <c r="L447682" s="127"/>
    </row>
    <row r="447683" spans="12:12">
      <c r="L447683" s="127"/>
    </row>
    <row r="447684" spans="12:12">
      <c r="L447684" s="127"/>
    </row>
    <row r="447685" spans="12:12">
      <c r="L447685" s="127"/>
    </row>
    <row r="447686" spans="12:12">
      <c r="L447686" s="127"/>
    </row>
    <row r="447687" spans="12:12">
      <c r="L447687" s="127"/>
    </row>
    <row r="447688" spans="12:12">
      <c r="L447688" s="127"/>
    </row>
    <row r="447689" spans="12:12">
      <c r="L447689" s="127"/>
    </row>
    <row r="447690" spans="12:12">
      <c r="L447690" s="127"/>
    </row>
    <row r="447691" spans="12:12">
      <c r="L447691" s="127"/>
    </row>
    <row r="447692" spans="12:12">
      <c r="L447692" s="127"/>
    </row>
    <row r="447693" spans="12:12">
      <c r="L447693" s="127"/>
    </row>
    <row r="447694" spans="12:12">
      <c r="L447694" s="127"/>
    </row>
    <row r="447695" spans="12:12">
      <c r="L447695" s="127"/>
    </row>
    <row r="447696" spans="12:12">
      <c r="L447696" s="127"/>
    </row>
    <row r="447697" spans="12:12">
      <c r="L447697" s="127"/>
    </row>
    <row r="447698" spans="12:12">
      <c r="L447698" s="127"/>
    </row>
    <row r="447699" spans="12:12">
      <c r="L447699" s="127"/>
    </row>
    <row r="447700" spans="12:12">
      <c r="L447700" s="127"/>
    </row>
    <row r="447701" spans="12:12">
      <c r="L447701" s="127"/>
    </row>
    <row r="447702" spans="12:12">
      <c r="L447702" s="127"/>
    </row>
    <row r="447703" spans="12:12">
      <c r="L447703" s="127"/>
    </row>
    <row r="447704" spans="12:12">
      <c r="L447704" s="127"/>
    </row>
    <row r="447705" spans="12:12">
      <c r="L447705" s="127"/>
    </row>
    <row r="447706" spans="12:12">
      <c r="L447706" s="127"/>
    </row>
    <row r="447707" spans="12:12">
      <c r="L447707" s="127"/>
    </row>
    <row r="447708" spans="12:12">
      <c r="L447708" s="127"/>
    </row>
    <row r="447709" spans="12:12">
      <c r="L447709" s="127"/>
    </row>
    <row r="447710" spans="12:12">
      <c r="L447710" s="127"/>
    </row>
    <row r="447711" spans="12:12">
      <c r="L447711" s="127"/>
    </row>
    <row r="447712" spans="12:12">
      <c r="L447712" s="127"/>
    </row>
    <row r="447713" spans="12:12">
      <c r="L447713" s="127"/>
    </row>
    <row r="447714" spans="12:12">
      <c r="L447714" s="127"/>
    </row>
    <row r="447715" spans="12:12">
      <c r="L447715" s="127"/>
    </row>
    <row r="447716" spans="12:12">
      <c r="L447716" s="127"/>
    </row>
    <row r="447717" spans="12:12">
      <c r="L447717" s="127"/>
    </row>
    <row r="447718" spans="12:12">
      <c r="L447718" s="127"/>
    </row>
    <row r="447719" spans="12:12">
      <c r="L447719" s="127"/>
    </row>
    <row r="447720" spans="12:12">
      <c r="L447720" s="127"/>
    </row>
    <row r="447721" spans="12:12">
      <c r="L447721" s="127"/>
    </row>
    <row r="447722" spans="12:12">
      <c r="L447722" s="127"/>
    </row>
    <row r="447723" spans="12:12">
      <c r="L447723" s="127"/>
    </row>
    <row r="447724" spans="12:12">
      <c r="L447724" s="127"/>
    </row>
    <row r="447725" spans="12:12">
      <c r="L447725" s="127"/>
    </row>
    <row r="447726" spans="12:12">
      <c r="L447726" s="127"/>
    </row>
    <row r="447727" spans="12:12">
      <c r="L447727" s="127"/>
    </row>
    <row r="447728" spans="12:12">
      <c r="L447728" s="127"/>
    </row>
    <row r="447729" spans="12:12">
      <c r="L447729" s="127"/>
    </row>
    <row r="447730" spans="12:12">
      <c r="L447730" s="127"/>
    </row>
    <row r="447731" spans="12:12">
      <c r="L447731" s="127"/>
    </row>
    <row r="447732" spans="12:12">
      <c r="L447732" s="127"/>
    </row>
    <row r="447733" spans="12:12">
      <c r="L447733" s="127"/>
    </row>
    <row r="447734" spans="12:12">
      <c r="L447734" s="127"/>
    </row>
    <row r="447735" spans="12:12">
      <c r="L447735" s="127"/>
    </row>
    <row r="447736" spans="12:12">
      <c r="L447736" s="127"/>
    </row>
    <row r="447737" spans="12:12">
      <c r="L447737" s="127"/>
    </row>
    <row r="447738" spans="12:12">
      <c r="L447738" s="127"/>
    </row>
    <row r="447739" spans="12:12">
      <c r="L447739" s="127"/>
    </row>
    <row r="447740" spans="12:12">
      <c r="L447740" s="127"/>
    </row>
    <row r="447741" spans="12:12">
      <c r="L447741" s="127"/>
    </row>
    <row r="447742" spans="12:12">
      <c r="L447742" s="127"/>
    </row>
    <row r="447743" spans="12:12">
      <c r="L447743" s="127"/>
    </row>
    <row r="447744" spans="12:12">
      <c r="L447744" s="127"/>
    </row>
    <row r="447745" spans="12:12">
      <c r="L447745" s="127"/>
    </row>
    <row r="447746" spans="12:12">
      <c r="L447746" s="127"/>
    </row>
    <row r="447747" spans="12:12">
      <c r="L447747" s="127"/>
    </row>
    <row r="447748" spans="12:12">
      <c r="L447748" s="127"/>
    </row>
    <row r="447749" spans="12:12">
      <c r="L447749" s="127"/>
    </row>
    <row r="447750" spans="12:12">
      <c r="L447750" s="127"/>
    </row>
    <row r="447751" spans="12:12">
      <c r="L447751" s="127"/>
    </row>
    <row r="447752" spans="12:12">
      <c r="L447752" s="127"/>
    </row>
    <row r="447753" spans="12:12">
      <c r="L447753" s="127"/>
    </row>
    <row r="447754" spans="12:12">
      <c r="L447754" s="127"/>
    </row>
    <row r="447755" spans="12:12">
      <c r="L447755" s="127"/>
    </row>
    <row r="447756" spans="12:12">
      <c r="L447756" s="127"/>
    </row>
    <row r="447757" spans="12:12">
      <c r="L447757" s="127"/>
    </row>
    <row r="447758" spans="12:12">
      <c r="L447758" s="127"/>
    </row>
    <row r="447759" spans="12:12">
      <c r="L447759" s="127"/>
    </row>
    <row r="447760" spans="12:12">
      <c r="L447760" s="127"/>
    </row>
    <row r="447761" spans="12:12">
      <c r="L447761" s="127"/>
    </row>
    <row r="447762" spans="12:12">
      <c r="L447762" s="127"/>
    </row>
    <row r="447763" spans="12:12">
      <c r="L447763" s="127"/>
    </row>
    <row r="447764" spans="12:12">
      <c r="L447764" s="127"/>
    </row>
    <row r="447765" spans="12:12">
      <c r="L447765" s="127"/>
    </row>
    <row r="447766" spans="12:12">
      <c r="L447766" s="127"/>
    </row>
    <row r="447767" spans="12:12">
      <c r="L447767" s="127"/>
    </row>
    <row r="447768" spans="12:12">
      <c r="L447768" s="127"/>
    </row>
    <row r="447769" spans="12:12">
      <c r="L447769" s="127"/>
    </row>
    <row r="447770" spans="12:12">
      <c r="L447770" s="127"/>
    </row>
    <row r="447771" spans="12:12">
      <c r="L447771" s="127"/>
    </row>
    <row r="447772" spans="12:12">
      <c r="L447772" s="127"/>
    </row>
    <row r="447773" spans="12:12">
      <c r="L447773" s="127"/>
    </row>
    <row r="447774" spans="12:12">
      <c r="L447774" s="127"/>
    </row>
    <row r="447775" spans="12:12">
      <c r="L447775" s="127"/>
    </row>
    <row r="447776" spans="12:12">
      <c r="L447776" s="127"/>
    </row>
    <row r="447777" spans="12:12">
      <c r="L447777" s="127"/>
    </row>
    <row r="447778" spans="12:12">
      <c r="L447778" s="127"/>
    </row>
    <row r="447779" spans="12:12">
      <c r="L447779" s="127"/>
    </row>
    <row r="447780" spans="12:12">
      <c r="L447780" s="127"/>
    </row>
    <row r="447781" spans="12:12">
      <c r="L447781" s="127"/>
    </row>
    <row r="447782" spans="12:12">
      <c r="L447782" s="127"/>
    </row>
    <row r="447783" spans="12:12">
      <c r="L447783" s="127"/>
    </row>
    <row r="447784" spans="12:12">
      <c r="L447784" s="127"/>
    </row>
    <row r="447785" spans="12:12">
      <c r="L447785" s="127"/>
    </row>
    <row r="447786" spans="12:12">
      <c r="L447786" s="127"/>
    </row>
    <row r="447787" spans="12:12">
      <c r="L447787" s="127"/>
    </row>
    <row r="447788" spans="12:12">
      <c r="L447788" s="127"/>
    </row>
    <row r="447789" spans="12:12">
      <c r="L447789" s="127"/>
    </row>
    <row r="447790" spans="12:12">
      <c r="L447790" s="127"/>
    </row>
    <row r="447791" spans="12:12">
      <c r="L447791" s="127"/>
    </row>
    <row r="447792" spans="12:12">
      <c r="L447792" s="127"/>
    </row>
    <row r="447793" spans="12:12">
      <c r="L447793" s="127"/>
    </row>
    <row r="447794" spans="12:12">
      <c r="L447794" s="127"/>
    </row>
    <row r="447795" spans="12:12">
      <c r="L447795" s="127"/>
    </row>
    <row r="447796" spans="12:12">
      <c r="L447796" s="127"/>
    </row>
    <row r="447797" spans="12:12">
      <c r="L447797" s="127"/>
    </row>
    <row r="447798" spans="12:12">
      <c r="L447798" s="127"/>
    </row>
    <row r="447799" spans="12:12">
      <c r="L447799" s="127"/>
    </row>
    <row r="447800" spans="12:12">
      <c r="L447800" s="127"/>
    </row>
    <row r="447801" spans="12:12">
      <c r="L447801" s="127"/>
    </row>
    <row r="447802" spans="12:12">
      <c r="L447802" s="127"/>
    </row>
    <row r="447803" spans="12:12">
      <c r="L447803" s="127"/>
    </row>
    <row r="447804" spans="12:12">
      <c r="L447804" s="127"/>
    </row>
    <row r="447805" spans="12:12">
      <c r="L447805" s="127"/>
    </row>
    <row r="447806" spans="12:12">
      <c r="L447806" s="127"/>
    </row>
    <row r="447807" spans="12:12">
      <c r="L447807" s="127"/>
    </row>
    <row r="447808" spans="12:12">
      <c r="L447808" s="127"/>
    </row>
    <row r="447809" spans="12:12">
      <c r="L447809" s="127"/>
    </row>
    <row r="447810" spans="12:12">
      <c r="L447810" s="127"/>
    </row>
    <row r="447811" spans="12:12">
      <c r="L447811" s="127"/>
    </row>
    <row r="447812" spans="12:12">
      <c r="L447812" s="127"/>
    </row>
    <row r="447813" spans="12:12">
      <c r="L447813" s="127"/>
    </row>
    <row r="447814" spans="12:12">
      <c r="L447814" s="127"/>
    </row>
    <row r="447815" spans="12:12">
      <c r="L447815" s="127"/>
    </row>
    <row r="447816" spans="12:12">
      <c r="L447816" s="127"/>
    </row>
    <row r="447817" spans="12:12">
      <c r="L447817" s="127"/>
    </row>
    <row r="447818" spans="12:12">
      <c r="L447818" s="127"/>
    </row>
    <row r="447819" spans="12:12">
      <c r="L447819" s="127"/>
    </row>
    <row r="447820" spans="12:12">
      <c r="L447820" s="127"/>
    </row>
    <row r="447821" spans="12:12">
      <c r="L447821" s="127"/>
    </row>
    <row r="447822" spans="12:12">
      <c r="L447822" s="127"/>
    </row>
    <row r="447823" spans="12:12">
      <c r="L447823" s="127"/>
    </row>
    <row r="447824" spans="12:12">
      <c r="L447824" s="127"/>
    </row>
    <row r="447825" spans="12:12">
      <c r="L447825" s="127"/>
    </row>
    <row r="447826" spans="12:12">
      <c r="L447826" s="127"/>
    </row>
    <row r="447827" spans="12:12">
      <c r="L447827" s="127"/>
    </row>
    <row r="447828" spans="12:12">
      <c r="L447828" s="127"/>
    </row>
    <row r="447829" spans="12:12">
      <c r="L447829" s="127"/>
    </row>
    <row r="447830" spans="12:12">
      <c r="L447830" s="127"/>
    </row>
    <row r="447831" spans="12:12">
      <c r="L447831" s="127"/>
    </row>
    <row r="447832" spans="12:12">
      <c r="L447832" s="127"/>
    </row>
    <row r="447833" spans="12:12">
      <c r="L447833" s="127"/>
    </row>
    <row r="447834" spans="12:12">
      <c r="L447834" s="127"/>
    </row>
    <row r="447835" spans="12:12">
      <c r="L447835" s="127"/>
    </row>
    <row r="447836" spans="12:12">
      <c r="L447836" s="127"/>
    </row>
    <row r="447837" spans="12:12">
      <c r="L447837" s="127"/>
    </row>
    <row r="447838" spans="12:12">
      <c r="L447838" s="127"/>
    </row>
    <row r="447839" spans="12:12">
      <c r="L447839" s="127"/>
    </row>
    <row r="447840" spans="12:12">
      <c r="L447840" s="127"/>
    </row>
    <row r="447841" spans="12:12">
      <c r="L447841" s="127"/>
    </row>
    <row r="447842" spans="12:12">
      <c r="L447842" s="127"/>
    </row>
    <row r="447843" spans="12:12">
      <c r="L447843" s="127"/>
    </row>
    <row r="447844" spans="12:12">
      <c r="L447844" s="127"/>
    </row>
    <row r="447845" spans="12:12">
      <c r="L447845" s="127"/>
    </row>
    <row r="447846" spans="12:12">
      <c r="L447846" s="127"/>
    </row>
    <row r="447847" spans="12:12">
      <c r="L447847" s="127"/>
    </row>
    <row r="447848" spans="12:12">
      <c r="L447848" s="127"/>
    </row>
    <row r="447849" spans="12:12">
      <c r="L447849" s="127"/>
    </row>
    <row r="447850" spans="12:12">
      <c r="L447850" s="127"/>
    </row>
    <row r="447851" spans="12:12">
      <c r="L447851" s="127"/>
    </row>
    <row r="447852" spans="12:12">
      <c r="L447852" s="127"/>
    </row>
    <row r="447853" spans="12:12">
      <c r="L447853" s="127"/>
    </row>
    <row r="447854" spans="12:12">
      <c r="L447854" s="127"/>
    </row>
    <row r="447855" spans="12:12">
      <c r="L447855" s="127"/>
    </row>
    <row r="447856" spans="12:12">
      <c r="L447856" s="127"/>
    </row>
    <row r="447857" spans="12:12">
      <c r="L447857" s="127"/>
    </row>
    <row r="447858" spans="12:12">
      <c r="L447858" s="127"/>
    </row>
    <row r="447859" spans="12:12">
      <c r="L447859" s="127"/>
    </row>
    <row r="447860" spans="12:12">
      <c r="L447860" s="127"/>
    </row>
    <row r="447861" spans="12:12">
      <c r="L447861" s="127"/>
    </row>
    <row r="447862" spans="12:12">
      <c r="L447862" s="127"/>
    </row>
    <row r="447863" spans="12:12">
      <c r="L447863" s="127"/>
    </row>
    <row r="447864" spans="12:12">
      <c r="L447864" s="127"/>
    </row>
    <row r="447865" spans="12:12">
      <c r="L447865" s="127"/>
    </row>
    <row r="447866" spans="12:12">
      <c r="L447866" s="127"/>
    </row>
    <row r="447867" spans="12:12">
      <c r="L447867" s="127"/>
    </row>
    <row r="447868" spans="12:12">
      <c r="L447868" s="127"/>
    </row>
    <row r="447869" spans="12:12">
      <c r="L447869" s="127"/>
    </row>
    <row r="447870" spans="12:12">
      <c r="L447870" s="127"/>
    </row>
    <row r="447871" spans="12:12">
      <c r="L447871" s="127"/>
    </row>
    <row r="447872" spans="12:12">
      <c r="L447872" s="127"/>
    </row>
    <row r="447873" spans="12:12">
      <c r="L447873" s="127"/>
    </row>
    <row r="447874" spans="12:12">
      <c r="L447874" s="127"/>
    </row>
    <row r="447875" spans="12:12">
      <c r="L447875" s="127"/>
    </row>
    <row r="447876" spans="12:12">
      <c r="L447876" s="127"/>
    </row>
    <row r="447877" spans="12:12">
      <c r="L447877" s="127"/>
    </row>
    <row r="447878" spans="12:12">
      <c r="L447878" s="127"/>
    </row>
    <row r="447879" spans="12:12">
      <c r="L447879" s="127"/>
    </row>
    <row r="447880" spans="12:12">
      <c r="L447880" s="127"/>
    </row>
    <row r="447881" spans="12:12">
      <c r="L447881" s="127"/>
    </row>
    <row r="447882" spans="12:12">
      <c r="L447882" s="127"/>
    </row>
    <row r="447883" spans="12:12">
      <c r="L447883" s="127"/>
    </row>
    <row r="447884" spans="12:12">
      <c r="L447884" s="127"/>
    </row>
    <row r="447885" spans="12:12">
      <c r="L447885" s="127"/>
    </row>
    <row r="447886" spans="12:12">
      <c r="L447886" s="127"/>
    </row>
    <row r="447887" spans="12:12">
      <c r="L447887" s="127"/>
    </row>
    <row r="447888" spans="12:12">
      <c r="L447888" s="127"/>
    </row>
    <row r="447889" spans="12:12">
      <c r="L447889" s="127"/>
    </row>
    <row r="447890" spans="12:12">
      <c r="L447890" s="127"/>
    </row>
    <row r="447891" spans="12:12">
      <c r="L447891" s="127"/>
    </row>
    <row r="447892" spans="12:12">
      <c r="L447892" s="127"/>
    </row>
    <row r="447893" spans="12:12">
      <c r="L447893" s="127"/>
    </row>
    <row r="447894" spans="12:12">
      <c r="L447894" s="127"/>
    </row>
    <row r="447895" spans="12:12">
      <c r="L447895" s="127"/>
    </row>
    <row r="447896" spans="12:12">
      <c r="L447896" s="127"/>
    </row>
    <row r="447897" spans="12:12">
      <c r="L447897" s="127"/>
    </row>
    <row r="447898" spans="12:12">
      <c r="L447898" s="127"/>
    </row>
    <row r="447899" spans="12:12">
      <c r="L447899" s="127"/>
    </row>
    <row r="447900" spans="12:12">
      <c r="L447900" s="127"/>
    </row>
    <row r="447901" spans="12:12">
      <c r="L447901" s="127"/>
    </row>
    <row r="447902" spans="12:12">
      <c r="L447902" s="127"/>
    </row>
    <row r="447903" spans="12:12">
      <c r="L447903" s="127"/>
    </row>
    <row r="447904" spans="12:12">
      <c r="L447904" s="127"/>
    </row>
    <row r="447905" spans="12:12">
      <c r="L447905" s="127"/>
    </row>
    <row r="447906" spans="12:12">
      <c r="L447906" s="127"/>
    </row>
    <row r="447907" spans="12:12">
      <c r="L447907" s="127"/>
    </row>
    <row r="447908" spans="12:12">
      <c r="L447908" s="127"/>
    </row>
    <row r="447909" spans="12:12">
      <c r="L447909" s="127"/>
    </row>
    <row r="447910" spans="12:12">
      <c r="L447910" s="127"/>
    </row>
    <row r="447911" spans="12:12">
      <c r="L447911" s="127"/>
    </row>
    <row r="447912" spans="12:12">
      <c r="L447912" s="127"/>
    </row>
    <row r="447913" spans="12:12">
      <c r="L447913" s="127"/>
    </row>
    <row r="447914" spans="12:12">
      <c r="L447914" s="127"/>
    </row>
    <row r="447915" spans="12:12">
      <c r="L447915" s="127"/>
    </row>
    <row r="447916" spans="12:12">
      <c r="L447916" s="127"/>
    </row>
    <row r="447917" spans="12:12">
      <c r="L447917" s="127"/>
    </row>
    <row r="447918" spans="12:12">
      <c r="L447918" s="127"/>
    </row>
    <row r="447919" spans="12:12">
      <c r="L447919" s="127"/>
    </row>
    <row r="447920" spans="12:12">
      <c r="L447920" s="127"/>
    </row>
    <row r="447921" spans="12:12">
      <c r="L447921" s="127"/>
    </row>
    <row r="447922" spans="12:12">
      <c r="L447922" s="127"/>
    </row>
    <row r="447923" spans="12:12">
      <c r="L447923" s="127"/>
    </row>
    <row r="447924" spans="12:12">
      <c r="L447924" s="127"/>
    </row>
    <row r="447925" spans="12:12">
      <c r="L447925" s="127"/>
    </row>
    <row r="447926" spans="12:12">
      <c r="L447926" s="127"/>
    </row>
    <row r="447927" spans="12:12">
      <c r="L447927" s="127"/>
    </row>
    <row r="447928" spans="12:12">
      <c r="L447928" s="127"/>
    </row>
    <row r="447929" spans="12:12">
      <c r="L447929" s="127"/>
    </row>
    <row r="447930" spans="12:12">
      <c r="L447930" s="127"/>
    </row>
    <row r="447931" spans="12:12">
      <c r="L447931" s="127"/>
    </row>
    <row r="447932" spans="12:12">
      <c r="L447932" s="127"/>
    </row>
    <row r="447933" spans="12:12">
      <c r="L447933" s="127"/>
    </row>
    <row r="447934" spans="12:12">
      <c r="L447934" s="127"/>
    </row>
    <row r="447935" spans="12:12">
      <c r="L447935" s="127"/>
    </row>
    <row r="447936" spans="12:12">
      <c r="L447936" s="127"/>
    </row>
    <row r="447937" spans="12:12">
      <c r="L447937" s="127"/>
    </row>
    <row r="447938" spans="12:12">
      <c r="L447938" s="127"/>
    </row>
    <row r="447939" spans="12:12">
      <c r="L447939" s="127"/>
    </row>
    <row r="447940" spans="12:12">
      <c r="L447940" s="127"/>
    </row>
    <row r="447941" spans="12:12">
      <c r="L447941" s="127"/>
    </row>
    <row r="447942" spans="12:12">
      <c r="L447942" s="127"/>
    </row>
    <row r="447943" spans="12:12">
      <c r="L447943" s="127"/>
    </row>
    <row r="447944" spans="12:12">
      <c r="L447944" s="127"/>
    </row>
    <row r="447945" spans="12:12">
      <c r="L447945" s="127"/>
    </row>
    <row r="447946" spans="12:12">
      <c r="L447946" s="127"/>
    </row>
    <row r="447947" spans="12:12">
      <c r="L447947" s="127"/>
    </row>
    <row r="447948" spans="12:12">
      <c r="L447948" s="127"/>
    </row>
    <row r="447949" spans="12:12">
      <c r="L447949" s="127"/>
    </row>
    <row r="447950" spans="12:12">
      <c r="L447950" s="127"/>
    </row>
    <row r="447951" spans="12:12">
      <c r="L447951" s="127"/>
    </row>
    <row r="447952" spans="12:12">
      <c r="L447952" s="127"/>
    </row>
    <row r="447953" spans="12:12">
      <c r="L447953" s="127"/>
    </row>
    <row r="447954" spans="12:12">
      <c r="L447954" s="127"/>
    </row>
    <row r="447955" spans="12:12">
      <c r="L447955" s="127"/>
    </row>
    <row r="447956" spans="12:12">
      <c r="L447956" s="127"/>
    </row>
    <row r="447957" spans="12:12">
      <c r="L447957" s="127"/>
    </row>
    <row r="447958" spans="12:12">
      <c r="L447958" s="127"/>
    </row>
    <row r="447959" spans="12:12">
      <c r="L447959" s="127"/>
    </row>
    <row r="447960" spans="12:12">
      <c r="L447960" s="127"/>
    </row>
    <row r="447961" spans="12:12">
      <c r="L447961" s="127"/>
    </row>
    <row r="447962" spans="12:12">
      <c r="L447962" s="127"/>
    </row>
    <row r="447963" spans="12:12">
      <c r="L447963" s="127"/>
    </row>
    <row r="447964" spans="12:12">
      <c r="L447964" s="127"/>
    </row>
    <row r="447965" spans="12:12">
      <c r="L447965" s="127"/>
    </row>
    <row r="447966" spans="12:12">
      <c r="L447966" s="127"/>
    </row>
    <row r="447967" spans="12:12">
      <c r="L447967" s="127"/>
    </row>
    <row r="447968" spans="12:12">
      <c r="L447968" s="127"/>
    </row>
    <row r="447969" spans="12:12">
      <c r="L447969" s="127"/>
    </row>
    <row r="447970" spans="12:12">
      <c r="L447970" s="127"/>
    </row>
    <row r="447971" spans="12:12">
      <c r="L447971" s="127"/>
    </row>
    <row r="447972" spans="12:12">
      <c r="L447972" s="127"/>
    </row>
    <row r="447973" spans="12:12">
      <c r="L447973" s="127"/>
    </row>
    <row r="447974" spans="12:12">
      <c r="L447974" s="127"/>
    </row>
    <row r="447975" spans="12:12">
      <c r="L447975" s="127"/>
    </row>
    <row r="447976" spans="12:12">
      <c r="L447976" s="127"/>
    </row>
    <row r="447977" spans="12:12">
      <c r="L447977" s="127"/>
    </row>
    <row r="447978" spans="12:12">
      <c r="L447978" s="127"/>
    </row>
    <row r="447979" spans="12:12">
      <c r="L447979" s="127"/>
    </row>
    <row r="447980" spans="12:12">
      <c r="L447980" s="127"/>
    </row>
    <row r="447981" spans="12:12">
      <c r="L447981" s="127"/>
    </row>
    <row r="447982" spans="12:12">
      <c r="L447982" s="127"/>
    </row>
    <row r="447983" spans="12:12">
      <c r="L447983" s="127"/>
    </row>
    <row r="447984" spans="12:12">
      <c r="L447984" s="127"/>
    </row>
    <row r="447985" spans="12:12">
      <c r="L447985" s="127"/>
    </row>
    <row r="447986" spans="12:12">
      <c r="L447986" s="127"/>
    </row>
    <row r="447987" spans="12:12">
      <c r="L447987" s="127"/>
    </row>
    <row r="447988" spans="12:12">
      <c r="L447988" s="127"/>
    </row>
    <row r="447989" spans="12:12">
      <c r="L447989" s="127"/>
    </row>
    <row r="447990" spans="12:12">
      <c r="L447990" s="127"/>
    </row>
    <row r="447991" spans="12:12">
      <c r="L447991" s="127"/>
    </row>
    <row r="447992" spans="12:12">
      <c r="L447992" s="127"/>
    </row>
    <row r="447993" spans="12:12">
      <c r="L447993" s="127"/>
    </row>
    <row r="447994" spans="12:12">
      <c r="L447994" s="127"/>
    </row>
    <row r="447995" spans="12:12">
      <c r="L447995" s="127"/>
    </row>
    <row r="447996" spans="12:12">
      <c r="L447996" s="127"/>
    </row>
    <row r="447997" spans="12:12">
      <c r="L447997" s="127"/>
    </row>
    <row r="447998" spans="12:12">
      <c r="L447998" s="127"/>
    </row>
    <row r="447999" spans="12:12">
      <c r="L447999" s="127"/>
    </row>
    <row r="448000" spans="12:12">
      <c r="L448000" s="127"/>
    </row>
    <row r="448001" spans="12:12">
      <c r="L448001" s="127"/>
    </row>
    <row r="448002" spans="12:12">
      <c r="L448002" s="127"/>
    </row>
    <row r="448003" spans="12:12">
      <c r="L448003" s="127"/>
    </row>
    <row r="448004" spans="12:12">
      <c r="L448004" s="127"/>
    </row>
    <row r="448005" spans="12:12">
      <c r="L448005" s="127"/>
    </row>
    <row r="448006" spans="12:12">
      <c r="L448006" s="127"/>
    </row>
    <row r="448007" spans="12:12">
      <c r="L448007" s="127"/>
    </row>
    <row r="448008" spans="12:12">
      <c r="L448008" s="127"/>
    </row>
    <row r="448009" spans="12:12">
      <c r="L448009" s="127"/>
    </row>
    <row r="448010" spans="12:12">
      <c r="L448010" s="127"/>
    </row>
    <row r="448011" spans="12:12">
      <c r="L448011" s="127"/>
    </row>
    <row r="448012" spans="12:12">
      <c r="L448012" s="127"/>
    </row>
    <row r="448013" spans="12:12">
      <c r="L448013" s="127"/>
    </row>
    <row r="448014" spans="12:12">
      <c r="L448014" s="127"/>
    </row>
    <row r="448015" spans="12:12">
      <c r="L448015" s="127"/>
    </row>
    <row r="448016" spans="12:12">
      <c r="L448016" s="127"/>
    </row>
    <row r="448017" spans="12:12">
      <c r="L448017" s="127"/>
    </row>
    <row r="448018" spans="12:12">
      <c r="L448018" s="127"/>
    </row>
    <row r="448019" spans="12:12">
      <c r="L448019" s="127"/>
    </row>
    <row r="448020" spans="12:12">
      <c r="L448020" s="127"/>
    </row>
    <row r="448021" spans="12:12">
      <c r="L448021" s="127"/>
    </row>
    <row r="448022" spans="12:12">
      <c r="L448022" s="127"/>
    </row>
    <row r="448023" spans="12:12">
      <c r="L448023" s="127"/>
    </row>
    <row r="448024" spans="12:12">
      <c r="L448024" s="127"/>
    </row>
    <row r="448025" spans="12:12">
      <c r="L448025" s="127"/>
    </row>
    <row r="448026" spans="12:12">
      <c r="L448026" s="127"/>
    </row>
    <row r="448027" spans="12:12">
      <c r="L448027" s="127"/>
    </row>
    <row r="448028" spans="12:12">
      <c r="L448028" s="127"/>
    </row>
    <row r="448029" spans="12:12">
      <c r="L448029" s="127"/>
    </row>
    <row r="448030" spans="12:12">
      <c r="L448030" s="127"/>
    </row>
    <row r="448031" spans="12:12">
      <c r="L448031" s="127"/>
    </row>
    <row r="448032" spans="12:12">
      <c r="L448032" s="127"/>
    </row>
    <row r="448033" spans="12:12">
      <c r="L448033" s="127"/>
    </row>
    <row r="448034" spans="12:12">
      <c r="L448034" s="127"/>
    </row>
    <row r="448035" spans="12:12">
      <c r="L448035" s="127"/>
    </row>
    <row r="448036" spans="12:12">
      <c r="L448036" s="127"/>
    </row>
    <row r="448037" spans="12:12">
      <c r="L448037" s="127"/>
    </row>
    <row r="448038" spans="12:12">
      <c r="L448038" s="127"/>
    </row>
    <row r="448039" spans="12:12">
      <c r="L448039" s="127"/>
    </row>
    <row r="448040" spans="12:12">
      <c r="L448040" s="127"/>
    </row>
    <row r="448041" spans="12:12">
      <c r="L448041" s="127"/>
    </row>
    <row r="448042" spans="12:12">
      <c r="L448042" s="127"/>
    </row>
    <row r="448043" spans="12:12">
      <c r="L448043" s="127"/>
    </row>
    <row r="448044" spans="12:12">
      <c r="L448044" s="127"/>
    </row>
    <row r="448045" spans="12:12">
      <c r="L448045" s="127"/>
    </row>
    <row r="448046" spans="12:12">
      <c r="L448046" s="127"/>
    </row>
    <row r="448047" spans="12:12">
      <c r="L448047" s="127"/>
    </row>
    <row r="448048" spans="12:12">
      <c r="L448048" s="127"/>
    </row>
    <row r="448049" spans="12:12">
      <c r="L448049" s="127"/>
    </row>
    <row r="448050" spans="12:12">
      <c r="L448050" s="127"/>
    </row>
    <row r="448051" spans="12:12">
      <c r="L448051" s="127"/>
    </row>
    <row r="448052" spans="12:12">
      <c r="L448052" s="127"/>
    </row>
    <row r="448053" spans="12:12">
      <c r="L448053" s="127"/>
    </row>
    <row r="448054" spans="12:12">
      <c r="L448054" s="127"/>
    </row>
    <row r="448055" spans="12:12">
      <c r="L448055" s="127"/>
    </row>
    <row r="448056" spans="12:12">
      <c r="L448056" s="127"/>
    </row>
    <row r="448057" spans="12:12">
      <c r="L448057" s="127"/>
    </row>
    <row r="448058" spans="12:12">
      <c r="L448058" s="127"/>
    </row>
    <row r="448059" spans="12:12">
      <c r="L448059" s="127"/>
    </row>
    <row r="448060" spans="12:12">
      <c r="L448060" s="127"/>
    </row>
    <row r="448061" spans="12:12">
      <c r="L448061" s="127"/>
    </row>
    <row r="448062" spans="12:12">
      <c r="L448062" s="127"/>
    </row>
    <row r="448063" spans="12:12">
      <c r="L448063" s="127"/>
    </row>
    <row r="448064" spans="12:12">
      <c r="L448064" s="127"/>
    </row>
    <row r="448065" spans="12:12">
      <c r="L448065" s="127"/>
    </row>
    <row r="448066" spans="12:12">
      <c r="L448066" s="127"/>
    </row>
    <row r="448067" spans="12:12">
      <c r="L448067" s="127"/>
    </row>
    <row r="448068" spans="12:12">
      <c r="L448068" s="127"/>
    </row>
    <row r="448069" spans="12:12">
      <c r="L448069" s="127"/>
    </row>
    <row r="448070" spans="12:12">
      <c r="L448070" s="127"/>
    </row>
    <row r="448071" spans="12:12">
      <c r="L448071" s="127"/>
    </row>
    <row r="448072" spans="12:12">
      <c r="L448072" s="127"/>
    </row>
    <row r="448073" spans="12:12">
      <c r="L448073" s="127"/>
    </row>
    <row r="448074" spans="12:12">
      <c r="L448074" s="127"/>
    </row>
    <row r="448075" spans="12:12">
      <c r="L448075" s="127"/>
    </row>
    <row r="448076" spans="12:12">
      <c r="L448076" s="127"/>
    </row>
    <row r="448077" spans="12:12">
      <c r="L448077" s="127"/>
    </row>
    <row r="448078" spans="12:12">
      <c r="L448078" s="127"/>
    </row>
    <row r="448079" spans="12:12">
      <c r="L448079" s="127"/>
    </row>
    <row r="448080" spans="12:12">
      <c r="L448080" s="127"/>
    </row>
    <row r="448081" spans="12:12">
      <c r="L448081" s="127"/>
    </row>
    <row r="448082" spans="12:12">
      <c r="L448082" s="127"/>
    </row>
    <row r="448083" spans="12:12">
      <c r="L448083" s="127"/>
    </row>
    <row r="448084" spans="12:12">
      <c r="L448084" s="127"/>
    </row>
    <row r="448085" spans="12:12">
      <c r="L448085" s="127"/>
    </row>
    <row r="448086" spans="12:12">
      <c r="L448086" s="127"/>
    </row>
    <row r="448087" spans="12:12">
      <c r="L448087" s="127"/>
    </row>
    <row r="448088" spans="12:12">
      <c r="L448088" s="127"/>
    </row>
    <row r="448089" spans="12:12">
      <c r="L448089" s="127"/>
    </row>
    <row r="448090" spans="12:12">
      <c r="L448090" s="127"/>
    </row>
    <row r="448091" spans="12:12">
      <c r="L448091" s="127"/>
    </row>
    <row r="448092" spans="12:12">
      <c r="L448092" s="127"/>
    </row>
    <row r="448093" spans="12:12">
      <c r="L448093" s="127"/>
    </row>
    <row r="448094" spans="12:12">
      <c r="L448094" s="127"/>
    </row>
    <row r="448095" spans="12:12">
      <c r="L448095" s="127"/>
    </row>
    <row r="448096" spans="12:12">
      <c r="L448096" s="127"/>
    </row>
    <row r="448097" spans="12:12">
      <c r="L448097" s="127"/>
    </row>
    <row r="448098" spans="12:12">
      <c r="L448098" s="127"/>
    </row>
    <row r="448099" spans="12:12">
      <c r="L448099" s="127"/>
    </row>
    <row r="448100" spans="12:12">
      <c r="L448100" s="127"/>
    </row>
    <row r="448101" spans="12:12">
      <c r="L448101" s="127"/>
    </row>
    <row r="448102" spans="12:12">
      <c r="L448102" s="127"/>
    </row>
    <row r="448103" spans="12:12">
      <c r="L448103" s="127"/>
    </row>
    <row r="448104" spans="12:12">
      <c r="L448104" s="127"/>
    </row>
    <row r="448105" spans="12:12">
      <c r="L448105" s="127"/>
    </row>
    <row r="448106" spans="12:12">
      <c r="L448106" s="127"/>
    </row>
    <row r="448107" spans="12:12">
      <c r="L448107" s="127"/>
    </row>
    <row r="448108" spans="12:12">
      <c r="L448108" s="127"/>
    </row>
    <row r="448109" spans="12:12">
      <c r="L448109" s="127"/>
    </row>
    <row r="448110" spans="12:12">
      <c r="L448110" s="127"/>
    </row>
    <row r="448111" spans="12:12">
      <c r="L448111" s="127"/>
    </row>
    <row r="448112" spans="12:12">
      <c r="L448112" s="127"/>
    </row>
    <row r="448113" spans="12:12">
      <c r="L448113" s="127"/>
    </row>
    <row r="448114" spans="12:12">
      <c r="L448114" s="127"/>
    </row>
    <row r="448115" spans="12:12">
      <c r="L448115" s="127"/>
    </row>
    <row r="448116" spans="12:12">
      <c r="L448116" s="127"/>
    </row>
    <row r="448117" spans="12:12">
      <c r="L448117" s="127"/>
    </row>
    <row r="448118" spans="12:12">
      <c r="L448118" s="127"/>
    </row>
    <row r="448119" spans="12:12">
      <c r="L448119" s="127"/>
    </row>
    <row r="448120" spans="12:12">
      <c r="L448120" s="127"/>
    </row>
    <row r="448121" spans="12:12">
      <c r="L448121" s="127"/>
    </row>
    <row r="448122" spans="12:12">
      <c r="L448122" s="127"/>
    </row>
    <row r="448123" spans="12:12">
      <c r="L448123" s="127"/>
    </row>
    <row r="448124" spans="12:12">
      <c r="L448124" s="127"/>
    </row>
    <row r="448125" spans="12:12">
      <c r="L448125" s="127"/>
    </row>
    <row r="448126" spans="12:12">
      <c r="L448126" s="127"/>
    </row>
    <row r="448127" spans="12:12">
      <c r="L448127" s="127"/>
    </row>
    <row r="448128" spans="12:12">
      <c r="L448128" s="127"/>
    </row>
    <row r="448129" spans="12:12">
      <c r="L448129" s="127"/>
    </row>
    <row r="448130" spans="12:12">
      <c r="L448130" s="127"/>
    </row>
    <row r="448131" spans="12:12">
      <c r="L448131" s="127"/>
    </row>
    <row r="448132" spans="12:12">
      <c r="L448132" s="127"/>
    </row>
    <row r="448133" spans="12:12">
      <c r="L448133" s="127"/>
    </row>
    <row r="448134" spans="12:12">
      <c r="L448134" s="127"/>
    </row>
    <row r="448135" spans="12:12">
      <c r="L448135" s="127"/>
    </row>
    <row r="448136" spans="12:12">
      <c r="L448136" s="127"/>
    </row>
    <row r="448137" spans="12:12">
      <c r="L448137" s="127"/>
    </row>
    <row r="448138" spans="12:12">
      <c r="L448138" s="127"/>
    </row>
    <row r="448139" spans="12:12">
      <c r="L448139" s="127"/>
    </row>
    <row r="448140" spans="12:12">
      <c r="L448140" s="127"/>
    </row>
    <row r="448141" spans="12:12">
      <c r="L448141" s="127"/>
    </row>
    <row r="448142" spans="12:12">
      <c r="L448142" s="127"/>
    </row>
    <row r="448143" spans="12:12">
      <c r="L448143" s="127"/>
    </row>
    <row r="448144" spans="12:12">
      <c r="L448144" s="127"/>
    </row>
    <row r="448145" spans="12:12">
      <c r="L448145" s="127"/>
    </row>
    <row r="448146" spans="12:12">
      <c r="L448146" s="127"/>
    </row>
    <row r="448147" spans="12:12">
      <c r="L448147" s="127"/>
    </row>
    <row r="448148" spans="12:12">
      <c r="L448148" s="127"/>
    </row>
    <row r="448149" spans="12:12">
      <c r="L448149" s="127"/>
    </row>
    <row r="448150" spans="12:12">
      <c r="L448150" s="127"/>
    </row>
    <row r="448151" spans="12:12">
      <c r="L448151" s="127"/>
    </row>
    <row r="448152" spans="12:12">
      <c r="L448152" s="127"/>
    </row>
    <row r="448153" spans="12:12">
      <c r="L448153" s="127"/>
    </row>
    <row r="448154" spans="12:12">
      <c r="L448154" s="127"/>
    </row>
    <row r="448155" spans="12:12">
      <c r="L448155" s="127"/>
    </row>
    <row r="448156" spans="12:12">
      <c r="L448156" s="127"/>
    </row>
    <row r="448157" spans="12:12">
      <c r="L448157" s="127"/>
    </row>
    <row r="448158" spans="12:12">
      <c r="L448158" s="127"/>
    </row>
    <row r="448159" spans="12:12">
      <c r="L448159" s="127"/>
    </row>
    <row r="448160" spans="12:12">
      <c r="L448160" s="127"/>
    </row>
    <row r="448161" spans="12:12">
      <c r="L448161" s="127"/>
    </row>
    <row r="448162" spans="12:12">
      <c r="L448162" s="127"/>
    </row>
    <row r="448163" spans="12:12">
      <c r="L448163" s="127"/>
    </row>
    <row r="448164" spans="12:12">
      <c r="L448164" s="127"/>
    </row>
    <row r="448165" spans="12:12">
      <c r="L448165" s="127"/>
    </row>
    <row r="448166" spans="12:12">
      <c r="L448166" s="127"/>
    </row>
    <row r="448167" spans="12:12">
      <c r="L448167" s="127"/>
    </row>
    <row r="448168" spans="12:12">
      <c r="L448168" s="127"/>
    </row>
    <row r="448169" spans="12:12">
      <c r="L448169" s="127"/>
    </row>
    <row r="448170" spans="12:12">
      <c r="L448170" s="127"/>
    </row>
    <row r="448171" spans="12:12">
      <c r="L448171" s="127"/>
    </row>
    <row r="448172" spans="12:12">
      <c r="L448172" s="127"/>
    </row>
    <row r="448173" spans="12:12">
      <c r="L448173" s="127"/>
    </row>
    <row r="448174" spans="12:12">
      <c r="L448174" s="127"/>
    </row>
    <row r="448175" spans="12:12">
      <c r="L448175" s="127"/>
    </row>
    <row r="448176" spans="12:12">
      <c r="L448176" s="127"/>
    </row>
    <row r="448177" spans="12:12">
      <c r="L448177" s="127"/>
    </row>
    <row r="448178" spans="12:12">
      <c r="L448178" s="127"/>
    </row>
    <row r="448179" spans="12:12">
      <c r="L448179" s="127"/>
    </row>
    <row r="448180" spans="12:12">
      <c r="L448180" s="127"/>
    </row>
    <row r="448181" spans="12:12">
      <c r="L448181" s="127"/>
    </row>
    <row r="448182" spans="12:12">
      <c r="L448182" s="127"/>
    </row>
    <row r="448183" spans="12:12">
      <c r="L448183" s="127"/>
    </row>
    <row r="448184" spans="12:12">
      <c r="L448184" s="127"/>
    </row>
    <row r="448185" spans="12:12">
      <c r="L448185" s="127"/>
    </row>
    <row r="448186" spans="12:12">
      <c r="L448186" s="127"/>
    </row>
    <row r="448187" spans="12:12">
      <c r="L448187" s="127"/>
    </row>
    <row r="448188" spans="12:12">
      <c r="L448188" s="127"/>
    </row>
    <row r="448189" spans="12:12">
      <c r="L448189" s="127"/>
    </row>
    <row r="448190" spans="12:12">
      <c r="L448190" s="127"/>
    </row>
    <row r="448191" spans="12:12">
      <c r="L448191" s="127"/>
    </row>
    <row r="448192" spans="12:12">
      <c r="L448192" s="127"/>
    </row>
    <row r="448193" spans="12:12">
      <c r="L448193" s="127"/>
    </row>
    <row r="448194" spans="12:12">
      <c r="L448194" s="127"/>
    </row>
    <row r="448195" spans="12:12">
      <c r="L448195" s="127"/>
    </row>
    <row r="448196" spans="12:12">
      <c r="L448196" s="127"/>
    </row>
    <row r="448197" spans="12:12">
      <c r="L448197" s="127"/>
    </row>
    <row r="448198" spans="12:12">
      <c r="L448198" s="127"/>
    </row>
    <row r="448199" spans="12:12">
      <c r="L448199" s="127"/>
    </row>
    <row r="448200" spans="12:12">
      <c r="L448200" s="127"/>
    </row>
    <row r="448201" spans="12:12">
      <c r="L448201" s="127"/>
    </row>
    <row r="448202" spans="12:12">
      <c r="L448202" s="127"/>
    </row>
    <row r="448203" spans="12:12">
      <c r="L448203" s="127"/>
    </row>
    <row r="448204" spans="12:12">
      <c r="L448204" s="127"/>
    </row>
    <row r="448205" spans="12:12">
      <c r="L448205" s="127"/>
    </row>
    <row r="448206" spans="12:12">
      <c r="L448206" s="127"/>
    </row>
    <row r="448207" spans="12:12">
      <c r="L448207" s="127"/>
    </row>
    <row r="448208" spans="12:12">
      <c r="L448208" s="127"/>
    </row>
    <row r="448209" spans="12:12">
      <c r="L448209" s="127"/>
    </row>
    <row r="448210" spans="12:12">
      <c r="L448210" s="127"/>
    </row>
    <row r="448211" spans="12:12">
      <c r="L448211" s="127"/>
    </row>
    <row r="448212" spans="12:12">
      <c r="L448212" s="127"/>
    </row>
    <row r="448213" spans="12:12">
      <c r="L448213" s="127"/>
    </row>
    <row r="448214" spans="12:12">
      <c r="L448214" s="127"/>
    </row>
    <row r="448215" spans="12:12">
      <c r="L448215" s="127"/>
    </row>
    <row r="448216" spans="12:12">
      <c r="L448216" s="127"/>
    </row>
    <row r="448217" spans="12:12">
      <c r="L448217" s="127"/>
    </row>
    <row r="448218" spans="12:12">
      <c r="L448218" s="127"/>
    </row>
    <row r="448219" spans="12:12">
      <c r="L448219" s="127"/>
    </row>
    <row r="448220" spans="12:12">
      <c r="L448220" s="127"/>
    </row>
    <row r="448221" spans="12:12">
      <c r="L448221" s="127"/>
    </row>
    <row r="448222" spans="12:12">
      <c r="L448222" s="127"/>
    </row>
    <row r="448223" spans="12:12">
      <c r="L448223" s="127"/>
    </row>
    <row r="448224" spans="12:12">
      <c r="L448224" s="127"/>
    </row>
    <row r="448225" spans="12:12">
      <c r="L448225" s="127"/>
    </row>
    <row r="448226" spans="12:12">
      <c r="L448226" s="127"/>
    </row>
    <row r="448227" spans="12:12">
      <c r="L448227" s="127"/>
    </row>
    <row r="448228" spans="12:12">
      <c r="L448228" s="127"/>
    </row>
    <row r="448229" spans="12:12">
      <c r="L448229" s="127"/>
    </row>
    <row r="448230" spans="12:12">
      <c r="L448230" s="127"/>
    </row>
    <row r="448231" spans="12:12">
      <c r="L448231" s="127"/>
    </row>
    <row r="448232" spans="12:12">
      <c r="L448232" s="127"/>
    </row>
    <row r="448233" spans="12:12">
      <c r="L448233" s="127"/>
    </row>
    <row r="448234" spans="12:12">
      <c r="L448234" s="127"/>
    </row>
    <row r="448235" spans="12:12">
      <c r="L448235" s="127"/>
    </row>
    <row r="448236" spans="12:12">
      <c r="L448236" s="127"/>
    </row>
    <row r="448237" spans="12:12">
      <c r="L448237" s="127"/>
    </row>
    <row r="448238" spans="12:12">
      <c r="L448238" s="127"/>
    </row>
    <row r="448239" spans="12:12">
      <c r="L448239" s="127"/>
    </row>
    <row r="448240" spans="12:12">
      <c r="L448240" s="127"/>
    </row>
    <row r="448241" spans="12:12">
      <c r="L448241" s="127"/>
    </row>
    <row r="448242" spans="12:12">
      <c r="L448242" s="127"/>
    </row>
    <row r="448243" spans="12:12">
      <c r="L448243" s="127"/>
    </row>
    <row r="448244" spans="12:12">
      <c r="L448244" s="127"/>
    </row>
    <row r="448245" spans="12:12">
      <c r="L448245" s="127"/>
    </row>
    <row r="448246" spans="12:12">
      <c r="L448246" s="127"/>
    </row>
    <row r="448247" spans="12:12">
      <c r="L448247" s="127"/>
    </row>
    <row r="448248" spans="12:12">
      <c r="L448248" s="127"/>
    </row>
    <row r="448249" spans="12:12">
      <c r="L448249" s="127"/>
    </row>
    <row r="448250" spans="12:12">
      <c r="L448250" s="127"/>
    </row>
    <row r="448251" spans="12:12">
      <c r="L448251" s="127"/>
    </row>
    <row r="448252" spans="12:12">
      <c r="L448252" s="127"/>
    </row>
    <row r="448253" spans="12:12">
      <c r="L448253" s="127"/>
    </row>
    <row r="448254" spans="12:12">
      <c r="L448254" s="127"/>
    </row>
    <row r="448255" spans="12:12">
      <c r="L448255" s="127"/>
    </row>
    <row r="448256" spans="12:12">
      <c r="L448256" s="127"/>
    </row>
    <row r="448257" spans="12:12">
      <c r="L448257" s="127"/>
    </row>
    <row r="448258" spans="12:12">
      <c r="L448258" s="127"/>
    </row>
    <row r="448259" spans="12:12">
      <c r="L448259" s="127"/>
    </row>
    <row r="448260" spans="12:12">
      <c r="L448260" s="127"/>
    </row>
    <row r="448261" spans="12:12">
      <c r="L448261" s="127"/>
    </row>
    <row r="448262" spans="12:12">
      <c r="L448262" s="127"/>
    </row>
    <row r="448263" spans="12:12">
      <c r="L448263" s="127"/>
    </row>
    <row r="448264" spans="12:12">
      <c r="L448264" s="127"/>
    </row>
    <row r="448265" spans="12:12">
      <c r="L448265" s="127"/>
    </row>
    <row r="448266" spans="12:12">
      <c r="L448266" s="127"/>
    </row>
    <row r="448267" spans="12:12">
      <c r="L448267" s="127"/>
    </row>
    <row r="448268" spans="12:12">
      <c r="L448268" s="127"/>
    </row>
    <row r="448269" spans="12:12">
      <c r="L448269" s="127"/>
    </row>
    <row r="448270" spans="12:12">
      <c r="L448270" s="127"/>
    </row>
    <row r="448271" spans="12:12">
      <c r="L448271" s="127"/>
    </row>
    <row r="448272" spans="12:12">
      <c r="L448272" s="127"/>
    </row>
    <row r="448273" spans="12:12">
      <c r="L448273" s="127"/>
    </row>
    <row r="448274" spans="12:12">
      <c r="L448274" s="127"/>
    </row>
    <row r="448275" spans="12:12">
      <c r="L448275" s="127"/>
    </row>
    <row r="448276" spans="12:12">
      <c r="L448276" s="127"/>
    </row>
    <row r="448277" spans="12:12">
      <c r="L448277" s="127"/>
    </row>
    <row r="448278" spans="12:12">
      <c r="L448278" s="127"/>
    </row>
    <row r="448279" spans="12:12">
      <c r="L448279" s="127"/>
    </row>
    <row r="448280" spans="12:12">
      <c r="L448280" s="127"/>
    </row>
    <row r="448281" spans="12:12">
      <c r="L448281" s="127"/>
    </row>
    <row r="448282" spans="12:12">
      <c r="L448282" s="127"/>
    </row>
    <row r="448283" spans="12:12">
      <c r="L448283" s="127"/>
    </row>
    <row r="448284" spans="12:12">
      <c r="L448284" s="127"/>
    </row>
    <row r="448285" spans="12:12">
      <c r="L448285" s="127"/>
    </row>
    <row r="448286" spans="12:12">
      <c r="L448286" s="127"/>
    </row>
    <row r="448287" spans="12:12">
      <c r="L448287" s="127"/>
    </row>
    <row r="448288" spans="12:12">
      <c r="L448288" s="127"/>
    </row>
    <row r="448289" spans="12:12">
      <c r="L448289" s="127"/>
    </row>
    <row r="448290" spans="12:12">
      <c r="L448290" s="127"/>
    </row>
    <row r="448291" spans="12:12">
      <c r="L448291" s="127"/>
    </row>
    <row r="448292" spans="12:12">
      <c r="L448292" s="127"/>
    </row>
    <row r="448293" spans="12:12">
      <c r="L448293" s="127"/>
    </row>
    <row r="448294" spans="12:12">
      <c r="L448294" s="127"/>
    </row>
    <row r="448295" spans="12:12">
      <c r="L448295" s="127"/>
    </row>
    <row r="448296" spans="12:12">
      <c r="L448296" s="127"/>
    </row>
    <row r="448297" spans="12:12">
      <c r="L448297" s="127"/>
    </row>
    <row r="448298" spans="12:12">
      <c r="L448298" s="127"/>
    </row>
    <row r="448299" spans="12:12">
      <c r="L448299" s="127"/>
    </row>
    <row r="448300" spans="12:12">
      <c r="L448300" s="127"/>
    </row>
    <row r="448301" spans="12:12">
      <c r="L448301" s="127"/>
    </row>
    <row r="448302" spans="12:12">
      <c r="L448302" s="127"/>
    </row>
    <row r="448303" spans="12:12">
      <c r="L448303" s="127"/>
    </row>
    <row r="448304" spans="12:12">
      <c r="L448304" s="127"/>
    </row>
    <row r="448305" spans="12:12">
      <c r="L448305" s="127"/>
    </row>
    <row r="448306" spans="12:12">
      <c r="L448306" s="127"/>
    </row>
    <row r="448307" spans="12:12">
      <c r="L448307" s="127"/>
    </row>
    <row r="448308" spans="12:12">
      <c r="L448308" s="127"/>
    </row>
    <row r="448309" spans="12:12">
      <c r="L448309" s="127"/>
    </row>
    <row r="448310" spans="12:12">
      <c r="L448310" s="127"/>
    </row>
    <row r="448311" spans="12:12">
      <c r="L448311" s="127"/>
    </row>
    <row r="448312" spans="12:12">
      <c r="L448312" s="127"/>
    </row>
    <row r="448313" spans="12:12">
      <c r="L448313" s="127"/>
    </row>
    <row r="448314" spans="12:12">
      <c r="L448314" s="127"/>
    </row>
    <row r="448315" spans="12:12">
      <c r="L448315" s="127"/>
    </row>
    <row r="448316" spans="12:12">
      <c r="L448316" s="127"/>
    </row>
    <row r="448317" spans="12:12">
      <c r="L448317" s="127"/>
    </row>
    <row r="448318" spans="12:12">
      <c r="L448318" s="127"/>
    </row>
    <row r="448319" spans="12:12">
      <c r="L448319" s="127"/>
    </row>
    <row r="448320" spans="12:12">
      <c r="L448320" s="127"/>
    </row>
    <row r="448321" spans="12:12">
      <c r="L448321" s="127"/>
    </row>
    <row r="448322" spans="12:12">
      <c r="L448322" s="127"/>
    </row>
    <row r="448323" spans="12:12">
      <c r="L448323" s="127"/>
    </row>
    <row r="448324" spans="12:12">
      <c r="L448324" s="127"/>
    </row>
    <row r="448325" spans="12:12">
      <c r="L448325" s="127"/>
    </row>
    <row r="448326" spans="12:12">
      <c r="L448326" s="127"/>
    </row>
    <row r="448327" spans="12:12">
      <c r="L448327" s="127"/>
    </row>
    <row r="448328" spans="12:12">
      <c r="L448328" s="127"/>
    </row>
    <row r="448329" spans="12:12">
      <c r="L448329" s="127"/>
    </row>
    <row r="448330" spans="12:12">
      <c r="L448330" s="127"/>
    </row>
    <row r="448331" spans="12:12">
      <c r="L448331" s="127"/>
    </row>
    <row r="448332" spans="12:12">
      <c r="L448332" s="127"/>
    </row>
    <row r="448333" spans="12:12">
      <c r="L448333" s="127"/>
    </row>
    <row r="448334" spans="12:12">
      <c r="L448334" s="127"/>
    </row>
    <row r="448335" spans="12:12">
      <c r="L448335" s="127"/>
    </row>
    <row r="448336" spans="12:12">
      <c r="L448336" s="127"/>
    </row>
    <row r="448337" spans="12:12">
      <c r="L448337" s="127"/>
    </row>
    <row r="448338" spans="12:12">
      <c r="L448338" s="127"/>
    </row>
    <row r="448339" spans="12:12">
      <c r="L448339" s="127"/>
    </row>
    <row r="448340" spans="12:12">
      <c r="L448340" s="127"/>
    </row>
    <row r="448341" spans="12:12">
      <c r="L448341" s="127"/>
    </row>
    <row r="448342" spans="12:12">
      <c r="L448342" s="127"/>
    </row>
    <row r="448343" spans="12:12">
      <c r="L448343" s="127"/>
    </row>
    <row r="448344" spans="12:12">
      <c r="L448344" s="127"/>
    </row>
    <row r="448345" spans="12:12">
      <c r="L448345" s="127"/>
    </row>
    <row r="448346" spans="12:12">
      <c r="L448346" s="127"/>
    </row>
    <row r="448347" spans="12:12">
      <c r="L448347" s="127"/>
    </row>
    <row r="448348" spans="12:12">
      <c r="L448348" s="127"/>
    </row>
    <row r="448349" spans="12:12">
      <c r="L448349" s="127"/>
    </row>
    <row r="448350" spans="12:12">
      <c r="L448350" s="127"/>
    </row>
    <row r="448351" spans="12:12">
      <c r="L448351" s="127"/>
    </row>
    <row r="448352" spans="12:12">
      <c r="L448352" s="127"/>
    </row>
    <row r="448353" spans="12:12">
      <c r="L448353" s="127"/>
    </row>
    <row r="448354" spans="12:12">
      <c r="L448354" s="127"/>
    </row>
    <row r="448355" spans="12:12">
      <c r="L448355" s="127"/>
    </row>
    <row r="448356" spans="12:12">
      <c r="L448356" s="127"/>
    </row>
    <row r="448357" spans="12:12">
      <c r="L448357" s="127"/>
    </row>
    <row r="448358" spans="12:12">
      <c r="L448358" s="127"/>
    </row>
    <row r="448359" spans="12:12">
      <c r="L448359" s="127"/>
    </row>
    <row r="448360" spans="12:12">
      <c r="L448360" s="127"/>
    </row>
    <row r="448361" spans="12:12">
      <c r="L448361" s="127"/>
    </row>
    <row r="448362" spans="12:12">
      <c r="L448362" s="127"/>
    </row>
    <row r="448363" spans="12:12">
      <c r="L448363" s="127"/>
    </row>
    <row r="448364" spans="12:12">
      <c r="L448364" s="127"/>
    </row>
    <row r="448365" spans="12:12">
      <c r="L448365" s="127"/>
    </row>
    <row r="448366" spans="12:12">
      <c r="L448366" s="127"/>
    </row>
    <row r="448367" spans="12:12">
      <c r="L448367" s="127"/>
    </row>
    <row r="448368" spans="12:12">
      <c r="L448368" s="127"/>
    </row>
    <row r="448369" spans="12:12">
      <c r="L448369" s="127"/>
    </row>
    <row r="448370" spans="12:12">
      <c r="L448370" s="127"/>
    </row>
    <row r="448371" spans="12:12">
      <c r="L448371" s="127"/>
    </row>
    <row r="448372" spans="12:12">
      <c r="L448372" s="127"/>
    </row>
    <row r="448373" spans="12:12">
      <c r="L448373" s="127"/>
    </row>
    <row r="448374" spans="12:12">
      <c r="L448374" s="127"/>
    </row>
    <row r="448375" spans="12:12">
      <c r="L448375" s="127"/>
    </row>
    <row r="448376" spans="12:12">
      <c r="L448376" s="127"/>
    </row>
    <row r="448377" spans="12:12">
      <c r="L448377" s="127"/>
    </row>
    <row r="448378" spans="12:12">
      <c r="L448378" s="127"/>
    </row>
    <row r="448379" spans="12:12">
      <c r="L448379" s="127"/>
    </row>
    <row r="448380" spans="12:12">
      <c r="L448380" s="127"/>
    </row>
    <row r="448381" spans="12:12">
      <c r="L448381" s="127"/>
    </row>
    <row r="448382" spans="12:12">
      <c r="L448382" s="127"/>
    </row>
    <row r="448383" spans="12:12">
      <c r="L448383" s="127"/>
    </row>
    <row r="448384" spans="12:12">
      <c r="L448384" s="127"/>
    </row>
    <row r="448385" spans="12:12">
      <c r="L448385" s="127"/>
    </row>
    <row r="448386" spans="12:12">
      <c r="L448386" s="127"/>
    </row>
    <row r="448387" spans="12:12">
      <c r="L448387" s="127"/>
    </row>
    <row r="448388" spans="12:12">
      <c r="L448388" s="127"/>
    </row>
    <row r="448389" spans="12:12">
      <c r="L448389" s="127"/>
    </row>
    <row r="448390" spans="12:12">
      <c r="L448390" s="127"/>
    </row>
    <row r="448391" spans="12:12">
      <c r="L448391" s="127"/>
    </row>
    <row r="448392" spans="12:12">
      <c r="L448392" s="127"/>
    </row>
    <row r="448393" spans="12:12">
      <c r="L448393" s="127"/>
    </row>
    <row r="448394" spans="12:12">
      <c r="L448394" s="127"/>
    </row>
    <row r="448395" spans="12:12">
      <c r="L448395" s="127"/>
    </row>
    <row r="448396" spans="12:12">
      <c r="L448396" s="127"/>
    </row>
    <row r="448397" spans="12:12">
      <c r="L448397" s="127"/>
    </row>
    <row r="448398" spans="12:12">
      <c r="L448398" s="127"/>
    </row>
    <row r="448399" spans="12:12">
      <c r="L448399" s="127"/>
    </row>
    <row r="448400" spans="12:12">
      <c r="L448400" s="127"/>
    </row>
    <row r="448401" spans="12:12">
      <c r="L448401" s="127"/>
    </row>
    <row r="448402" spans="12:12">
      <c r="L448402" s="127"/>
    </row>
    <row r="448403" spans="12:12">
      <c r="L448403" s="127"/>
    </row>
    <row r="448404" spans="12:12">
      <c r="L448404" s="127"/>
    </row>
    <row r="448405" spans="12:12">
      <c r="L448405" s="127"/>
    </row>
    <row r="448406" spans="12:12">
      <c r="L448406" s="127"/>
    </row>
    <row r="448407" spans="12:12">
      <c r="L448407" s="127"/>
    </row>
    <row r="448408" spans="12:12">
      <c r="L448408" s="127"/>
    </row>
    <row r="448409" spans="12:12">
      <c r="L448409" s="127"/>
    </row>
    <row r="448410" spans="12:12">
      <c r="L448410" s="127"/>
    </row>
    <row r="448411" spans="12:12">
      <c r="L448411" s="127"/>
    </row>
    <row r="448412" spans="12:12">
      <c r="L448412" s="127"/>
    </row>
    <row r="448413" spans="12:12">
      <c r="L448413" s="127"/>
    </row>
    <row r="448414" spans="12:12">
      <c r="L448414" s="127"/>
    </row>
    <row r="448415" spans="12:12">
      <c r="L448415" s="127"/>
    </row>
    <row r="448416" spans="12:12">
      <c r="L448416" s="127"/>
    </row>
    <row r="448417" spans="12:12">
      <c r="L448417" s="127"/>
    </row>
    <row r="448418" spans="12:12">
      <c r="L448418" s="127"/>
    </row>
    <row r="448419" spans="12:12">
      <c r="L448419" s="127"/>
    </row>
    <row r="448420" spans="12:12">
      <c r="L448420" s="127"/>
    </row>
    <row r="448421" spans="12:12">
      <c r="L448421" s="127"/>
    </row>
    <row r="448422" spans="12:12">
      <c r="L448422" s="127"/>
    </row>
    <row r="448423" spans="12:12">
      <c r="L448423" s="127"/>
    </row>
    <row r="448424" spans="12:12">
      <c r="L448424" s="127"/>
    </row>
    <row r="448425" spans="12:12">
      <c r="L448425" s="127"/>
    </row>
    <row r="448426" spans="12:12">
      <c r="L448426" s="127"/>
    </row>
    <row r="448427" spans="12:12">
      <c r="L448427" s="127"/>
    </row>
    <row r="448428" spans="12:12">
      <c r="L448428" s="127"/>
    </row>
    <row r="448429" spans="12:12">
      <c r="L448429" s="127"/>
    </row>
    <row r="448430" spans="12:12">
      <c r="L448430" s="127"/>
    </row>
    <row r="448431" spans="12:12">
      <c r="L448431" s="127"/>
    </row>
    <row r="448432" spans="12:12">
      <c r="L448432" s="127"/>
    </row>
    <row r="448433" spans="12:12">
      <c r="L448433" s="127"/>
    </row>
    <row r="448434" spans="12:12">
      <c r="L448434" s="127"/>
    </row>
    <row r="448435" spans="12:12">
      <c r="L448435" s="127"/>
    </row>
    <row r="448436" spans="12:12">
      <c r="L448436" s="127"/>
    </row>
    <row r="448437" spans="12:12">
      <c r="L448437" s="127"/>
    </row>
    <row r="448438" spans="12:12">
      <c r="L448438" s="127"/>
    </row>
    <row r="448439" spans="12:12">
      <c r="L448439" s="127"/>
    </row>
    <row r="448440" spans="12:12">
      <c r="L448440" s="127"/>
    </row>
    <row r="448441" spans="12:12">
      <c r="L448441" s="127"/>
    </row>
    <row r="448442" spans="12:12">
      <c r="L448442" s="127"/>
    </row>
    <row r="448443" spans="12:12">
      <c r="L448443" s="127"/>
    </row>
    <row r="448444" spans="12:12">
      <c r="L448444" s="127"/>
    </row>
    <row r="448445" spans="12:12">
      <c r="L448445" s="127"/>
    </row>
    <row r="448446" spans="12:12">
      <c r="L448446" s="127"/>
    </row>
    <row r="448447" spans="12:12">
      <c r="L448447" s="127"/>
    </row>
    <row r="448448" spans="12:12">
      <c r="L448448" s="127"/>
    </row>
    <row r="448449" spans="12:12">
      <c r="L448449" s="127"/>
    </row>
    <row r="448450" spans="12:12">
      <c r="L448450" s="127"/>
    </row>
    <row r="448451" spans="12:12">
      <c r="L448451" s="127"/>
    </row>
    <row r="448452" spans="12:12">
      <c r="L448452" s="127"/>
    </row>
    <row r="448453" spans="12:12">
      <c r="L448453" s="127"/>
    </row>
    <row r="448454" spans="12:12">
      <c r="L448454" s="127"/>
    </row>
    <row r="448455" spans="12:12">
      <c r="L448455" s="127"/>
    </row>
    <row r="448456" spans="12:12">
      <c r="L448456" s="127"/>
    </row>
    <row r="448457" spans="12:12">
      <c r="L448457" s="127"/>
    </row>
    <row r="448458" spans="12:12">
      <c r="L448458" s="127"/>
    </row>
    <row r="448459" spans="12:12">
      <c r="L448459" s="127"/>
    </row>
    <row r="448460" spans="12:12">
      <c r="L448460" s="127"/>
    </row>
    <row r="448461" spans="12:12">
      <c r="L448461" s="127"/>
    </row>
    <row r="448462" spans="12:12">
      <c r="L448462" s="127"/>
    </row>
    <row r="448463" spans="12:12">
      <c r="L448463" s="127"/>
    </row>
    <row r="448464" spans="12:12">
      <c r="L448464" s="127"/>
    </row>
    <row r="448465" spans="12:12">
      <c r="L448465" s="127"/>
    </row>
    <row r="448466" spans="12:12">
      <c r="L448466" s="127"/>
    </row>
    <row r="448467" spans="12:12">
      <c r="L448467" s="127"/>
    </row>
    <row r="448468" spans="12:12">
      <c r="L448468" s="127"/>
    </row>
    <row r="448469" spans="12:12">
      <c r="L448469" s="127"/>
    </row>
    <row r="448470" spans="12:12">
      <c r="L448470" s="127"/>
    </row>
    <row r="448471" spans="12:12">
      <c r="L448471" s="127"/>
    </row>
    <row r="448472" spans="12:12">
      <c r="L448472" s="127"/>
    </row>
    <row r="448473" spans="12:12">
      <c r="L448473" s="127"/>
    </row>
    <row r="448474" spans="12:12">
      <c r="L448474" s="127"/>
    </row>
    <row r="448475" spans="12:12">
      <c r="L448475" s="127"/>
    </row>
    <row r="448476" spans="12:12">
      <c r="L448476" s="127"/>
    </row>
    <row r="448477" spans="12:12">
      <c r="L448477" s="127"/>
    </row>
    <row r="448478" spans="12:12">
      <c r="L448478" s="127"/>
    </row>
    <row r="448479" spans="12:12">
      <c r="L448479" s="127"/>
    </row>
    <row r="448480" spans="12:12">
      <c r="L448480" s="127"/>
    </row>
    <row r="448481" spans="12:12">
      <c r="L448481" s="127"/>
    </row>
    <row r="448482" spans="12:12">
      <c r="L448482" s="127"/>
    </row>
    <row r="448483" spans="12:12">
      <c r="L448483" s="127"/>
    </row>
    <row r="448484" spans="12:12">
      <c r="L448484" s="127"/>
    </row>
    <row r="448485" spans="12:12">
      <c r="L448485" s="127"/>
    </row>
    <row r="448486" spans="12:12">
      <c r="L448486" s="127"/>
    </row>
    <row r="448487" spans="12:12">
      <c r="L448487" s="127"/>
    </row>
    <row r="448488" spans="12:12">
      <c r="L448488" s="127"/>
    </row>
    <row r="448489" spans="12:12">
      <c r="L448489" s="127"/>
    </row>
    <row r="448490" spans="12:12">
      <c r="L448490" s="127"/>
    </row>
    <row r="448491" spans="12:12">
      <c r="L448491" s="127"/>
    </row>
    <row r="448492" spans="12:12">
      <c r="L448492" s="127"/>
    </row>
    <row r="448493" spans="12:12">
      <c r="L448493" s="127"/>
    </row>
    <row r="448494" spans="12:12">
      <c r="L448494" s="127"/>
    </row>
    <row r="448495" spans="12:12">
      <c r="L448495" s="127"/>
    </row>
    <row r="448496" spans="12:12">
      <c r="L448496" s="127"/>
    </row>
    <row r="448497" spans="12:12">
      <c r="L448497" s="127"/>
    </row>
    <row r="448498" spans="12:12">
      <c r="L448498" s="127"/>
    </row>
    <row r="448499" spans="12:12">
      <c r="L448499" s="127"/>
    </row>
    <row r="448500" spans="12:12">
      <c r="L448500" s="127"/>
    </row>
    <row r="448501" spans="12:12">
      <c r="L448501" s="127"/>
    </row>
    <row r="448502" spans="12:12">
      <c r="L448502" s="127"/>
    </row>
    <row r="448503" spans="12:12">
      <c r="L448503" s="127"/>
    </row>
    <row r="448504" spans="12:12">
      <c r="L448504" s="127"/>
    </row>
    <row r="448505" spans="12:12">
      <c r="L448505" s="127"/>
    </row>
    <row r="448506" spans="12:12">
      <c r="L448506" s="127"/>
    </row>
    <row r="448507" spans="12:12">
      <c r="L448507" s="127"/>
    </row>
    <row r="448508" spans="12:12">
      <c r="L448508" s="127"/>
    </row>
    <row r="448509" spans="12:12">
      <c r="L448509" s="127"/>
    </row>
    <row r="448510" spans="12:12">
      <c r="L448510" s="127"/>
    </row>
    <row r="448511" spans="12:12">
      <c r="L448511" s="127"/>
    </row>
    <row r="448512" spans="12:12">
      <c r="L448512" s="127"/>
    </row>
    <row r="448513" spans="12:12">
      <c r="L448513" s="127"/>
    </row>
    <row r="448514" spans="12:12">
      <c r="L448514" s="127"/>
    </row>
    <row r="448515" spans="12:12">
      <c r="L448515" s="127"/>
    </row>
    <row r="448516" spans="12:12">
      <c r="L448516" s="127"/>
    </row>
    <row r="448517" spans="12:12">
      <c r="L448517" s="127"/>
    </row>
    <row r="448518" spans="12:12">
      <c r="L448518" s="127"/>
    </row>
    <row r="448519" spans="12:12">
      <c r="L448519" s="127"/>
    </row>
    <row r="448520" spans="12:12">
      <c r="L448520" s="127"/>
    </row>
    <row r="448521" spans="12:12">
      <c r="L448521" s="127"/>
    </row>
    <row r="448522" spans="12:12">
      <c r="L448522" s="127"/>
    </row>
    <row r="448523" spans="12:12">
      <c r="L448523" s="127"/>
    </row>
    <row r="448524" spans="12:12">
      <c r="L448524" s="127"/>
    </row>
    <row r="448525" spans="12:12">
      <c r="L448525" s="127"/>
    </row>
    <row r="448526" spans="12:12">
      <c r="L448526" s="127"/>
    </row>
    <row r="448527" spans="12:12">
      <c r="L448527" s="127"/>
    </row>
    <row r="448528" spans="12:12">
      <c r="L448528" s="127"/>
    </row>
    <row r="448529" spans="12:12">
      <c r="L448529" s="127"/>
    </row>
    <row r="448530" spans="12:12">
      <c r="L448530" s="127"/>
    </row>
    <row r="448531" spans="12:12">
      <c r="L448531" s="127"/>
    </row>
    <row r="448532" spans="12:12">
      <c r="L448532" s="127"/>
    </row>
    <row r="448533" spans="12:12">
      <c r="L448533" s="127"/>
    </row>
    <row r="448534" spans="12:12">
      <c r="L448534" s="127"/>
    </row>
    <row r="448535" spans="12:12">
      <c r="L448535" s="127"/>
    </row>
    <row r="448536" spans="12:12">
      <c r="L448536" s="127"/>
    </row>
    <row r="448537" spans="12:12">
      <c r="L448537" s="127"/>
    </row>
    <row r="448538" spans="12:12">
      <c r="L448538" s="127"/>
    </row>
    <row r="448539" spans="12:12">
      <c r="L448539" s="127"/>
    </row>
    <row r="448540" spans="12:12">
      <c r="L448540" s="127"/>
    </row>
    <row r="448541" spans="12:12">
      <c r="L448541" s="127"/>
    </row>
    <row r="448542" spans="12:12">
      <c r="L448542" s="127"/>
    </row>
    <row r="448543" spans="12:12">
      <c r="L448543" s="127"/>
    </row>
    <row r="448544" spans="12:12">
      <c r="L448544" s="127"/>
    </row>
    <row r="448545" spans="12:12">
      <c r="L448545" s="127"/>
    </row>
    <row r="448546" spans="12:12">
      <c r="L448546" s="127"/>
    </row>
    <row r="448547" spans="12:12">
      <c r="L448547" s="127"/>
    </row>
    <row r="448548" spans="12:12">
      <c r="L448548" s="127"/>
    </row>
    <row r="448549" spans="12:12">
      <c r="L448549" s="127"/>
    </row>
    <row r="448550" spans="12:12">
      <c r="L448550" s="127"/>
    </row>
    <row r="448551" spans="12:12">
      <c r="L448551" s="127"/>
    </row>
    <row r="448552" spans="12:12">
      <c r="L448552" s="127"/>
    </row>
    <row r="448553" spans="12:12">
      <c r="L448553" s="127"/>
    </row>
    <row r="448554" spans="12:12">
      <c r="L448554" s="127"/>
    </row>
    <row r="448555" spans="12:12">
      <c r="L448555" s="127"/>
    </row>
    <row r="448556" spans="12:12">
      <c r="L448556" s="127"/>
    </row>
    <row r="448557" spans="12:12">
      <c r="L448557" s="127"/>
    </row>
    <row r="448558" spans="12:12">
      <c r="L448558" s="127"/>
    </row>
    <row r="448559" spans="12:12">
      <c r="L448559" s="127"/>
    </row>
    <row r="448560" spans="12:12">
      <c r="L448560" s="127"/>
    </row>
    <row r="448561" spans="12:12">
      <c r="L448561" s="127"/>
    </row>
    <row r="448562" spans="12:12">
      <c r="L448562" s="127"/>
    </row>
    <row r="448563" spans="12:12">
      <c r="L448563" s="127"/>
    </row>
    <row r="448564" spans="12:12">
      <c r="L448564" s="127"/>
    </row>
    <row r="448565" spans="12:12">
      <c r="L448565" s="127"/>
    </row>
    <row r="448566" spans="12:12">
      <c r="L448566" s="127"/>
    </row>
    <row r="448567" spans="12:12">
      <c r="L448567" s="127"/>
    </row>
    <row r="448568" spans="12:12">
      <c r="L448568" s="127"/>
    </row>
    <row r="448569" spans="12:12">
      <c r="L448569" s="127"/>
    </row>
    <row r="448570" spans="12:12">
      <c r="L448570" s="127"/>
    </row>
    <row r="448571" spans="12:12">
      <c r="L448571" s="127"/>
    </row>
    <row r="448572" spans="12:12">
      <c r="L448572" s="127"/>
    </row>
    <row r="448573" spans="12:12">
      <c r="L448573" s="127"/>
    </row>
    <row r="448574" spans="12:12">
      <c r="L448574" s="127"/>
    </row>
    <row r="448575" spans="12:12">
      <c r="L448575" s="127"/>
    </row>
    <row r="448576" spans="12:12">
      <c r="L448576" s="127"/>
    </row>
    <row r="448577" spans="12:12">
      <c r="L448577" s="127"/>
    </row>
    <row r="448578" spans="12:12">
      <c r="L448578" s="127"/>
    </row>
    <row r="448579" spans="12:12">
      <c r="L448579" s="127"/>
    </row>
    <row r="448580" spans="12:12">
      <c r="L448580" s="127"/>
    </row>
    <row r="448581" spans="12:12">
      <c r="L448581" s="127"/>
    </row>
    <row r="448582" spans="12:12">
      <c r="L448582" s="127"/>
    </row>
    <row r="448583" spans="12:12">
      <c r="L448583" s="127"/>
    </row>
    <row r="448584" spans="12:12">
      <c r="L448584" s="127"/>
    </row>
    <row r="448585" spans="12:12">
      <c r="L448585" s="127"/>
    </row>
    <row r="448586" spans="12:12">
      <c r="L448586" s="127"/>
    </row>
    <row r="448587" spans="12:12">
      <c r="L448587" s="127"/>
    </row>
    <row r="448588" spans="12:12">
      <c r="L448588" s="127"/>
    </row>
    <row r="448589" spans="12:12">
      <c r="L448589" s="127"/>
    </row>
    <row r="448590" spans="12:12">
      <c r="L448590" s="127"/>
    </row>
    <row r="448591" spans="12:12">
      <c r="L448591" s="127"/>
    </row>
    <row r="448592" spans="12:12">
      <c r="L448592" s="127"/>
    </row>
    <row r="448593" spans="12:12">
      <c r="L448593" s="127"/>
    </row>
    <row r="448594" spans="12:12">
      <c r="L448594" s="127"/>
    </row>
    <row r="448595" spans="12:12">
      <c r="L448595" s="127"/>
    </row>
    <row r="448596" spans="12:12">
      <c r="L448596" s="127"/>
    </row>
    <row r="448597" spans="12:12">
      <c r="L448597" s="127"/>
    </row>
    <row r="448598" spans="12:12">
      <c r="L448598" s="127"/>
    </row>
    <row r="448599" spans="12:12">
      <c r="L448599" s="127"/>
    </row>
    <row r="448600" spans="12:12">
      <c r="L448600" s="127"/>
    </row>
    <row r="448601" spans="12:12">
      <c r="L448601" s="127"/>
    </row>
    <row r="448602" spans="12:12">
      <c r="L448602" s="127"/>
    </row>
    <row r="448603" spans="12:12">
      <c r="L448603" s="127"/>
    </row>
    <row r="448604" spans="12:12">
      <c r="L448604" s="127"/>
    </row>
    <row r="448605" spans="12:12">
      <c r="L448605" s="127"/>
    </row>
    <row r="448606" spans="12:12">
      <c r="L448606" s="127"/>
    </row>
    <row r="448607" spans="12:12">
      <c r="L448607" s="127"/>
    </row>
    <row r="448608" spans="12:12">
      <c r="L448608" s="127"/>
    </row>
    <row r="448609" spans="12:12">
      <c r="L448609" s="127"/>
    </row>
    <row r="448610" spans="12:12">
      <c r="L448610" s="127"/>
    </row>
    <row r="448611" spans="12:12">
      <c r="L448611" s="127"/>
    </row>
    <row r="448612" spans="12:12">
      <c r="L448612" s="127"/>
    </row>
    <row r="448613" spans="12:12">
      <c r="L448613" s="127"/>
    </row>
    <row r="448614" spans="12:12">
      <c r="L448614" s="127"/>
    </row>
    <row r="448615" spans="12:12">
      <c r="L448615" s="127"/>
    </row>
    <row r="448616" spans="12:12">
      <c r="L448616" s="127"/>
    </row>
    <row r="448617" spans="12:12">
      <c r="L448617" s="127"/>
    </row>
    <row r="448618" spans="12:12">
      <c r="L448618" s="127"/>
    </row>
    <row r="448619" spans="12:12">
      <c r="L448619" s="127"/>
    </row>
    <row r="448620" spans="12:12">
      <c r="L448620" s="127"/>
    </row>
    <row r="448621" spans="12:12">
      <c r="L448621" s="127"/>
    </row>
    <row r="448622" spans="12:12">
      <c r="L448622" s="127"/>
    </row>
    <row r="448623" spans="12:12">
      <c r="L448623" s="127"/>
    </row>
    <row r="448624" spans="12:12">
      <c r="L448624" s="127"/>
    </row>
    <row r="448625" spans="12:12">
      <c r="L448625" s="127"/>
    </row>
    <row r="448626" spans="12:12">
      <c r="L448626" s="127"/>
    </row>
    <row r="448627" spans="12:12">
      <c r="L448627" s="127"/>
    </row>
    <row r="448628" spans="12:12">
      <c r="L448628" s="127"/>
    </row>
    <row r="448629" spans="12:12">
      <c r="L448629" s="127"/>
    </row>
    <row r="448630" spans="12:12">
      <c r="L448630" s="127"/>
    </row>
    <row r="448631" spans="12:12">
      <c r="L448631" s="127"/>
    </row>
    <row r="448632" spans="12:12">
      <c r="L448632" s="127"/>
    </row>
    <row r="448633" spans="12:12">
      <c r="L448633" s="127"/>
    </row>
    <row r="448634" spans="12:12">
      <c r="L448634" s="127"/>
    </row>
    <row r="448635" spans="12:12">
      <c r="L448635" s="127"/>
    </row>
    <row r="448636" spans="12:12">
      <c r="L448636" s="127"/>
    </row>
    <row r="448637" spans="12:12">
      <c r="L448637" s="127"/>
    </row>
    <row r="448638" spans="12:12">
      <c r="L448638" s="127"/>
    </row>
    <row r="448639" spans="12:12">
      <c r="L448639" s="127"/>
    </row>
    <row r="448640" spans="12:12">
      <c r="L448640" s="127"/>
    </row>
    <row r="448641" spans="12:12">
      <c r="L448641" s="127"/>
    </row>
    <row r="448642" spans="12:12">
      <c r="L448642" s="127"/>
    </row>
    <row r="448643" spans="12:12">
      <c r="L448643" s="127"/>
    </row>
    <row r="448644" spans="12:12">
      <c r="L448644" s="127"/>
    </row>
    <row r="448645" spans="12:12">
      <c r="L448645" s="127"/>
    </row>
    <row r="448646" spans="12:12">
      <c r="L448646" s="127"/>
    </row>
    <row r="448647" spans="12:12">
      <c r="L448647" s="127"/>
    </row>
    <row r="448648" spans="12:12">
      <c r="L448648" s="127"/>
    </row>
    <row r="448649" spans="12:12">
      <c r="L448649" s="127"/>
    </row>
    <row r="448650" spans="12:12">
      <c r="L448650" s="127"/>
    </row>
    <row r="448651" spans="12:12">
      <c r="L448651" s="127"/>
    </row>
    <row r="448652" spans="12:12">
      <c r="L448652" s="127"/>
    </row>
    <row r="448653" spans="12:12">
      <c r="L448653" s="127"/>
    </row>
    <row r="448654" spans="12:12">
      <c r="L448654" s="127"/>
    </row>
    <row r="448655" spans="12:12">
      <c r="L448655" s="127"/>
    </row>
    <row r="448656" spans="12:12">
      <c r="L448656" s="127"/>
    </row>
    <row r="448657" spans="12:12">
      <c r="L448657" s="127"/>
    </row>
    <row r="448658" spans="12:12">
      <c r="L448658" s="127"/>
    </row>
    <row r="448659" spans="12:12">
      <c r="L448659" s="127"/>
    </row>
    <row r="448660" spans="12:12">
      <c r="L448660" s="127"/>
    </row>
    <row r="448661" spans="12:12">
      <c r="L448661" s="127"/>
    </row>
    <row r="448662" spans="12:12">
      <c r="L448662" s="127"/>
    </row>
    <row r="448663" spans="12:12">
      <c r="L448663" s="127"/>
    </row>
    <row r="448664" spans="12:12">
      <c r="L448664" s="127"/>
    </row>
    <row r="448665" spans="12:12">
      <c r="L448665" s="127"/>
    </row>
    <row r="448666" spans="12:12">
      <c r="L448666" s="127"/>
    </row>
    <row r="448667" spans="12:12">
      <c r="L448667" s="127"/>
    </row>
    <row r="448668" spans="12:12">
      <c r="L448668" s="127"/>
    </row>
    <row r="448669" spans="12:12">
      <c r="L448669" s="127"/>
    </row>
    <row r="448670" spans="12:12">
      <c r="L448670" s="127"/>
    </row>
    <row r="448671" spans="12:12">
      <c r="L448671" s="127"/>
    </row>
    <row r="448672" spans="12:12">
      <c r="L448672" s="127"/>
    </row>
    <row r="448673" spans="12:12">
      <c r="L448673" s="127"/>
    </row>
    <row r="448674" spans="12:12">
      <c r="L448674" s="127"/>
    </row>
    <row r="448675" spans="12:12">
      <c r="L448675" s="127"/>
    </row>
    <row r="448676" spans="12:12">
      <c r="L448676" s="127"/>
    </row>
    <row r="448677" spans="12:12">
      <c r="L448677" s="127"/>
    </row>
    <row r="448678" spans="12:12">
      <c r="L448678" s="127"/>
    </row>
    <row r="448679" spans="12:12">
      <c r="L448679" s="127"/>
    </row>
    <row r="448680" spans="12:12">
      <c r="L448680" s="127"/>
    </row>
    <row r="448681" spans="12:12">
      <c r="L448681" s="127"/>
    </row>
    <row r="448682" spans="12:12">
      <c r="L448682" s="127"/>
    </row>
    <row r="448683" spans="12:12">
      <c r="L448683" s="127"/>
    </row>
    <row r="448684" spans="12:12">
      <c r="L448684" s="127"/>
    </row>
    <row r="448685" spans="12:12">
      <c r="L448685" s="127"/>
    </row>
    <row r="448686" spans="12:12">
      <c r="L448686" s="127"/>
    </row>
    <row r="448687" spans="12:12">
      <c r="L448687" s="127"/>
    </row>
    <row r="448688" spans="12:12">
      <c r="L448688" s="127"/>
    </row>
    <row r="448689" spans="12:12">
      <c r="L448689" s="127"/>
    </row>
    <row r="448690" spans="12:12">
      <c r="L448690" s="127"/>
    </row>
    <row r="448691" spans="12:12">
      <c r="L448691" s="127"/>
    </row>
    <row r="448692" spans="12:12">
      <c r="L448692" s="127"/>
    </row>
    <row r="448693" spans="12:12">
      <c r="L448693" s="127"/>
    </row>
    <row r="448694" spans="12:12">
      <c r="L448694" s="127"/>
    </row>
    <row r="448695" spans="12:12">
      <c r="L448695" s="127"/>
    </row>
    <row r="448696" spans="12:12">
      <c r="L448696" s="127"/>
    </row>
    <row r="448697" spans="12:12">
      <c r="L448697" s="127"/>
    </row>
    <row r="448698" spans="12:12">
      <c r="L448698" s="127"/>
    </row>
    <row r="448699" spans="12:12">
      <c r="L448699" s="127"/>
    </row>
    <row r="448700" spans="12:12">
      <c r="L448700" s="127"/>
    </row>
    <row r="448701" spans="12:12">
      <c r="L448701" s="127"/>
    </row>
    <row r="448702" spans="12:12">
      <c r="L448702" s="127"/>
    </row>
    <row r="448703" spans="12:12">
      <c r="L448703" s="127"/>
    </row>
    <row r="448704" spans="12:12">
      <c r="L448704" s="127"/>
    </row>
    <row r="448705" spans="12:12">
      <c r="L448705" s="127"/>
    </row>
    <row r="448706" spans="12:12">
      <c r="L448706" s="127"/>
    </row>
    <row r="448707" spans="12:12">
      <c r="L448707" s="127"/>
    </row>
    <row r="448708" spans="12:12">
      <c r="L448708" s="127"/>
    </row>
    <row r="448709" spans="12:12">
      <c r="L448709" s="127"/>
    </row>
    <row r="448710" spans="12:12">
      <c r="L448710" s="127"/>
    </row>
    <row r="448711" spans="12:12">
      <c r="L448711" s="127"/>
    </row>
    <row r="448712" spans="12:12">
      <c r="L448712" s="127"/>
    </row>
    <row r="448713" spans="12:12">
      <c r="L448713" s="127"/>
    </row>
    <row r="448714" spans="12:12">
      <c r="L448714" s="127"/>
    </row>
    <row r="448715" spans="12:12">
      <c r="L448715" s="127"/>
    </row>
    <row r="448716" spans="12:12">
      <c r="L448716" s="127"/>
    </row>
    <row r="448717" spans="12:12">
      <c r="L448717" s="127"/>
    </row>
    <row r="448718" spans="12:12">
      <c r="L448718" s="127"/>
    </row>
    <row r="448719" spans="12:12">
      <c r="L448719" s="127"/>
    </row>
    <row r="448720" spans="12:12">
      <c r="L448720" s="127"/>
    </row>
    <row r="448721" spans="12:12">
      <c r="L448721" s="127"/>
    </row>
    <row r="448722" spans="12:12">
      <c r="L448722" s="127"/>
    </row>
    <row r="448723" spans="12:12">
      <c r="L448723" s="127"/>
    </row>
    <row r="448724" spans="12:12">
      <c r="L448724" s="127"/>
    </row>
    <row r="448725" spans="12:12">
      <c r="L448725" s="127"/>
    </row>
    <row r="448726" spans="12:12">
      <c r="L448726" s="127"/>
    </row>
    <row r="448727" spans="12:12">
      <c r="L448727" s="127"/>
    </row>
    <row r="448728" spans="12:12">
      <c r="L448728" s="127"/>
    </row>
    <row r="448729" spans="12:12">
      <c r="L448729" s="127"/>
    </row>
    <row r="448730" spans="12:12">
      <c r="L448730" s="127"/>
    </row>
    <row r="448731" spans="12:12">
      <c r="L448731" s="127"/>
    </row>
    <row r="448732" spans="12:12">
      <c r="L448732" s="127"/>
    </row>
    <row r="448733" spans="12:12">
      <c r="L448733" s="127"/>
    </row>
    <row r="448734" spans="12:12">
      <c r="L448734" s="127"/>
    </row>
    <row r="448735" spans="12:12">
      <c r="L448735" s="127"/>
    </row>
    <row r="448736" spans="12:12">
      <c r="L448736" s="127"/>
    </row>
    <row r="448737" spans="12:12">
      <c r="L448737" s="127"/>
    </row>
    <row r="448738" spans="12:12">
      <c r="L448738" s="127"/>
    </row>
    <row r="448739" spans="12:12">
      <c r="L448739" s="127"/>
    </row>
    <row r="448740" spans="12:12">
      <c r="L448740" s="127"/>
    </row>
    <row r="448741" spans="12:12">
      <c r="L448741" s="127"/>
    </row>
    <row r="448742" spans="12:12">
      <c r="L448742" s="127"/>
    </row>
    <row r="448743" spans="12:12">
      <c r="L448743" s="127"/>
    </row>
    <row r="448744" spans="12:12">
      <c r="L448744" s="127"/>
    </row>
    <row r="448745" spans="12:12">
      <c r="L448745" s="127"/>
    </row>
    <row r="448746" spans="12:12">
      <c r="L448746" s="127"/>
    </row>
    <row r="448747" spans="12:12">
      <c r="L448747" s="127"/>
    </row>
    <row r="448748" spans="12:12">
      <c r="L448748" s="127"/>
    </row>
    <row r="448749" spans="12:12">
      <c r="L448749" s="127"/>
    </row>
    <row r="448750" spans="12:12">
      <c r="L448750" s="127"/>
    </row>
    <row r="448751" spans="12:12">
      <c r="L448751" s="127"/>
    </row>
    <row r="448752" spans="12:12">
      <c r="L448752" s="127"/>
    </row>
    <row r="448753" spans="12:12">
      <c r="L448753" s="127"/>
    </row>
    <row r="448754" spans="12:12">
      <c r="L448754" s="127"/>
    </row>
    <row r="448755" spans="12:12">
      <c r="L448755" s="127"/>
    </row>
    <row r="448756" spans="12:12">
      <c r="L448756" s="127"/>
    </row>
    <row r="448757" spans="12:12">
      <c r="L448757" s="127"/>
    </row>
    <row r="448758" spans="12:12">
      <c r="L448758" s="127"/>
    </row>
    <row r="448759" spans="12:12">
      <c r="L448759" s="127"/>
    </row>
    <row r="448760" spans="12:12">
      <c r="L448760" s="127"/>
    </row>
    <row r="448761" spans="12:12">
      <c r="L448761" s="127"/>
    </row>
    <row r="448762" spans="12:12">
      <c r="L448762" s="127"/>
    </row>
    <row r="448763" spans="12:12">
      <c r="L448763" s="127"/>
    </row>
    <row r="448764" spans="12:12">
      <c r="L448764" s="127"/>
    </row>
    <row r="448765" spans="12:12">
      <c r="L448765" s="127"/>
    </row>
    <row r="448766" spans="12:12">
      <c r="L448766" s="127"/>
    </row>
    <row r="448767" spans="12:12">
      <c r="L448767" s="127"/>
    </row>
    <row r="448768" spans="12:12">
      <c r="L448768" s="127"/>
    </row>
    <row r="448769" spans="12:12">
      <c r="L448769" s="127"/>
    </row>
    <row r="448770" spans="12:12">
      <c r="L448770" s="127"/>
    </row>
    <row r="448771" spans="12:12">
      <c r="L448771" s="127"/>
    </row>
    <row r="448772" spans="12:12">
      <c r="L448772" s="127"/>
    </row>
    <row r="448773" spans="12:12">
      <c r="L448773" s="127"/>
    </row>
    <row r="448774" spans="12:12">
      <c r="L448774" s="127"/>
    </row>
    <row r="448775" spans="12:12">
      <c r="L448775" s="127"/>
    </row>
    <row r="448776" spans="12:12">
      <c r="L448776" s="127"/>
    </row>
    <row r="448777" spans="12:12">
      <c r="L448777" s="127"/>
    </row>
    <row r="448778" spans="12:12">
      <c r="L448778" s="127"/>
    </row>
    <row r="448779" spans="12:12">
      <c r="L448779" s="127"/>
    </row>
    <row r="448780" spans="12:12">
      <c r="L448780" s="127"/>
    </row>
    <row r="448781" spans="12:12">
      <c r="L448781" s="127"/>
    </row>
    <row r="448782" spans="12:12">
      <c r="L448782" s="127"/>
    </row>
    <row r="448783" spans="12:12">
      <c r="L448783" s="127"/>
    </row>
    <row r="448784" spans="12:12">
      <c r="L448784" s="127"/>
    </row>
    <row r="448785" spans="12:12">
      <c r="L448785" s="127"/>
    </row>
    <row r="448786" spans="12:12">
      <c r="L448786" s="127"/>
    </row>
    <row r="448787" spans="12:12">
      <c r="L448787" s="127"/>
    </row>
    <row r="448788" spans="12:12">
      <c r="L448788" s="127"/>
    </row>
    <row r="448789" spans="12:12">
      <c r="L448789" s="127"/>
    </row>
    <row r="448790" spans="12:12">
      <c r="L448790" s="127"/>
    </row>
    <row r="448791" spans="12:12">
      <c r="L448791" s="127"/>
    </row>
    <row r="448792" spans="12:12">
      <c r="L448792" s="127"/>
    </row>
    <row r="448793" spans="12:12">
      <c r="L448793" s="127"/>
    </row>
    <row r="448794" spans="12:12">
      <c r="L448794" s="127"/>
    </row>
    <row r="448795" spans="12:12">
      <c r="L448795" s="127"/>
    </row>
    <row r="448796" spans="12:12">
      <c r="L448796" s="127"/>
    </row>
    <row r="448797" spans="12:12">
      <c r="L448797" s="127"/>
    </row>
    <row r="448798" spans="12:12">
      <c r="L448798" s="127"/>
    </row>
    <row r="448799" spans="12:12">
      <c r="L448799" s="127"/>
    </row>
    <row r="448800" spans="12:12">
      <c r="L448800" s="127"/>
    </row>
    <row r="448801" spans="12:12">
      <c r="L448801" s="127"/>
    </row>
    <row r="448802" spans="12:12">
      <c r="L448802" s="127"/>
    </row>
    <row r="448803" spans="12:12">
      <c r="L448803" s="127"/>
    </row>
    <row r="448804" spans="12:12">
      <c r="L448804" s="127"/>
    </row>
    <row r="448805" spans="12:12">
      <c r="L448805" s="127"/>
    </row>
    <row r="448806" spans="12:12">
      <c r="L448806" s="127"/>
    </row>
    <row r="448807" spans="12:12">
      <c r="L448807" s="127"/>
    </row>
    <row r="448808" spans="12:12">
      <c r="L448808" s="127"/>
    </row>
    <row r="448809" spans="12:12">
      <c r="L448809" s="127"/>
    </row>
    <row r="448810" spans="12:12">
      <c r="L448810" s="127"/>
    </row>
    <row r="448811" spans="12:12">
      <c r="L448811" s="127"/>
    </row>
    <row r="448812" spans="12:12">
      <c r="L448812" s="127"/>
    </row>
    <row r="448813" spans="12:12">
      <c r="L448813" s="127"/>
    </row>
    <row r="448814" spans="12:12">
      <c r="L448814" s="127"/>
    </row>
    <row r="448815" spans="12:12">
      <c r="L448815" s="127"/>
    </row>
    <row r="448816" spans="12:12">
      <c r="L448816" s="127"/>
    </row>
    <row r="448817" spans="12:12">
      <c r="L448817" s="127"/>
    </row>
    <row r="448818" spans="12:12">
      <c r="L448818" s="127"/>
    </row>
    <row r="448819" spans="12:12">
      <c r="L448819" s="127"/>
    </row>
    <row r="448820" spans="12:12">
      <c r="L448820" s="127"/>
    </row>
    <row r="448821" spans="12:12">
      <c r="L448821" s="127"/>
    </row>
    <row r="448822" spans="12:12">
      <c r="L448822" s="127"/>
    </row>
    <row r="448823" spans="12:12">
      <c r="L448823" s="127"/>
    </row>
    <row r="448824" spans="12:12">
      <c r="L448824" s="127"/>
    </row>
    <row r="448825" spans="12:12">
      <c r="L448825" s="127"/>
    </row>
    <row r="448826" spans="12:12">
      <c r="L448826" s="127"/>
    </row>
    <row r="448827" spans="12:12">
      <c r="L448827" s="127"/>
    </row>
    <row r="448828" spans="12:12">
      <c r="L448828" s="127"/>
    </row>
    <row r="448829" spans="12:12">
      <c r="L448829" s="127"/>
    </row>
    <row r="448830" spans="12:12">
      <c r="L448830" s="127"/>
    </row>
    <row r="448831" spans="12:12">
      <c r="L448831" s="127"/>
    </row>
    <row r="448832" spans="12:12">
      <c r="L448832" s="127"/>
    </row>
    <row r="448833" spans="12:12">
      <c r="L448833" s="127"/>
    </row>
    <row r="448834" spans="12:12">
      <c r="L448834" s="127"/>
    </row>
    <row r="448835" spans="12:12">
      <c r="L448835" s="127"/>
    </row>
    <row r="448836" spans="12:12">
      <c r="L448836" s="127"/>
    </row>
    <row r="448837" spans="12:12">
      <c r="L448837" s="127"/>
    </row>
    <row r="448838" spans="12:12">
      <c r="L448838" s="127"/>
    </row>
    <row r="448839" spans="12:12">
      <c r="L448839" s="127"/>
    </row>
    <row r="448840" spans="12:12">
      <c r="L448840" s="127"/>
    </row>
    <row r="448841" spans="12:12">
      <c r="L448841" s="127"/>
    </row>
    <row r="448842" spans="12:12">
      <c r="L448842" s="127"/>
    </row>
    <row r="448843" spans="12:12">
      <c r="L448843" s="127"/>
    </row>
    <row r="448844" spans="12:12">
      <c r="L448844" s="127"/>
    </row>
    <row r="448845" spans="12:12">
      <c r="L448845" s="127"/>
    </row>
    <row r="448846" spans="12:12">
      <c r="L448846" s="127"/>
    </row>
    <row r="448847" spans="12:12">
      <c r="L448847" s="127"/>
    </row>
    <row r="448848" spans="12:12">
      <c r="L448848" s="127"/>
    </row>
    <row r="448849" spans="12:12">
      <c r="L448849" s="127"/>
    </row>
    <row r="448850" spans="12:12">
      <c r="L448850" s="127"/>
    </row>
    <row r="448851" spans="12:12">
      <c r="L448851" s="127"/>
    </row>
    <row r="448852" spans="12:12">
      <c r="L448852" s="127"/>
    </row>
    <row r="448853" spans="12:12">
      <c r="L448853" s="127"/>
    </row>
    <row r="448854" spans="12:12">
      <c r="L448854" s="127"/>
    </row>
    <row r="448855" spans="12:12">
      <c r="L448855" s="127"/>
    </row>
    <row r="448856" spans="12:12">
      <c r="L448856" s="127"/>
    </row>
    <row r="448857" spans="12:12">
      <c r="L448857" s="127"/>
    </row>
    <row r="448858" spans="12:12">
      <c r="L448858" s="127"/>
    </row>
    <row r="448859" spans="12:12">
      <c r="L448859" s="127"/>
    </row>
    <row r="448860" spans="12:12">
      <c r="L448860" s="127"/>
    </row>
    <row r="448861" spans="12:12">
      <c r="L448861" s="127"/>
    </row>
    <row r="448862" spans="12:12">
      <c r="L448862" s="127"/>
    </row>
    <row r="448863" spans="12:12">
      <c r="L448863" s="127"/>
    </row>
    <row r="448864" spans="12:12">
      <c r="L448864" s="127"/>
    </row>
    <row r="448865" spans="12:12">
      <c r="L448865" s="127"/>
    </row>
    <row r="448866" spans="12:12">
      <c r="L448866" s="127"/>
    </row>
    <row r="448867" spans="12:12">
      <c r="L448867" s="127"/>
    </row>
    <row r="448868" spans="12:12">
      <c r="L448868" s="127"/>
    </row>
    <row r="448869" spans="12:12">
      <c r="L448869" s="127"/>
    </row>
    <row r="448870" spans="12:12">
      <c r="L448870" s="127"/>
    </row>
    <row r="448871" spans="12:12">
      <c r="L448871" s="127"/>
    </row>
    <row r="448872" spans="12:12">
      <c r="L448872" s="127"/>
    </row>
    <row r="448873" spans="12:12">
      <c r="L448873" s="127"/>
    </row>
    <row r="448874" spans="12:12">
      <c r="L448874" s="127"/>
    </row>
    <row r="448875" spans="12:12">
      <c r="L448875" s="127"/>
    </row>
    <row r="448876" spans="12:12">
      <c r="L448876" s="127"/>
    </row>
    <row r="448877" spans="12:12">
      <c r="L448877" s="127"/>
    </row>
    <row r="448878" spans="12:12">
      <c r="L448878" s="127"/>
    </row>
    <row r="448879" spans="12:12">
      <c r="L448879" s="127"/>
    </row>
    <row r="448880" spans="12:12">
      <c r="L448880" s="127"/>
    </row>
    <row r="448881" spans="12:12">
      <c r="L448881" s="127"/>
    </row>
    <row r="448882" spans="12:12">
      <c r="L448882" s="127"/>
    </row>
    <row r="448883" spans="12:12">
      <c r="L448883" s="127"/>
    </row>
    <row r="448884" spans="12:12">
      <c r="L448884" s="127"/>
    </row>
    <row r="448885" spans="12:12">
      <c r="L448885" s="127"/>
    </row>
    <row r="448886" spans="12:12">
      <c r="L448886" s="127"/>
    </row>
    <row r="448887" spans="12:12">
      <c r="L448887" s="127"/>
    </row>
    <row r="448888" spans="12:12">
      <c r="L448888" s="127"/>
    </row>
    <row r="448889" spans="12:12">
      <c r="L448889" s="127"/>
    </row>
    <row r="448890" spans="12:12">
      <c r="L448890" s="127"/>
    </row>
    <row r="448891" spans="12:12">
      <c r="L448891" s="127"/>
    </row>
    <row r="448892" spans="12:12">
      <c r="L448892" s="127"/>
    </row>
    <row r="448893" spans="12:12">
      <c r="L448893" s="127"/>
    </row>
    <row r="448894" spans="12:12">
      <c r="L448894" s="127"/>
    </row>
    <row r="448895" spans="12:12">
      <c r="L448895" s="127"/>
    </row>
    <row r="448896" spans="12:12">
      <c r="L448896" s="127"/>
    </row>
    <row r="448897" spans="12:12">
      <c r="L448897" s="127"/>
    </row>
    <row r="448898" spans="12:12">
      <c r="L448898" s="127"/>
    </row>
    <row r="448899" spans="12:12">
      <c r="L448899" s="127"/>
    </row>
    <row r="448900" spans="12:12">
      <c r="L448900" s="127"/>
    </row>
    <row r="448901" spans="12:12">
      <c r="L448901" s="127"/>
    </row>
    <row r="448902" spans="12:12">
      <c r="L448902" s="127"/>
    </row>
    <row r="448903" spans="12:12">
      <c r="L448903" s="127"/>
    </row>
    <row r="448904" spans="12:12">
      <c r="L448904" s="127"/>
    </row>
    <row r="448905" spans="12:12">
      <c r="L448905" s="127"/>
    </row>
    <row r="448906" spans="12:12">
      <c r="L448906" s="127"/>
    </row>
    <row r="448907" spans="12:12">
      <c r="L448907" s="127"/>
    </row>
    <row r="448908" spans="12:12">
      <c r="L448908" s="127"/>
    </row>
    <row r="448909" spans="12:12">
      <c r="L448909" s="127"/>
    </row>
    <row r="448910" spans="12:12">
      <c r="L448910" s="127"/>
    </row>
    <row r="448911" spans="12:12">
      <c r="L448911" s="127"/>
    </row>
    <row r="448912" spans="12:12">
      <c r="L448912" s="127"/>
    </row>
    <row r="448913" spans="12:12">
      <c r="L448913" s="127"/>
    </row>
    <row r="448914" spans="12:12">
      <c r="L448914" s="127"/>
    </row>
    <row r="448915" spans="12:12">
      <c r="L448915" s="127"/>
    </row>
    <row r="448916" spans="12:12">
      <c r="L448916" s="127"/>
    </row>
    <row r="448917" spans="12:12">
      <c r="L448917" s="127"/>
    </row>
    <row r="448918" spans="12:12">
      <c r="L448918" s="127"/>
    </row>
    <row r="448919" spans="12:12">
      <c r="L448919" s="127"/>
    </row>
    <row r="448920" spans="12:12">
      <c r="L448920" s="127"/>
    </row>
    <row r="448921" spans="12:12">
      <c r="L448921" s="127"/>
    </row>
    <row r="448922" spans="12:12">
      <c r="L448922" s="127"/>
    </row>
    <row r="448923" spans="12:12">
      <c r="L448923" s="127"/>
    </row>
    <row r="448924" spans="12:12">
      <c r="L448924" s="127"/>
    </row>
    <row r="448925" spans="12:12">
      <c r="L448925" s="127"/>
    </row>
    <row r="448926" spans="12:12">
      <c r="L448926" s="127"/>
    </row>
    <row r="448927" spans="12:12">
      <c r="L448927" s="127"/>
    </row>
    <row r="448928" spans="12:12">
      <c r="L448928" s="127"/>
    </row>
    <row r="448929" spans="12:12">
      <c r="L448929" s="127"/>
    </row>
    <row r="448930" spans="12:12">
      <c r="L448930" s="127"/>
    </row>
    <row r="448931" spans="12:12">
      <c r="L448931" s="127"/>
    </row>
    <row r="448932" spans="12:12">
      <c r="L448932" s="127"/>
    </row>
    <row r="448933" spans="12:12">
      <c r="L448933" s="127"/>
    </row>
    <row r="448934" spans="12:12">
      <c r="L448934" s="127"/>
    </row>
    <row r="448935" spans="12:12">
      <c r="L448935" s="127"/>
    </row>
    <row r="448936" spans="12:12">
      <c r="L448936" s="127"/>
    </row>
    <row r="448937" spans="12:12">
      <c r="L448937" s="127"/>
    </row>
    <row r="448938" spans="12:12">
      <c r="L448938" s="127"/>
    </row>
    <row r="448939" spans="12:12">
      <c r="L448939" s="127"/>
    </row>
    <row r="448940" spans="12:12">
      <c r="L448940" s="127"/>
    </row>
    <row r="448941" spans="12:12">
      <c r="L448941" s="127"/>
    </row>
    <row r="448942" spans="12:12">
      <c r="L448942" s="127"/>
    </row>
    <row r="448943" spans="12:12">
      <c r="L448943" s="127"/>
    </row>
    <row r="448944" spans="12:12">
      <c r="L448944" s="127"/>
    </row>
    <row r="448945" spans="12:12">
      <c r="L448945" s="127"/>
    </row>
    <row r="448946" spans="12:12">
      <c r="L448946" s="127"/>
    </row>
    <row r="448947" spans="12:12">
      <c r="L448947" s="127"/>
    </row>
    <row r="448948" spans="12:12">
      <c r="L448948" s="127"/>
    </row>
    <row r="448949" spans="12:12">
      <c r="L448949" s="127"/>
    </row>
    <row r="448950" spans="12:12">
      <c r="L448950" s="127"/>
    </row>
    <row r="448951" spans="12:12">
      <c r="L448951" s="127"/>
    </row>
    <row r="448952" spans="12:12">
      <c r="L448952" s="127"/>
    </row>
    <row r="448953" spans="12:12">
      <c r="L448953" s="127"/>
    </row>
    <row r="448954" spans="12:12">
      <c r="L448954" s="127"/>
    </row>
    <row r="448955" spans="12:12">
      <c r="L448955" s="127"/>
    </row>
    <row r="448956" spans="12:12">
      <c r="L448956" s="127"/>
    </row>
    <row r="448957" spans="12:12">
      <c r="L448957" s="127"/>
    </row>
    <row r="448958" spans="12:12">
      <c r="L448958" s="127"/>
    </row>
    <row r="448959" spans="12:12">
      <c r="L448959" s="127"/>
    </row>
    <row r="448960" spans="12:12">
      <c r="L448960" s="127"/>
    </row>
    <row r="448961" spans="12:12">
      <c r="L448961" s="127"/>
    </row>
    <row r="448962" spans="12:12">
      <c r="L448962" s="127"/>
    </row>
    <row r="448963" spans="12:12">
      <c r="L448963" s="127"/>
    </row>
    <row r="448964" spans="12:12">
      <c r="L448964" s="127"/>
    </row>
    <row r="448965" spans="12:12">
      <c r="L448965" s="127"/>
    </row>
    <row r="448966" spans="12:12">
      <c r="L448966" s="127"/>
    </row>
    <row r="448967" spans="12:12">
      <c r="L448967" s="127"/>
    </row>
    <row r="448968" spans="12:12">
      <c r="L448968" s="127"/>
    </row>
    <row r="448969" spans="12:12">
      <c r="L448969" s="127"/>
    </row>
    <row r="448970" spans="12:12">
      <c r="L448970" s="127"/>
    </row>
    <row r="448971" spans="12:12">
      <c r="L448971" s="127"/>
    </row>
    <row r="448972" spans="12:12">
      <c r="L448972" s="127"/>
    </row>
    <row r="448973" spans="12:12">
      <c r="L448973" s="127"/>
    </row>
    <row r="448974" spans="12:12">
      <c r="L448974" s="127"/>
    </row>
    <row r="448975" spans="12:12">
      <c r="L448975" s="127"/>
    </row>
    <row r="448976" spans="12:12">
      <c r="L448976" s="127"/>
    </row>
    <row r="448977" spans="12:12">
      <c r="L448977" s="127"/>
    </row>
    <row r="448978" spans="12:12">
      <c r="L448978" s="127"/>
    </row>
    <row r="448979" spans="12:12">
      <c r="L448979" s="127"/>
    </row>
    <row r="448980" spans="12:12">
      <c r="L448980" s="127"/>
    </row>
    <row r="448981" spans="12:12">
      <c r="L448981" s="127"/>
    </row>
    <row r="448982" spans="12:12">
      <c r="L448982" s="127"/>
    </row>
    <row r="448983" spans="12:12">
      <c r="L448983" s="127"/>
    </row>
    <row r="448984" spans="12:12">
      <c r="L448984" s="127"/>
    </row>
    <row r="448985" spans="12:12">
      <c r="L448985" s="127"/>
    </row>
    <row r="448986" spans="12:12">
      <c r="L448986" s="127"/>
    </row>
    <row r="448987" spans="12:12">
      <c r="L448987" s="127"/>
    </row>
    <row r="448988" spans="12:12">
      <c r="L448988" s="127"/>
    </row>
    <row r="448989" spans="12:12">
      <c r="L448989" s="127"/>
    </row>
    <row r="448990" spans="12:12">
      <c r="L448990" s="127"/>
    </row>
    <row r="448991" spans="12:12">
      <c r="L448991" s="127"/>
    </row>
    <row r="448992" spans="12:12">
      <c r="L448992" s="127"/>
    </row>
    <row r="448993" spans="12:12">
      <c r="L448993" s="127"/>
    </row>
    <row r="448994" spans="12:12">
      <c r="L448994" s="127"/>
    </row>
    <row r="448995" spans="12:12">
      <c r="L448995" s="127"/>
    </row>
    <row r="448996" spans="12:12">
      <c r="L448996" s="127"/>
    </row>
    <row r="448997" spans="12:12">
      <c r="L448997" s="127"/>
    </row>
    <row r="448998" spans="12:12">
      <c r="L448998" s="127"/>
    </row>
    <row r="448999" spans="12:12">
      <c r="L448999" s="127"/>
    </row>
    <row r="449000" spans="12:12">
      <c r="L449000" s="127"/>
    </row>
    <row r="449001" spans="12:12">
      <c r="L449001" s="127"/>
    </row>
    <row r="449002" spans="12:12">
      <c r="L449002" s="127"/>
    </row>
    <row r="449003" spans="12:12">
      <c r="L449003" s="127"/>
    </row>
    <row r="449004" spans="12:12">
      <c r="L449004" s="127"/>
    </row>
    <row r="449005" spans="12:12">
      <c r="L449005" s="127"/>
    </row>
    <row r="449006" spans="12:12">
      <c r="L449006" s="127"/>
    </row>
    <row r="449007" spans="12:12">
      <c r="L449007" s="127"/>
    </row>
    <row r="449008" spans="12:12">
      <c r="L449008" s="127"/>
    </row>
    <row r="449009" spans="12:12">
      <c r="L449009" s="127"/>
    </row>
    <row r="449010" spans="12:12">
      <c r="L449010" s="127"/>
    </row>
    <row r="449011" spans="12:12">
      <c r="L449011" s="127"/>
    </row>
    <row r="449012" spans="12:12">
      <c r="L449012" s="127"/>
    </row>
    <row r="449013" spans="12:12">
      <c r="L449013" s="127"/>
    </row>
    <row r="449014" spans="12:12">
      <c r="L449014" s="127"/>
    </row>
    <row r="449015" spans="12:12">
      <c r="L449015" s="127"/>
    </row>
    <row r="449016" spans="12:12">
      <c r="L449016" s="127"/>
    </row>
    <row r="449017" spans="12:12">
      <c r="L449017" s="127"/>
    </row>
    <row r="449018" spans="12:12">
      <c r="L449018" s="127"/>
    </row>
    <row r="449019" spans="12:12">
      <c r="L449019" s="127"/>
    </row>
    <row r="449020" spans="12:12">
      <c r="L449020" s="127"/>
    </row>
    <row r="449021" spans="12:12">
      <c r="L449021" s="127"/>
    </row>
    <row r="449022" spans="12:12">
      <c r="L449022" s="127"/>
    </row>
    <row r="449023" spans="12:12">
      <c r="L449023" s="127"/>
    </row>
    <row r="449024" spans="12:12">
      <c r="L449024" s="127"/>
    </row>
    <row r="449025" spans="12:12">
      <c r="L449025" s="127"/>
    </row>
    <row r="449026" spans="12:12">
      <c r="L449026" s="127"/>
    </row>
    <row r="449027" spans="12:12">
      <c r="L449027" s="127"/>
    </row>
    <row r="449028" spans="12:12">
      <c r="L449028" s="127"/>
    </row>
    <row r="449029" spans="12:12">
      <c r="L449029" s="127"/>
    </row>
    <row r="449030" spans="12:12">
      <c r="L449030" s="127"/>
    </row>
    <row r="449031" spans="12:12">
      <c r="L449031" s="127"/>
    </row>
    <row r="449032" spans="12:12">
      <c r="L449032" s="127"/>
    </row>
    <row r="449033" spans="12:12">
      <c r="L449033" s="127"/>
    </row>
    <row r="449034" spans="12:12">
      <c r="L449034" s="127"/>
    </row>
    <row r="449035" spans="12:12">
      <c r="L449035" s="127"/>
    </row>
    <row r="449036" spans="12:12">
      <c r="L449036" s="127"/>
    </row>
    <row r="449037" spans="12:12">
      <c r="L449037" s="127"/>
    </row>
    <row r="449038" spans="12:12">
      <c r="L449038" s="127"/>
    </row>
    <row r="449039" spans="12:12">
      <c r="L449039" s="127"/>
    </row>
    <row r="449040" spans="12:12">
      <c r="L449040" s="127"/>
    </row>
    <row r="449041" spans="12:12">
      <c r="L449041" s="127"/>
    </row>
    <row r="449042" spans="12:12">
      <c r="L449042" s="127"/>
    </row>
    <row r="449043" spans="12:12">
      <c r="L449043" s="127"/>
    </row>
    <row r="449044" spans="12:12">
      <c r="L449044" s="127"/>
    </row>
    <row r="449045" spans="12:12">
      <c r="L449045" s="127"/>
    </row>
    <row r="449046" spans="12:12">
      <c r="L449046" s="127"/>
    </row>
    <row r="449047" spans="12:12">
      <c r="L449047" s="127"/>
    </row>
    <row r="449048" spans="12:12">
      <c r="L449048" s="127"/>
    </row>
    <row r="449049" spans="12:12">
      <c r="L449049" s="127"/>
    </row>
    <row r="449050" spans="12:12">
      <c r="L449050" s="127"/>
    </row>
    <row r="449051" spans="12:12">
      <c r="L449051" s="127"/>
    </row>
    <row r="449052" spans="12:12">
      <c r="L449052" s="127"/>
    </row>
    <row r="449053" spans="12:12">
      <c r="L449053" s="127"/>
    </row>
    <row r="449054" spans="12:12">
      <c r="L449054" s="127"/>
    </row>
    <row r="449055" spans="12:12">
      <c r="L449055" s="127"/>
    </row>
    <row r="449056" spans="12:12">
      <c r="L449056" s="127"/>
    </row>
    <row r="449057" spans="12:12">
      <c r="L449057" s="127"/>
    </row>
    <row r="449058" spans="12:12">
      <c r="L449058" s="127"/>
    </row>
    <row r="449059" spans="12:12">
      <c r="L449059" s="127"/>
    </row>
    <row r="449060" spans="12:12">
      <c r="L449060" s="127"/>
    </row>
    <row r="449061" spans="12:12">
      <c r="L449061" s="127"/>
    </row>
    <row r="449062" spans="12:12">
      <c r="L449062" s="127"/>
    </row>
    <row r="449063" spans="12:12">
      <c r="L449063" s="127"/>
    </row>
    <row r="449064" spans="12:12">
      <c r="L449064" s="127"/>
    </row>
    <row r="449065" spans="12:12">
      <c r="L449065" s="127"/>
    </row>
    <row r="449066" spans="12:12">
      <c r="L449066" s="127"/>
    </row>
    <row r="449067" spans="12:12">
      <c r="L449067" s="127"/>
    </row>
    <row r="449068" spans="12:12">
      <c r="L449068" s="127"/>
    </row>
    <row r="449069" spans="12:12">
      <c r="L449069" s="127"/>
    </row>
    <row r="449070" spans="12:12">
      <c r="L449070" s="127"/>
    </row>
    <row r="449071" spans="12:12">
      <c r="L449071" s="127"/>
    </row>
    <row r="449072" spans="12:12">
      <c r="L449072" s="127"/>
    </row>
    <row r="449073" spans="12:12">
      <c r="L449073" s="127"/>
    </row>
    <row r="449074" spans="12:12">
      <c r="L449074" s="127"/>
    </row>
    <row r="449075" spans="12:12">
      <c r="L449075" s="127"/>
    </row>
    <row r="449076" spans="12:12">
      <c r="L449076" s="127"/>
    </row>
    <row r="449077" spans="12:12">
      <c r="L449077" s="127"/>
    </row>
    <row r="449078" spans="12:12">
      <c r="L449078" s="127"/>
    </row>
    <row r="449079" spans="12:12">
      <c r="L449079" s="127"/>
    </row>
    <row r="449080" spans="12:12">
      <c r="L449080" s="127"/>
    </row>
    <row r="449081" spans="12:12">
      <c r="L449081" s="127"/>
    </row>
    <row r="449082" spans="12:12">
      <c r="L449082" s="127"/>
    </row>
    <row r="449083" spans="12:12">
      <c r="L449083" s="127"/>
    </row>
    <row r="449084" spans="12:12">
      <c r="L449084" s="127"/>
    </row>
    <row r="449085" spans="12:12">
      <c r="L449085" s="127"/>
    </row>
    <row r="449086" spans="12:12">
      <c r="L449086" s="127"/>
    </row>
    <row r="449087" spans="12:12">
      <c r="L449087" s="127"/>
    </row>
    <row r="449088" spans="12:12">
      <c r="L449088" s="127"/>
    </row>
    <row r="449089" spans="12:12">
      <c r="L449089" s="127"/>
    </row>
    <row r="449090" spans="12:12">
      <c r="L449090" s="127"/>
    </row>
    <row r="449091" spans="12:12">
      <c r="L449091" s="127"/>
    </row>
    <row r="449092" spans="12:12">
      <c r="L449092" s="127"/>
    </row>
    <row r="449093" spans="12:12">
      <c r="L449093" s="127"/>
    </row>
    <row r="449094" spans="12:12">
      <c r="L449094" s="127"/>
    </row>
    <row r="449095" spans="12:12">
      <c r="L449095" s="127"/>
    </row>
    <row r="449096" spans="12:12">
      <c r="L449096" s="127"/>
    </row>
    <row r="449097" spans="12:12">
      <c r="L449097" s="127"/>
    </row>
    <row r="449098" spans="12:12">
      <c r="L449098" s="127"/>
    </row>
    <row r="449099" spans="12:12">
      <c r="L449099" s="127"/>
    </row>
    <row r="449100" spans="12:12">
      <c r="L449100" s="127"/>
    </row>
    <row r="449101" spans="12:12">
      <c r="L449101" s="127"/>
    </row>
    <row r="449102" spans="12:12">
      <c r="L449102" s="127"/>
    </row>
    <row r="449103" spans="12:12">
      <c r="L449103" s="127"/>
    </row>
    <row r="449104" spans="12:12">
      <c r="L449104" s="127"/>
    </row>
    <row r="449105" spans="12:12">
      <c r="L449105" s="127"/>
    </row>
    <row r="449106" spans="12:12">
      <c r="L449106" s="127"/>
    </row>
    <row r="449107" spans="12:12">
      <c r="L449107" s="127"/>
    </row>
    <row r="449108" spans="12:12">
      <c r="L449108" s="127"/>
    </row>
    <row r="449109" spans="12:12">
      <c r="L449109" s="127"/>
    </row>
    <row r="449110" spans="12:12">
      <c r="L449110" s="127"/>
    </row>
    <row r="449111" spans="12:12">
      <c r="L449111" s="127"/>
    </row>
    <row r="449112" spans="12:12">
      <c r="L449112" s="127"/>
    </row>
    <row r="449113" spans="12:12">
      <c r="L449113" s="127"/>
    </row>
    <row r="449114" spans="12:12">
      <c r="L449114" s="127"/>
    </row>
    <row r="449115" spans="12:12">
      <c r="L449115" s="127"/>
    </row>
    <row r="449116" spans="12:12">
      <c r="L449116" s="127"/>
    </row>
    <row r="449117" spans="12:12">
      <c r="L449117" s="127"/>
    </row>
    <row r="449118" spans="12:12">
      <c r="L449118" s="127"/>
    </row>
    <row r="449119" spans="12:12">
      <c r="L449119" s="127"/>
    </row>
    <row r="449120" spans="12:12">
      <c r="L449120" s="127"/>
    </row>
    <row r="449121" spans="12:12">
      <c r="L449121" s="127"/>
    </row>
    <row r="449122" spans="12:12">
      <c r="L449122" s="127"/>
    </row>
    <row r="449123" spans="12:12">
      <c r="L449123" s="127"/>
    </row>
    <row r="449124" spans="12:12">
      <c r="L449124" s="127"/>
    </row>
    <row r="449125" spans="12:12">
      <c r="L449125" s="127"/>
    </row>
    <row r="449126" spans="12:12">
      <c r="L449126" s="127"/>
    </row>
    <row r="449127" spans="12:12">
      <c r="L449127" s="127"/>
    </row>
    <row r="449128" spans="12:12">
      <c r="L449128" s="127"/>
    </row>
    <row r="449129" spans="12:12">
      <c r="L449129" s="127"/>
    </row>
    <row r="449130" spans="12:12">
      <c r="L449130" s="127"/>
    </row>
    <row r="449131" spans="12:12">
      <c r="L449131" s="127"/>
    </row>
    <row r="449132" spans="12:12">
      <c r="L449132" s="127"/>
    </row>
    <row r="449133" spans="12:12">
      <c r="L449133" s="127"/>
    </row>
    <row r="449134" spans="12:12">
      <c r="L449134" s="127"/>
    </row>
    <row r="449135" spans="12:12">
      <c r="L449135" s="127"/>
    </row>
    <row r="449136" spans="12:12">
      <c r="L449136" s="127"/>
    </row>
    <row r="449137" spans="12:12">
      <c r="L449137" s="127"/>
    </row>
    <row r="449138" spans="12:12">
      <c r="L449138" s="127"/>
    </row>
    <row r="449139" spans="12:12">
      <c r="L449139" s="127"/>
    </row>
    <row r="449140" spans="12:12">
      <c r="L449140" s="127"/>
    </row>
    <row r="449141" spans="12:12">
      <c r="L449141" s="127"/>
    </row>
    <row r="449142" spans="12:12">
      <c r="L449142" s="127"/>
    </row>
    <row r="449143" spans="12:12">
      <c r="L449143" s="127"/>
    </row>
    <row r="449144" spans="12:12">
      <c r="L449144" s="127"/>
    </row>
    <row r="449145" spans="12:12">
      <c r="L449145" s="127"/>
    </row>
    <row r="449146" spans="12:12">
      <c r="L449146" s="127"/>
    </row>
    <row r="449147" spans="12:12">
      <c r="L449147" s="127"/>
    </row>
    <row r="449148" spans="12:12">
      <c r="L449148" s="127"/>
    </row>
    <row r="449149" spans="12:12">
      <c r="L449149" s="127"/>
    </row>
    <row r="449150" spans="12:12">
      <c r="L449150" s="127"/>
    </row>
    <row r="449151" spans="12:12">
      <c r="L449151" s="127"/>
    </row>
    <row r="449152" spans="12:12">
      <c r="L449152" s="127"/>
    </row>
    <row r="449153" spans="12:12">
      <c r="L449153" s="127"/>
    </row>
    <row r="449154" spans="12:12">
      <c r="L449154" s="127"/>
    </row>
    <row r="449155" spans="12:12">
      <c r="L449155" s="127"/>
    </row>
    <row r="449156" spans="12:12">
      <c r="L449156" s="127"/>
    </row>
    <row r="449157" spans="12:12">
      <c r="L449157" s="127"/>
    </row>
    <row r="449158" spans="12:12">
      <c r="L449158" s="127"/>
    </row>
    <row r="449159" spans="12:12">
      <c r="L449159" s="127"/>
    </row>
    <row r="449160" spans="12:12">
      <c r="L449160" s="127"/>
    </row>
    <row r="449161" spans="12:12">
      <c r="L449161" s="127"/>
    </row>
    <row r="449162" spans="12:12">
      <c r="L449162" s="127"/>
    </row>
    <row r="449163" spans="12:12">
      <c r="L449163" s="127"/>
    </row>
    <row r="449164" spans="12:12">
      <c r="L449164" s="127"/>
    </row>
    <row r="449165" spans="12:12">
      <c r="L449165" s="127"/>
    </row>
    <row r="449166" spans="12:12">
      <c r="L449166" s="127"/>
    </row>
    <row r="449167" spans="12:12">
      <c r="L449167" s="127"/>
    </row>
    <row r="449168" spans="12:12">
      <c r="L449168" s="127"/>
    </row>
    <row r="449169" spans="12:12">
      <c r="L449169" s="127"/>
    </row>
    <row r="449170" spans="12:12">
      <c r="L449170" s="127"/>
    </row>
    <row r="449171" spans="12:12">
      <c r="L449171" s="127"/>
    </row>
    <row r="449172" spans="12:12">
      <c r="L449172" s="127"/>
    </row>
    <row r="449173" spans="12:12">
      <c r="L449173" s="127"/>
    </row>
    <row r="449174" spans="12:12">
      <c r="L449174" s="127"/>
    </row>
    <row r="449175" spans="12:12">
      <c r="L449175" s="127"/>
    </row>
    <row r="449176" spans="12:12">
      <c r="L449176" s="127"/>
    </row>
    <row r="449177" spans="12:12">
      <c r="L449177" s="127"/>
    </row>
    <row r="449178" spans="12:12">
      <c r="L449178" s="127"/>
    </row>
    <row r="449179" spans="12:12">
      <c r="L449179" s="127"/>
    </row>
    <row r="449180" spans="12:12">
      <c r="L449180" s="127"/>
    </row>
    <row r="449181" spans="12:12">
      <c r="L449181" s="127"/>
    </row>
    <row r="449182" spans="12:12">
      <c r="L449182" s="127"/>
    </row>
    <row r="449183" spans="12:12">
      <c r="L449183" s="127"/>
    </row>
    <row r="449184" spans="12:12">
      <c r="L449184" s="127"/>
    </row>
    <row r="449185" spans="12:12">
      <c r="L449185" s="127"/>
    </row>
    <row r="449186" spans="12:12">
      <c r="L449186" s="127"/>
    </row>
    <row r="449187" spans="12:12">
      <c r="L449187" s="127"/>
    </row>
    <row r="449188" spans="12:12">
      <c r="L449188" s="127"/>
    </row>
    <row r="449189" spans="12:12">
      <c r="L449189" s="127"/>
    </row>
    <row r="449190" spans="12:12">
      <c r="L449190" s="127"/>
    </row>
    <row r="449191" spans="12:12">
      <c r="L449191" s="127"/>
    </row>
    <row r="449192" spans="12:12">
      <c r="L449192" s="127"/>
    </row>
    <row r="449193" spans="12:12">
      <c r="L449193" s="127"/>
    </row>
    <row r="449194" spans="12:12">
      <c r="L449194" s="127"/>
    </row>
    <row r="449195" spans="12:12">
      <c r="L449195" s="127"/>
    </row>
    <row r="449196" spans="12:12">
      <c r="L449196" s="127"/>
    </row>
    <row r="449197" spans="12:12">
      <c r="L449197" s="127"/>
    </row>
    <row r="449198" spans="12:12">
      <c r="L449198" s="127"/>
    </row>
    <row r="449199" spans="12:12">
      <c r="L449199" s="127"/>
    </row>
    <row r="449200" spans="12:12">
      <c r="L449200" s="127"/>
    </row>
    <row r="449201" spans="12:12">
      <c r="L449201" s="127"/>
    </row>
    <row r="449202" spans="12:12">
      <c r="L449202" s="127"/>
    </row>
    <row r="449203" spans="12:12">
      <c r="L449203" s="127"/>
    </row>
    <row r="449204" spans="12:12">
      <c r="L449204" s="127"/>
    </row>
    <row r="449205" spans="12:12">
      <c r="L449205" s="127"/>
    </row>
    <row r="449206" spans="12:12">
      <c r="L449206" s="127"/>
    </row>
    <row r="449207" spans="12:12">
      <c r="L449207" s="127"/>
    </row>
    <row r="449208" spans="12:12">
      <c r="L449208" s="127"/>
    </row>
    <row r="449209" spans="12:12">
      <c r="L449209" s="127"/>
    </row>
    <row r="449210" spans="12:12">
      <c r="L449210" s="127"/>
    </row>
    <row r="449211" spans="12:12">
      <c r="L449211" s="127"/>
    </row>
    <row r="449212" spans="12:12">
      <c r="L449212" s="127"/>
    </row>
    <row r="449213" spans="12:12">
      <c r="L449213" s="127"/>
    </row>
    <row r="449214" spans="12:12">
      <c r="L449214" s="127"/>
    </row>
    <row r="449215" spans="12:12">
      <c r="L449215" s="127"/>
    </row>
    <row r="449216" spans="12:12">
      <c r="L449216" s="127"/>
    </row>
    <row r="449217" spans="12:12">
      <c r="L449217" s="127"/>
    </row>
    <row r="449218" spans="12:12">
      <c r="L449218" s="127"/>
    </row>
    <row r="449219" spans="12:12">
      <c r="L449219" s="127"/>
    </row>
    <row r="449220" spans="12:12">
      <c r="L449220" s="127"/>
    </row>
    <row r="449221" spans="12:12">
      <c r="L449221" s="127"/>
    </row>
    <row r="449222" spans="12:12">
      <c r="L449222" s="127"/>
    </row>
    <row r="449223" spans="12:12">
      <c r="L449223" s="127"/>
    </row>
    <row r="449224" spans="12:12">
      <c r="L449224" s="127"/>
    </row>
    <row r="449225" spans="12:12">
      <c r="L449225" s="127"/>
    </row>
    <row r="449226" spans="12:12">
      <c r="L449226" s="127"/>
    </row>
    <row r="449227" spans="12:12">
      <c r="L449227" s="127"/>
    </row>
    <row r="449228" spans="12:12">
      <c r="L449228" s="127"/>
    </row>
    <row r="449229" spans="12:12">
      <c r="L449229" s="127"/>
    </row>
    <row r="449230" spans="12:12">
      <c r="L449230" s="127"/>
    </row>
    <row r="449231" spans="12:12">
      <c r="L449231" s="127"/>
    </row>
    <row r="449232" spans="12:12">
      <c r="L449232" s="127"/>
    </row>
    <row r="449233" spans="12:12">
      <c r="L449233" s="127"/>
    </row>
    <row r="449234" spans="12:12">
      <c r="L449234" s="127"/>
    </row>
    <row r="449235" spans="12:12">
      <c r="L449235" s="127"/>
    </row>
    <row r="449236" spans="12:12">
      <c r="L449236" s="127"/>
    </row>
    <row r="449237" spans="12:12">
      <c r="L449237" s="127"/>
    </row>
    <row r="449238" spans="12:12">
      <c r="L449238" s="127"/>
    </row>
    <row r="449239" spans="12:12">
      <c r="L449239" s="127"/>
    </row>
    <row r="449240" spans="12:12">
      <c r="L449240" s="127"/>
    </row>
    <row r="449241" spans="12:12">
      <c r="L449241" s="127"/>
    </row>
    <row r="449242" spans="12:12">
      <c r="L449242" s="127"/>
    </row>
    <row r="449243" spans="12:12">
      <c r="L449243" s="127"/>
    </row>
    <row r="449244" spans="12:12">
      <c r="L449244" s="127"/>
    </row>
    <row r="449245" spans="12:12">
      <c r="L449245" s="127"/>
    </row>
    <row r="449246" spans="12:12">
      <c r="L449246" s="127"/>
    </row>
    <row r="449247" spans="12:12">
      <c r="L449247" s="127"/>
    </row>
    <row r="449248" spans="12:12">
      <c r="L449248" s="127"/>
    </row>
    <row r="449249" spans="12:12">
      <c r="L449249" s="127"/>
    </row>
    <row r="449250" spans="12:12">
      <c r="L449250" s="127"/>
    </row>
    <row r="449251" spans="12:12">
      <c r="L449251" s="127"/>
    </row>
    <row r="449252" spans="12:12">
      <c r="L449252" s="127"/>
    </row>
    <row r="449253" spans="12:12">
      <c r="L449253" s="127"/>
    </row>
    <row r="449254" spans="12:12">
      <c r="L449254" s="127"/>
    </row>
    <row r="449255" spans="12:12">
      <c r="L449255" s="127"/>
    </row>
    <row r="449256" spans="12:12">
      <c r="L449256" s="127"/>
    </row>
    <row r="449257" spans="12:12">
      <c r="L449257" s="127"/>
    </row>
    <row r="449258" spans="12:12">
      <c r="L449258" s="127"/>
    </row>
    <row r="449259" spans="12:12">
      <c r="L449259" s="127"/>
    </row>
    <row r="449260" spans="12:12">
      <c r="L449260" s="127"/>
    </row>
    <row r="449261" spans="12:12">
      <c r="L449261" s="127"/>
    </row>
    <row r="449262" spans="12:12">
      <c r="L449262" s="127"/>
    </row>
    <row r="449263" spans="12:12">
      <c r="L449263" s="127"/>
    </row>
    <row r="449264" spans="12:12">
      <c r="L449264" s="127"/>
    </row>
    <row r="449265" spans="12:12">
      <c r="L449265" s="127"/>
    </row>
    <row r="449266" spans="12:12">
      <c r="L449266" s="127"/>
    </row>
    <row r="449267" spans="12:12">
      <c r="L449267" s="127"/>
    </row>
    <row r="449268" spans="12:12">
      <c r="L449268" s="127"/>
    </row>
    <row r="449269" spans="12:12">
      <c r="L449269" s="127"/>
    </row>
    <row r="449270" spans="12:12">
      <c r="L449270" s="127"/>
    </row>
    <row r="449271" spans="12:12">
      <c r="L449271" s="127"/>
    </row>
    <row r="449272" spans="12:12">
      <c r="L449272" s="127"/>
    </row>
    <row r="449273" spans="12:12">
      <c r="L449273" s="127"/>
    </row>
    <row r="449274" spans="12:12">
      <c r="L449274" s="127"/>
    </row>
    <row r="449275" spans="12:12">
      <c r="L449275" s="127"/>
    </row>
    <row r="449276" spans="12:12">
      <c r="L449276" s="127"/>
    </row>
    <row r="449277" spans="12:12">
      <c r="L449277" s="127"/>
    </row>
    <row r="449278" spans="12:12">
      <c r="L449278" s="127"/>
    </row>
    <row r="449279" spans="12:12">
      <c r="L449279" s="127"/>
    </row>
    <row r="449280" spans="12:12">
      <c r="L449280" s="127"/>
    </row>
    <row r="449281" spans="12:12">
      <c r="L449281" s="127"/>
    </row>
    <row r="449282" spans="12:12">
      <c r="L449282" s="127"/>
    </row>
    <row r="449283" spans="12:12">
      <c r="L449283" s="127"/>
    </row>
    <row r="449284" spans="12:12">
      <c r="L449284" s="127"/>
    </row>
    <row r="449285" spans="12:12">
      <c r="L449285" s="127"/>
    </row>
    <row r="449286" spans="12:12">
      <c r="L449286" s="127"/>
    </row>
    <row r="449287" spans="12:12">
      <c r="L449287" s="127"/>
    </row>
    <row r="449288" spans="12:12">
      <c r="L449288" s="127"/>
    </row>
    <row r="449289" spans="12:12">
      <c r="L449289" s="127"/>
    </row>
    <row r="449290" spans="12:12">
      <c r="L449290" s="127"/>
    </row>
    <row r="449291" spans="12:12">
      <c r="L449291" s="127"/>
    </row>
    <row r="449292" spans="12:12">
      <c r="L449292" s="127"/>
    </row>
    <row r="449293" spans="12:12">
      <c r="L449293" s="127"/>
    </row>
    <row r="449294" spans="12:12">
      <c r="L449294" s="127"/>
    </row>
    <row r="449295" spans="12:12">
      <c r="L449295" s="127"/>
    </row>
    <row r="449296" spans="12:12">
      <c r="L449296" s="127"/>
    </row>
    <row r="449297" spans="12:12">
      <c r="L449297" s="127"/>
    </row>
    <row r="449298" spans="12:12">
      <c r="L449298" s="127"/>
    </row>
    <row r="449299" spans="12:12">
      <c r="L449299" s="127"/>
    </row>
    <row r="449300" spans="12:12">
      <c r="L449300" s="127"/>
    </row>
    <row r="449301" spans="12:12">
      <c r="L449301" s="127"/>
    </row>
    <row r="449302" spans="12:12">
      <c r="L449302" s="127"/>
    </row>
    <row r="449303" spans="12:12">
      <c r="L449303" s="127"/>
    </row>
    <row r="449304" spans="12:12">
      <c r="L449304" s="127"/>
    </row>
    <row r="449305" spans="12:12">
      <c r="L449305" s="127"/>
    </row>
    <row r="449306" spans="12:12">
      <c r="L449306" s="127"/>
    </row>
    <row r="449307" spans="12:12">
      <c r="L449307" s="127"/>
    </row>
    <row r="449308" spans="12:12">
      <c r="L449308" s="127"/>
    </row>
    <row r="449309" spans="12:12">
      <c r="L449309" s="127"/>
    </row>
    <row r="449310" spans="12:12">
      <c r="L449310" s="127"/>
    </row>
    <row r="449311" spans="12:12">
      <c r="L449311" s="127"/>
    </row>
    <row r="449312" spans="12:12">
      <c r="L449312" s="127"/>
    </row>
    <row r="449313" spans="12:12">
      <c r="L449313" s="127"/>
    </row>
    <row r="449314" spans="12:12">
      <c r="L449314" s="127"/>
    </row>
    <row r="449315" spans="12:12">
      <c r="L449315" s="127"/>
    </row>
    <row r="449316" spans="12:12">
      <c r="L449316" s="127"/>
    </row>
    <row r="449317" spans="12:12">
      <c r="L449317" s="127"/>
    </row>
    <row r="449318" spans="12:12">
      <c r="L449318" s="127"/>
    </row>
    <row r="449319" spans="12:12">
      <c r="L449319" s="127"/>
    </row>
    <row r="449320" spans="12:12">
      <c r="L449320" s="127"/>
    </row>
    <row r="449321" spans="12:12">
      <c r="L449321" s="127"/>
    </row>
    <row r="449322" spans="12:12">
      <c r="L449322" s="127"/>
    </row>
    <row r="449323" spans="12:12">
      <c r="L449323" s="127"/>
    </row>
    <row r="449324" spans="12:12">
      <c r="L449324" s="127"/>
    </row>
    <row r="449325" spans="12:12">
      <c r="L449325" s="127"/>
    </row>
    <row r="449326" spans="12:12">
      <c r="L449326" s="127"/>
    </row>
    <row r="449327" spans="12:12">
      <c r="L449327" s="127"/>
    </row>
    <row r="449328" spans="12:12">
      <c r="L449328" s="127"/>
    </row>
    <row r="449329" spans="12:12">
      <c r="L449329" s="127"/>
    </row>
    <row r="449330" spans="12:12">
      <c r="L449330" s="127"/>
    </row>
    <row r="449331" spans="12:12">
      <c r="L449331" s="127"/>
    </row>
    <row r="449332" spans="12:12">
      <c r="L449332" s="127"/>
    </row>
    <row r="449333" spans="12:12">
      <c r="L449333" s="127"/>
    </row>
    <row r="449334" spans="12:12">
      <c r="L449334" s="127"/>
    </row>
    <row r="449335" spans="12:12">
      <c r="L449335" s="127"/>
    </row>
    <row r="449336" spans="12:12">
      <c r="L449336" s="127"/>
    </row>
    <row r="449337" spans="12:12">
      <c r="L449337" s="127"/>
    </row>
    <row r="449338" spans="12:12">
      <c r="L449338" s="127"/>
    </row>
    <row r="449339" spans="12:12">
      <c r="L449339" s="127"/>
    </row>
    <row r="449340" spans="12:12">
      <c r="L449340" s="127"/>
    </row>
    <row r="449341" spans="12:12">
      <c r="L449341" s="127"/>
    </row>
    <row r="449342" spans="12:12">
      <c r="L449342" s="127"/>
    </row>
    <row r="449343" spans="12:12">
      <c r="L449343" s="127"/>
    </row>
    <row r="449344" spans="12:12">
      <c r="L449344" s="127"/>
    </row>
    <row r="449345" spans="12:12">
      <c r="L449345" s="127"/>
    </row>
    <row r="449346" spans="12:12">
      <c r="L449346" s="127"/>
    </row>
    <row r="449347" spans="12:12">
      <c r="L449347" s="127"/>
    </row>
    <row r="449348" spans="12:12">
      <c r="L449348" s="127"/>
    </row>
    <row r="449349" spans="12:12">
      <c r="L449349" s="127"/>
    </row>
    <row r="449350" spans="12:12">
      <c r="L449350" s="127"/>
    </row>
    <row r="449351" spans="12:12">
      <c r="L449351" s="127"/>
    </row>
    <row r="449352" spans="12:12">
      <c r="L449352" s="127"/>
    </row>
    <row r="449353" spans="12:12">
      <c r="L449353" s="127"/>
    </row>
    <row r="449354" spans="12:12">
      <c r="L449354" s="127"/>
    </row>
    <row r="449355" spans="12:12">
      <c r="L449355" s="127"/>
    </row>
    <row r="449356" spans="12:12">
      <c r="L449356" s="127"/>
    </row>
    <row r="449357" spans="12:12">
      <c r="L449357" s="127"/>
    </row>
    <row r="449358" spans="12:12">
      <c r="L449358" s="127"/>
    </row>
    <row r="449359" spans="12:12">
      <c r="L449359" s="127"/>
    </row>
    <row r="449360" spans="12:12">
      <c r="L449360" s="127"/>
    </row>
    <row r="449361" spans="12:12">
      <c r="L449361" s="127"/>
    </row>
    <row r="449362" spans="12:12">
      <c r="L449362" s="127"/>
    </row>
    <row r="449363" spans="12:12">
      <c r="L449363" s="127"/>
    </row>
    <row r="449364" spans="12:12">
      <c r="L449364" s="127"/>
    </row>
    <row r="449365" spans="12:12">
      <c r="L449365" s="127"/>
    </row>
    <row r="449366" spans="12:12">
      <c r="L449366" s="127"/>
    </row>
    <row r="449367" spans="12:12">
      <c r="L449367" s="127"/>
    </row>
    <row r="449368" spans="12:12">
      <c r="L449368" s="127"/>
    </row>
    <row r="449369" spans="12:12">
      <c r="L449369" s="127"/>
    </row>
    <row r="449370" spans="12:12">
      <c r="L449370" s="127"/>
    </row>
    <row r="449371" spans="12:12">
      <c r="L449371" s="127"/>
    </row>
    <row r="449372" spans="12:12">
      <c r="L449372" s="127"/>
    </row>
    <row r="449373" spans="12:12">
      <c r="L449373" s="127"/>
    </row>
    <row r="449374" spans="12:12">
      <c r="L449374" s="127"/>
    </row>
    <row r="449375" spans="12:12">
      <c r="L449375" s="127"/>
    </row>
    <row r="449376" spans="12:12">
      <c r="L449376" s="127"/>
    </row>
    <row r="449377" spans="12:12">
      <c r="L449377" s="127"/>
    </row>
    <row r="449378" spans="12:12">
      <c r="L449378" s="127"/>
    </row>
    <row r="449379" spans="12:12">
      <c r="L449379" s="127"/>
    </row>
    <row r="449380" spans="12:12">
      <c r="L449380" s="127"/>
    </row>
    <row r="449381" spans="12:12">
      <c r="L449381" s="127"/>
    </row>
    <row r="449382" spans="12:12">
      <c r="L449382" s="127"/>
    </row>
    <row r="449383" spans="12:12">
      <c r="L449383" s="127"/>
    </row>
    <row r="449384" spans="12:12">
      <c r="L449384" s="127"/>
    </row>
    <row r="449385" spans="12:12">
      <c r="L449385" s="127"/>
    </row>
    <row r="449386" spans="12:12">
      <c r="L449386" s="127"/>
    </row>
    <row r="449387" spans="12:12">
      <c r="L449387" s="127"/>
    </row>
    <row r="449388" spans="12:12">
      <c r="L449388" s="127"/>
    </row>
    <row r="449389" spans="12:12">
      <c r="L449389" s="127"/>
    </row>
    <row r="449390" spans="12:12">
      <c r="L449390" s="127"/>
    </row>
    <row r="449391" spans="12:12">
      <c r="L449391" s="127"/>
    </row>
    <row r="449392" spans="12:12">
      <c r="L449392" s="127"/>
    </row>
    <row r="449393" spans="12:12">
      <c r="L449393" s="127"/>
    </row>
    <row r="449394" spans="12:12">
      <c r="L449394" s="127"/>
    </row>
    <row r="449395" spans="12:12">
      <c r="L449395" s="127"/>
    </row>
    <row r="449396" spans="12:12">
      <c r="L449396" s="127"/>
    </row>
    <row r="449397" spans="12:12">
      <c r="L449397" s="127"/>
    </row>
    <row r="449398" spans="12:12">
      <c r="L449398" s="127"/>
    </row>
    <row r="449399" spans="12:12">
      <c r="L449399" s="127"/>
    </row>
    <row r="449400" spans="12:12">
      <c r="L449400" s="127"/>
    </row>
    <row r="449401" spans="12:12">
      <c r="L449401" s="127"/>
    </row>
    <row r="449402" spans="12:12">
      <c r="L449402" s="127"/>
    </row>
    <row r="449403" spans="12:12">
      <c r="L449403" s="127"/>
    </row>
    <row r="449404" spans="12:12">
      <c r="L449404" s="127"/>
    </row>
    <row r="449405" spans="12:12">
      <c r="L449405" s="127"/>
    </row>
    <row r="449406" spans="12:12">
      <c r="L449406" s="127"/>
    </row>
    <row r="449407" spans="12:12">
      <c r="L449407" s="127"/>
    </row>
    <row r="449408" spans="12:12">
      <c r="L449408" s="127"/>
    </row>
    <row r="449409" spans="12:12">
      <c r="L449409" s="127"/>
    </row>
    <row r="449410" spans="12:12">
      <c r="L449410" s="127"/>
    </row>
    <row r="449411" spans="12:12">
      <c r="L449411" s="127"/>
    </row>
    <row r="449412" spans="12:12">
      <c r="L449412" s="127"/>
    </row>
    <row r="449413" spans="12:12">
      <c r="L449413" s="127"/>
    </row>
    <row r="449414" spans="12:12">
      <c r="L449414" s="127"/>
    </row>
    <row r="449415" spans="12:12">
      <c r="L449415" s="127"/>
    </row>
    <row r="449416" spans="12:12">
      <c r="L449416" s="127"/>
    </row>
    <row r="449417" spans="12:12">
      <c r="L449417" s="127"/>
    </row>
    <row r="449418" spans="12:12">
      <c r="L449418" s="127"/>
    </row>
    <row r="449419" spans="12:12">
      <c r="L449419" s="127"/>
    </row>
    <row r="449420" spans="12:12">
      <c r="L449420" s="127"/>
    </row>
    <row r="449421" spans="12:12">
      <c r="L449421" s="127"/>
    </row>
    <row r="449422" spans="12:12">
      <c r="L449422" s="127"/>
    </row>
    <row r="449423" spans="12:12">
      <c r="L449423" s="127"/>
    </row>
    <row r="449424" spans="12:12">
      <c r="L449424" s="127"/>
    </row>
    <row r="449425" spans="12:12">
      <c r="L449425" s="127"/>
    </row>
    <row r="449426" spans="12:12">
      <c r="L449426" s="127"/>
    </row>
    <row r="449427" spans="12:12">
      <c r="L449427" s="127"/>
    </row>
    <row r="449428" spans="12:12">
      <c r="L449428" s="127"/>
    </row>
    <row r="449429" spans="12:12">
      <c r="L449429" s="127"/>
    </row>
    <row r="449430" spans="12:12">
      <c r="L449430" s="127"/>
    </row>
    <row r="449431" spans="12:12">
      <c r="L449431" s="127"/>
    </row>
    <row r="449432" spans="12:12">
      <c r="L449432" s="127"/>
    </row>
    <row r="449433" spans="12:12">
      <c r="L449433" s="127"/>
    </row>
    <row r="449434" spans="12:12">
      <c r="L449434" s="127"/>
    </row>
    <row r="449435" spans="12:12">
      <c r="L449435" s="127"/>
    </row>
    <row r="449436" spans="12:12">
      <c r="L449436" s="127"/>
    </row>
    <row r="449437" spans="12:12">
      <c r="L449437" s="127"/>
    </row>
    <row r="449438" spans="12:12">
      <c r="L449438" s="127"/>
    </row>
    <row r="449439" spans="12:12">
      <c r="L449439" s="127"/>
    </row>
    <row r="449440" spans="12:12">
      <c r="L449440" s="127"/>
    </row>
    <row r="449441" spans="12:12">
      <c r="L449441" s="127"/>
    </row>
    <row r="449442" spans="12:12">
      <c r="L449442" s="127"/>
    </row>
    <row r="449443" spans="12:12">
      <c r="L449443" s="127"/>
    </row>
    <row r="449444" spans="12:12">
      <c r="L449444" s="127"/>
    </row>
    <row r="449445" spans="12:12">
      <c r="L449445" s="127"/>
    </row>
    <row r="449446" spans="12:12">
      <c r="L449446" s="127"/>
    </row>
    <row r="449447" spans="12:12">
      <c r="L449447" s="127"/>
    </row>
    <row r="449448" spans="12:12">
      <c r="L449448" s="127"/>
    </row>
    <row r="449449" spans="12:12">
      <c r="L449449" s="127"/>
    </row>
    <row r="449450" spans="12:12">
      <c r="L449450" s="127"/>
    </row>
    <row r="449451" spans="12:12">
      <c r="L449451" s="127"/>
    </row>
    <row r="449452" spans="12:12">
      <c r="L449452" s="127"/>
    </row>
    <row r="449453" spans="12:12">
      <c r="L449453" s="127"/>
    </row>
    <row r="449454" spans="12:12">
      <c r="L449454" s="127"/>
    </row>
    <row r="449455" spans="12:12">
      <c r="L449455" s="127"/>
    </row>
    <row r="449456" spans="12:12">
      <c r="L449456" s="127"/>
    </row>
    <row r="449457" spans="12:12">
      <c r="L449457" s="127"/>
    </row>
    <row r="449458" spans="12:12">
      <c r="L449458" s="127"/>
    </row>
    <row r="449459" spans="12:12">
      <c r="L449459" s="127"/>
    </row>
    <row r="449460" spans="12:12">
      <c r="L449460" s="127"/>
    </row>
    <row r="449461" spans="12:12">
      <c r="L449461" s="127"/>
    </row>
    <row r="449462" spans="12:12">
      <c r="L449462" s="127"/>
    </row>
    <row r="449463" spans="12:12">
      <c r="L449463" s="127"/>
    </row>
    <row r="449464" spans="12:12">
      <c r="L449464" s="127"/>
    </row>
    <row r="449465" spans="12:12">
      <c r="L449465" s="127"/>
    </row>
    <row r="449466" spans="12:12">
      <c r="L449466" s="127"/>
    </row>
    <row r="449467" spans="12:12">
      <c r="L449467" s="127"/>
    </row>
    <row r="449468" spans="12:12">
      <c r="L449468" s="127"/>
    </row>
    <row r="449469" spans="12:12">
      <c r="L449469" s="127"/>
    </row>
    <row r="449470" spans="12:12">
      <c r="L449470" s="127"/>
    </row>
    <row r="449471" spans="12:12">
      <c r="L449471" s="127"/>
    </row>
    <row r="449472" spans="12:12">
      <c r="L449472" s="127"/>
    </row>
    <row r="449473" spans="12:12">
      <c r="L449473" s="127"/>
    </row>
    <row r="449474" spans="12:12">
      <c r="L449474" s="127"/>
    </row>
    <row r="449475" spans="12:12">
      <c r="L449475" s="127"/>
    </row>
    <row r="449476" spans="12:12">
      <c r="L449476" s="127"/>
    </row>
    <row r="449477" spans="12:12">
      <c r="L449477" s="127"/>
    </row>
    <row r="449478" spans="12:12">
      <c r="L449478" s="127"/>
    </row>
    <row r="449479" spans="12:12">
      <c r="L449479" s="127"/>
    </row>
    <row r="449480" spans="12:12">
      <c r="L449480" s="127"/>
    </row>
    <row r="449481" spans="12:12">
      <c r="L449481" s="127"/>
    </row>
    <row r="449482" spans="12:12">
      <c r="L449482" s="127"/>
    </row>
    <row r="449483" spans="12:12">
      <c r="L449483" s="127"/>
    </row>
    <row r="449484" spans="12:12">
      <c r="L449484" s="127"/>
    </row>
    <row r="449485" spans="12:12">
      <c r="L449485" s="127"/>
    </row>
    <row r="449486" spans="12:12">
      <c r="L449486" s="127"/>
    </row>
    <row r="449487" spans="12:12">
      <c r="L449487" s="127"/>
    </row>
    <row r="449488" spans="12:12">
      <c r="L449488" s="127"/>
    </row>
    <row r="449489" spans="12:12">
      <c r="L449489" s="127"/>
    </row>
    <row r="449490" spans="12:12">
      <c r="L449490" s="127"/>
    </row>
    <row r="449491" spans="12:12">
      <c r="L449491" s="127"/>
    </row>
    <row r="449492" spans="12:12">
      <c r="L449492" s="127"/>
    </row>
    <row r="449493" spans="12:12">
      <c r="L449493" s="127"/>
    </row>
    <row r="449494" spans="12:12">
      <c r="L449494" s="127"/>
    </row>
    <row r="449495" spans="12:12">
      <c r="L449495" s="127"/>
    </row>
    <row r="449496" spans="12:12">
      <c r="L449496" s="127"/>
    </row>
    <row r="449497" spans="12:12">
      <c r="L449497" s="127"/>
    </row>
    <row r="449498" spans="12:12">
      <c r="L449498" s="127"/>
    </row>
    <row r="449499" spans="12:12">
      <c r="L449499" s="127"/>
    </row>
    <row r="449500" spans="12:12">
      <c r="L449500" s="127"/>
    </row>
    <row r="449501" spans="12:12">
      <c r="L449501" s="127"/>
    </row>
    <row r="449502" spans="12:12">
      <c r="L449502" s="127"/>
    </row>
    <row r="449503" spans="12:12">
      <c r="L449503" s="127"/>
    </row>
    <row r="449504" spans="12:12">
      <c r="L449504" s="127"/>
    </row>
    <row r="449505" spans="12:12">
      <c r="L449505" s="127"/>
    </row>
    <row r="449506" spans="12:12">
      <c r="L449506" s="127"/>
    </row>
    <row r="449507" spans="12:12">
      <c r="L449507" s="127"/>
    </row>
    <row r="449508" spans="12:12">
      <c r="L449508" s="127"/>
    </row>
    <row r="449509" spans="12:12">
      <c r="L449509" s="127"/>
    </row>
    <row r="449510" spans="12:12">
      <c r="L449510" s="127"/>
    </row>
    <row r="449511" spans="12:12">
      <c r="L449511" s="127"/>
    </row>
    <row r="449512" spans="12:12">
      <c r="L449512" s="127"/>
    </row>
    <row r="449513" spans="12:12">
      <c r="L449513" s="127"/>
    </row>
    <row r="449514" spans="12:12">
      <c r="L449514" s="127"/>
    </row>
    <row r="449515" spans="12:12">
      <c r="L449515" s="127"/>
    </row>
    <row r="449516" spans="12:12">
      <c r="L449516" s="127"/>
    </row>
    <row r="449517" spans="12:12">
      <c r="L449517" s="127"/>
    </row>
    <row r="449518" spans="12:12">
      <c r="L449518" s="127"/>
    </row>
    <row r="449519" spans="12:12">
      <c r="L449519" s="127"/>
    </row>
    <row r="449520" spans="12:12">
      <c r="L449520" s="127"/>
    </row>
    <row r="449521" spans="12:12">
      <c r="L449521" s="127"/>
    </row>
    <row r="449522" spans="12:12">
      <c r="L449522" s="127"/>
    </row>
    <row r="449523" spans="12:12">
      <c r="L449523" s="127"/>
    </row>
    <row r="449524" spans="12:12">
      <c r="L449524" s="127"/>
    </row>
    <row r="449525" spans="12:12">
      <c r="L449525" s="127"/>
    </row>
    <row r="449526" spans="12:12">
      <c r="L449526" s="127"/>
    </row>
    <row r="449527" spans="12:12">
      <c r="L449527" s="127"/>
    </row>
    <row r="449528" spans="12:12">
      <c r="L449528" s="127"/>
    </row>
    <row r="449529" spans="12:12">
      <c r="L449529" s="127"/>
    </row>
    <row r="449530" spans="12:12">
      <c r="L449530" s="127"/>
    </row>
    <row r="449531" spans="12:12">
      <c r="L449531" s="127"/>
    </row>
    <row r="449532" spans="12:12">
      <c r="L449532" s="127"/>
    </row>
    <row r="449533" spans="12:12">
      <c r="L449533" s="127"/>
    </row>
    <row r="449534" spans="12:12">
      <c r="L449534" s="127"/>
    </row>
    <row r="449535" spans="12:12">
      <c r="L449535" s="127"/>
    </row>
    <row r="449536" spans="12:12">
      <c r="L449536" s="127"/>
    </row>
    <row r="449537" spans="12:12">
      <c r="L449537" s="127"/>
    </row>
    <row r="449538" spans="12:12">
      <c r="L449538" s="127"/>
    </row>
    <row r="449539" spans="12:12">
      <c r="L449539" s="127"/>
    </row>
    <row r="449540" spans="12:12">
      <c r="L449540" s="127"/>
    </row>
    <row r="449541" spans="12:12">
      <c r="L449541" s="127"/>
    </row>
    <row r="449542" spans="12:12">
      <c r="L449542" s="127"/>
    </row>
    <row r="449543" spans="12:12">
      <c r="L449543" s="127"/>
    </row>
    <row r="449544" spans="12:12">
      <c r="L449544" s="127"/>
    </row>
    <row r="449545" spans="12:12">
      <c r="L449545" s="127"/>
    </row>
    <row r="449546" spans="12:12">
      <c r="L449546" s="127"/>
    </row>
    <row r="449547" spans="12:12">
      <c r="L449547" s="127"/>
    </row>
    <row r="449548" spans="12:12">
      <c r="L449548" s="127"/>
    </row>
    <row r="449549" spans="12:12">
      <c r="L449549" s="127"/>
    </row>
    <row r="449550" spans="12:12">
      <c r="L449550" s="127"/>
    </row>
    <row r="449551" spans="12:12">
      <c r="L449551" s="127"/>
    </row>
    <row r="449552" spans="12:12">
      <c r="L449552" s="127"/>
    </row>
    <row r="449553" spans="12:12">
      <c r="L449553" s="127"/>
    </row>
    <row r="449554" spans="12:12">
      <c r="L449554" s="127"/>
    </row>
    <row r="449555" spans="12:12">
      <c r="L449555" s="127"/>
    </row>
    <row r="449556" spans="12:12">
      <c r="L449556" s="127"/>
    </row>
    <row r="449557" spans="12:12">
      <c r="L449557" s="127"/>
    </row>
    <row r="449558" spans="12:12">
      <c r="L449558" s="127"/>
    </row>
    <row r="449559" spans="12:12">
      <c r="L449559" s="127"/>
    </row>
    <row r="449560" spans="12:12">
      <c r="L449560" s="127"/>
    </row>
    <row r="449561" spans="12:12">
      <c r="L449561" s="127"/>
    </row>
    <row r="449562" spans="12:12">
      <c r="L449562" s="127"/>
    </row>
    <row r="449563" spans="12:12">
      <c r="L449563" s="127"/>
    </row>
    <row r="449564" spans="12:12">
      <c r="L449564" s="127"/>
    </row>
    <row r="449565" spans="12:12">
      <c r="L449565" s="127"/>
    </row>
    <row r="449566" spans="12:12">
      <c r="L449566" s="127"/>
    </row>
    <row r="449567" spans="12:12">
      <c r="L449567" s="127"/>
    </row>
    <row r="449568" spans="12:12">
      <c r="L449568" s="127"/>
    </row>
    <row r="449569" spans="12:12">
      <c r="L449569" s="127"/>
    </row>
    <row r="449570" spans="12:12">
      <c r="L449570" s="127"/>
    </row>
    <row r="449571" spans="12:12">
      <c r="L449571" s="127"/>
    </row>
    <row r="449572" spans="12:12">
      <c r="L449572" s="127"/>
    </row>
    <row r="449573" spans="12:12">
      <c r="L449573" s="127"/>
    </row>
    <row r="449574" spans="12:12">
      <c r="L449574" s="127"/>
    </row>
    <row r="449575" spans="12:12">
      <c r="L449575" s="127"/>
    </row>
    <row r="449576" spans="12:12">
      <c r="L449576" s="127"/>
    </row>
    <row r="449577" spans="12:12">
      <c r="L449577" s="127"/>
    </row>
    <row r="449578" spans="12:12">
      <c r="L449578" s="127"/>
    </row>
    <row r="449579" spans="12:12">
      <c r="L449579" s="127"/>
    </row>
    <row r="449580" spans="12:12">
      <c r="L449580" s="127"/>
    </row>
    <row r="449581" spans="12:12">
      <c r="L449581" s="127"/>
    </row>
    <row r="449582" spans="12:12">
      <c r="L449582" s="127"/>
    </row>
    <row r="449583" spans="12:12">
      <c r="L449583" s="127"/>
    </row>
    <row r="449584" spans="12:12">
      <c r="L449584" s="127"/>
    </row>
    <row r="449585" spans="12:12">
      <c r="L449585" s="127"/>
    </row>
    <row r="449586" spans="12:12">
      <c r="L449586" s="127"/>
    </row>
    <row r="449587" spans="12:12">
      <c r="L449587" s="127"/>
    </row>
    <row r="449588" spans="12:12">
      <c r="L449588" s="127"/>
    </row>
    <row r="449589" spans="12:12">
      <c r="L449589" s="127"/>
    </row>
    <row r="449590" spans="12:12">
      <c r="L449590" s="127"/>
    </row>
    <row r="449591" spans="12:12">
      <c r="L449591" s="127"/>
    </row>
    <row r="449592" spans="12:12">
      <c r="L449592" s="127"/>
    </row>
    <row r="449593" spans="12:12">
      <c r="L449593" s="127"/>
    </row>
    <row r="449594" spans="12:12">
      <c r="L449594" s="127"/>
    </row>
    <row r="449595" spans="12:12">
      <c r="L449595" s="127"/>
    </row>
    <row r="449596" spans="12:12">
      <c r="L449596" s="127"/>
    </row>
    <row r="449597" spans="12:12">
      <c r="L449597" s="127"/>
    </row>
    <row r="449598" spans="12:12">
      <c r="L449598" s="127"/>
    </row>
    <row r="449599" spans="12:12">
      <c r="L449599" s="127"/>
    </row>
    <row r="449600" spans="12:12">
      <c r="L449600" s="127"/>
    </row>
    <row r="449601" spans="12:12">
      <c r="L449601" s="127"/>
    </row>
    <row r="449602" spans="12:12">
      <c r="L449602" s="127"/>
    </row>
    <row r="449603" spans="12:12">
      <c r="L449603" s="127"/>
    </row>
    <row r="449604" spans="12:12">
      <c r="L449604" s="127"/>
    </row>
    <row r="449605" spans="12:12">
      <c r="L449605" s="127"/>
    </row>
    <row r="449606" spans="12:12">
      <c r="L449606" s="127"/>
    </row>
    <row r="449607" spans="12:12">
      <c r="L449607" s="127"/>
    </row>
    <row r="449608" spans="12:12">
      <c r="L449608" s="127"/>
    </row>
    <row r="449609" spans="12:12">
      <c r="L449609" s="127"/>
    </row>
    <row r="449610" spans="12:12">
      <c r="L449610" s="127"/>
    </row>
    <row r="449611" spans="12:12">
      <c r="L449611" s="127"/>
    </row>
    <row r="449612" spans="12:12">
      <c r="L449612" s="127"/>
    </row>
    <row r="449613" spans="12:12">
      <c r="L449613" s="127"/>
    </row>
    <row r="449614" spans="12:12">
      <c r="L449614" s="127"/>
    </row>
    <row r="449615" spans="12:12">
      <c r="L449615" s="127"/>
    </row>
    <row r="449616" spans="12:12">
      <c r="L449616" s="127"/>
    </row>
    <row r="449617" spans="12:12">
      <c r="L449617" s="127"/>
    </row>
    <row r="449618" spans="12:12">
      <c r="L449618" s="127"/>
    </row>
    <row r="449619" spans="12:12">
      <c r="L449619" s="127"/>
    </row>
    <row r="449620" spans="12:12">
      <c r="L449620" s="127"/>
    </row>
    <row r="449621" spans="12:12">
      <c r="L449621" s="127"/>
    </row>
    <row r="449622" spans="12:12">
      <c r="L449622" s="127"/>
    </row>
    <row r="449623" spans="12:12">
      <c r="L449623" s="127"/>
    </row>
    <row r="449624" spans="12:12">
      <c r="L449624" s="127"/>
    </row>
    <row r="449625" spans="12:12">
      <c r="L449625" s="127"/>
    </row>
    <row r="449626" spans="12:12">
      <c r="L449626" s="127"/>
    </row>
    <row r="449627" spans="12:12">
      <c r="L449627" s="127"/>
    </row>
    <row r="449628" spans="12:12">
      <c r="L449628" s="127"/>
    </row>
    <row r="449629" spans="12:12">
      <c r="L449629" s="127"/>
    </row>
    <row r="449630" spans="12:12">
      <c r="L449630" s="127"/>
    </row>
    <row r="449631" spans="12:12">
      <c r="L449631" s="127"/>
    </row>
    <row r="449632" spans="12:12">
      <c r="L449632" s="127"/>
    </row>
    <row r="449633" spans="12:12">
      <c r="L449633" s="127"/>
    </row>
    <row r="449634" spans="12:12">
      <c r="L449634" s="127"/>
    </row>
    <row r="449635" spans="12:12">
      <c r="L449635" s="127"/>
    </row>
    <row r="449636" spans="12:12">
      <c r="L449636" s="127"/>
    </row>
    <row r="449637" spans="12:12">
      <c r="L449637" s="127"/>
    </row>
    <row r="449638" spans="12:12">
      <c r="L449638" s="127"/>
    </row>
    <row r="449639" spans="12:12">
      <c r="L449639" s="127"/>
    </row>
    <row r="449640" spans="12:12">
      <c r="L449640" s="127"/>
    </row>
    <row r="449641" spans="12:12">
      <c r="L449641" s="127"/>
    </row>
    <row r="449642" spans="12:12">
      <c r="L449642" s="127"/>
    </row>
    <row r="449643" spans="12:12">
      <c r="L449643" s="127"/>
    </row>
    <row r="449644" spans="12:12">
      <c r="L449644" s="127"/>
    </row>
    <row r="449645" spans="12:12">
      <c r="L449645" s="127"/>
    </row>
    <row r="449646" spans="12:12">
      <c r="L449646" s="127"/>
    </row>
    <row r="449647" spans="12:12">
      <c r="L449647" s="127"/>
    </row>
    <row r="449648" spans="12:12">
      <c r="L449648" s="127"/>
    </row>
    <row r="449649" spans="12:12">
      <c r="L449649" s="127"/>
    </row>
    <row r="449650" spans="12:12">
      <c r="L449650" s="127"/>
    </row>
    <row r="449651" spans="12:12">
      <c r="L449651" s="127"/>
    </row>
    <row r="449652" spans="12:12">
      <c r="L449652" s="127"/>
    </row>
    <row r="449653" spans="12:12">
      <c r="L449653" s="127"/>
    </row>
    <row r="449654" spans="12:12">
      <c r="L449654" s="127"/>
    </row>
    <row r="449655" spans="12:12">
      <c r="L449655" s="127"/>
    </row>
    <row r="449656" spans="12:12">
      <c r="L449656" s="127"/>
    </row>
    <row r="449657" spans="12:12">
      <c r="L449657" s="127"/>
    </row>
    <row r="449658" spans="12:12">
      <c r="L449658" s="127"/>
    </row>
    <row r="449659" spans="12:12">
      <c r="L449659" s="127"/>
    </row>
    <row r="449660" spans="12:12">
      <c r="L449660" s="127"/>
    </row>
    <row r="449661" spans="12:12">
      <c r="L449661" s="127"/>
    </row>
    <row r="449662" spans="12:12">
      <c r="L449662" s="127"/>
    </row>
    <row r="449663" spans="12:12">
      <c r="L449663" s="127"/>
    </row>
    <row r="449664" spans="12:12">
      <c r="L449664" s="127"/>
    </row>
    <row r="449665" spans="12:12">
      <c r="L449665" s="127"/>
    </row>
    <row r="449666" spans="12:12">
      <c r="L449666" s="127"/>
    </row>
    <row r="449667" spans="12:12">
      <c r="L449667" s="127"/>
    </row>
    <row r="449668" spans="12:12">
      <c r="L449668" s="127"/>
    </row>
    <row r="449669" spans="12:12">
      <c r="L449669" s="127"/>
    </row>
    <row r="449670" spans="12:12">
      <c r="L449670" s="127"/>
    </row>
    <row r="449671" spans="12:12">
      <c r="L449671" s="127"/>
    </row>
    <row r="449672" spans="12:12">
      <c r="L449672" s="127"/>
    </row>
    <row r="449673" spans="12:12">
      <c r="L449673" s="127"/>
    </row>
    <row r="449674" spans="12:12">
      <c r="L449674" s="127"/>
    </row>
    <row r="449675" spans="12:12">
      <c r="L449675" s="127"/>
    </row>
    <row r="449676" spans="12:12">
      <c r="L449676" s="127"/>
    </row>
    <row r="449677" spans="12:12">
      <c r="L449677" s="127"/>
    </row>
    <row r="449678" spans="12:12">
      <c r="L449678" s="127"/>
    </row>
    <row r="449679" spans="12:12">
      <c r="L449679" s="127"/>
    </row>
    <row r="449680" spans="12:12">
      <c r="L449680" s="127"/>
    </row>
    <row r="449681" spans="12:12">
      <c r="L449681" s="127"/>
    </row>
    <row r="449682" spans="12:12">
      <c r="L449682" s="127"/>
    </row>
    <row r="449683" spans="12:12">
      <c r="L449683" s="127"/>
    </row>
    <row r="449684" spans="12:12">
      <c r="L449684" s="127"/>
    </row>
    <row r="449685" spans="12:12">
      <c r="L449685" s="127"/>
    </row>
    <row r="449686" spans="12:12">
      <c r="L449686" s="127"/>
    </row>
    <row r="449687" spans="12:12">
      <c r="L449687" s="127"/>
    </row>
    <row r="449688" spans="12:12">
      <c r="L449688" s="127"/>
    </row>
    <row r="449689" spans="12:12">
      <c r="L449689" s="127"/>
    </row>
    <row r="449690" spans="12:12">
      <c r="L449690" s="127"/>
    </row>
    <row r="449691" spans="12:12">
      <c r="L449691" s="127"/>
    </row>
    <row r="449692" spans="12:12">
      <c r="L449692" s="127"/>
    </row>
    <row r="449693" spans="12:12">
      <c r="L449693" s="127"/>
    </row>
    <row r="449694" spans="12:12">
      <c r="L449694" s="127"/>
    </row>
    <row r="449695" spans="12:12">
      <c r="L449695" s="127"/>
    </row>
    <row r="449696" spans="12:12">
      <c r="L449696" s="127"/>
    </row>
    <row r="449697" spans="12:12">
      <c r="L449697" s="127"/>
    </row>
    <row r="449698" spans="12:12">
      <c r="L449698" s="127"/>
    </row>
    <row r="449699" spans="12:12">
      <c r="L449699" s="127"/>
    </row>
    <row r="449700" spans="12:12">
      <c r="L449700" s="127"/>
    </row>
    <row r="449701" spans="12:12">
      <c r="L449701" s="127"/>
    </row>
    <row r="449702" spans="12:12">
      <c r="L449702" s="127"/>
    </row>
    <row r="449703" spans="12:12">
      <c r="L449703" s="127"/>
    </row>
    <row r="449704" spans="12:12">
      <c r="L449704" s="127"/>
    </row>
    <row r="449705" spans="12:12">
      <c r="L449705" s="127"/>
    </row>
    <row r="449706" spans="12:12">
      <c r="L449706" s="127"/>
    </row>
    <row r="449707" spans="12:12">
      <c r="L449707" s="127"/>
    </row>
    <row r="449708" spans="12:12">
      <c r="L449708" s="127"/>
    </row>
    <row r="449709" spans="12:12">
      <c r="L449709" s="127"/>
    </row>
    <row r="449710" spans="12:12">
      <c r="L449710" s="127"/>
    </row>
    <row r="449711" spans="12:12">
      <c r="L449711" s="127"/>
    </row>
    <row r="449712" spans="12:12">
      <c r="L449712" s="127"/>
    </row>
    <row r="449713" spans="12:12">
      <c r="L449713" s="127"/>
    </row>
    <row r="449714" spans="12:12">
      <c r="L449714" s="127"/>
    </row>
    <row r="449715" spans="12:12">
      <c r="L449715" s="127"/>
    </row>
    <row r="449716" spans="12:12">
      <c r="L449716" s="127"/>
    </row>
    <row r="449717" spans="12:12">
      <c r="L449717" s="127"/>
    </row>
    <row r="449718" spans="12:12">
      <c r="L449718" s="127"/>
    </row>
    <row r="449719" spans="12:12">
      <c r="L449719" s="127"/>
    </row>
    <row r="449720" spans="12:12">
      <c r="L449720" s="127"/>
    </row>
    <row r="449721" spans="12:12">
      <c r="L449721" s="127"/>
    </row>
    <row r="449722" spans="12:12">
      <c r="L449722" s="127"/>
    </row>
    <row r="449723" spans="12:12">
      <c r="L449723" s="127"/>
    </row>
    <row r="449724" spans="12:12">
      <c r="L449724" s="127"/>
    </row>
    <row r="449725" spans="12:12">
      <c r="L449725" s="127"/>
    </row>
    <row r="449726" spans="12:12">
      <c r="L449726" s="127"/>
    </row>
    <row r="449727" spans="12:12">
      <c r="L449727" s="127"/>
    </row>
    <row r="449728" spans="12:12">
      <c r="L449728" s="127"/>
    </row>
    <row r="449729" spans="12:12">
      <c r="L449729" s="127"/>
    </row>
    <row r="449730" spans="12:12">
      <c r="L449730" s="127"/>
    </row>
    <row r="449731" spans="12:12">
      <c r="L449731" s="127"/>
    </row>
    <row r="449732" spans="12:12">
      <c r="L449732" s="127"/>
    </row>
    <row r="449733" spans="12:12">
      <c r="L449733" s="127"/>
    </row>
    <row r="449734" spans="12:12">
      <c r="L449734" s="127"/>
    </row>
    <row r="449735" spans="12:12">
      <c r="L449735" s="127"/>
    </row>
    <row r="449736" spans="12:12">
      <c r="L449736" s="127"/>
    </row>
    <row r="449737" spans="12:12">
      <c r="L449737" s="127"/>
    </row>
    <row r="449738" spans="12:12">
      <c r="L449738" s="127"/>
    </row>
    <row r="449739" spans="12:12">
      <c r="L449739" s="127"/>
    </row>
    <row r="449740" spans="12:12">
      <c r="L449740" s="127"/>
    </row>
    <row r="449741" spans="12:12">
      <c r="L449741" s="127"/>
    </row>
    <row r="449742" spans="12:12">
      <c r="L449742" s="127"/>
    </row>
    <row r="449743" spans="12:12">
      <c r="L449743" s="127"/>
    </row>
    <row r="449744" spans="12:12">
      <c r="L449744" s="127"/>
    </row>
    <row r="449745" spans="12:12">
      <c r="L449745" s="127"/>
    </row>
    <row r="449746" spans="12:12">
      <c r="L449746" s="127"/>
    </row>
    <row r="449747" spans="12:12">
      <c r="L449747" s="127"/>
    </row>
    <row r="449748" spans="12:12">
      <c r="L449748" s="127"/>
    </row>
    <row r="449749" spans="12:12">
      <c r="L449749" s="127"/>
    </row>
    <row r="449750" spans="12:12">
      <c r="L449750" s="127"/>
    </row>
    <row r="449751" spans="12:12">
      <c r="L449751" s="127"/>
    </row>
    <row r="449752" spans="12:12">
      <c r="L449752" s="127"/>
    </row>
    <row r="449753" spans="12:12">
      <c r="L449753" s="127"/>
    </row>
    <row r="449754" spans="12:12">
      <c r="L449754" s="127"/>
    </row>
    <row r="449755" spans="12:12">
      <c r="L449755" s="127"/>
    </row>
    <row r="449756" spans="12:12">
      <c r="L449756" s="127"/>
    </row>
    <row r="449757" spans="12:12">
      <c r="L449757" s="127"/>
    </row>
    <row r="449758" spans="12:12">
      <c r="L449758" s="127"/>
    </row>
    <row r="449759" spans="12:12">
      <c r="L449759" s="127"/>
    </row>
    <row r="449760" spans="12:12">
      <c r="L449760" s="127"/>
    </row>
    <row r="449761" spans="12:12">
      <c r="L449761" s="127"/>
    </row>
    <row r="449762" spans="12:12">
      <c r="L449762" s="127"/>
    </row>
    <row r="449763" spans="12:12">
      <c r="L449763" s="127"/>
    </row>
    <row r="449764" spans="12:12">
      <c r="L449764" s="127"/>
    </row>
    <row r="449765" spans="12:12">
      <c r="L449765" s="127"/>
    </row>
    <row r="449766" spans="12:12">
      <c r="L449766" s="127"/>
    </row>
    <row r="449767" spans="12:12">
      <c r="L449767" s="127"/>
    </row>
    <row r="449768" spans="12:12">
      <c r="L449768" s="127"/>
    </row>
    <row r="449769" spans="12:12">
      <c r="L449769" s="127"/>
    </row>
    <row r="449770" spans="12:12">
      <c r="L449770" s="127"/>
    </row>
    <row r="449771" spans="12:12">
      <c r="L449771" s="127"/>
    </row>
    <row r="449772" spans="12:12">
      <c r="L449772" s="127"/>
    </row>
    <row r="449773" spans="12:12">
      <c r="L449773" s="127"/>
    </row>
    <row r="449774" spans="12:12">
      <c r="L449774" s="127"/>
    </row>
    <row r="449775" spans="12:12">
      <c r="L449775" s="127"/>
    </row>
    <row r="449776" spans="12:12">
      <c r="L449776" s="127"/>
    </row>
    <row r="449777" spans="12:12">
      <c r="L449777" s="127"/>
    </row>
    <row r="449778" spans="12:12">
      <c r="L449778" s="127"/>
    </row>
    <row r="449779" spans="12:12">
      <c r="L449779" s="127"/>
    </row>
    <row r="449780" spans="12:12">
      <c r="L449780" s="127"/>
    </row>
    <row r="449781" spans="12:12">
      <c r="L449781" s="127"/>
    </row>
    <row r="449782" spans="12:12">
      <c r="L449782" s="127"/>
    </row>
    <row r="449783" spans="12:12">
      <c r="L449783" s="127"/>
    </row>
    <row r="449784" spans="12:12">
      <c r="L449784" s="127"/>
    </row>
    <row r="449785" spans="12:12">
      <c r="L449785" s="127"/>
    </row>
    <row r="449786" spans="12:12">
      <c r="L449786" s="127"/>
    </row>
    <row r="449787" spans="12:12">
      <c r="L449787" s="127"/>
    </row>
    <row r="449788" spans="12:12">
      <c r="L449788" s="127"/>
    </row>
    <row r="449789" spans="12:12">
      <c r="L449789" s="127"/>
    </row>
    <row r="449790" spans="12:12">
      <c r="L449790" s="127"/>
    </row>
    <row r="449791" spans="12:12">
      <c r="L449791" s="127"/>
    </row>
    <row r="449792" spans="12:12">
      <c r="L449792" s="127"/>
    </row>
    <row r="449793" spans="12:12">
      <c r="L449793" s="127"/>
    </row>
    <row r="449794" spans="12:12">
      <c r="L449794" s="127"/>
    </row>
    <row r="449795" spans="12:12">
      <c r="L449795" s="127"/>
    </row>
    <row r="449796" spans="12:12">
      <c r="L449796" s="127"/>
    </row>
    <row r="449797" spans="12:12">
      <c r="L449797" s="127"/>
    </row>
    <row r="449798" spans="12:12">
      <c r="L449798" s="127"/>
    </row>
    <row r="449799" spans="12:12">
      <c r="L449799" s="127"/>
    </row>
    <row r="449800" spans="12:12">
      <c r="L449800" s="127"/>
    </row>
    <row r="449801" spans="12:12">
      <c r="L449801" s="127"/>
    </row>
    <row r="449802" spans="12:12">
      <c r="L449802" s="127"/>
    </row>
    <row r="449803" spans="12:12">
      <c r="L449803" s="127"/>
    </row>
    <row r="449804" spans="12:12">
      <c r="L449804" s="127"/>
    </row>
    <row r="449805" spans="12:12">
      <c r="L449805" s="127"/>
    </row>
    <row r="449806" spans="12:12">
      <c r="L449806" s="127"/>
    </row>
    <row r="449807" spans="12:12">
      <c r="L449807" s="127"/>
    </row>
    <row r="449808" spans="12:12">
      <c r="L449808" s="127"/>
    </row>
    <row r="449809" spans="12:12">
      <c r="L449809" s="127"/>
    </row>
    <row r="449810" spans="12:12">
      <c r="L449810" s="127"/>
    </row>
    <row r="449811" spans="12:12">
      <c r="L449811" s="127"/>
    </row>
    <row r="449812" spans="12:12">
      <c r="L449812" s="127"/>
    </row>
    <row r="449813" spans="12:12">
      <c r="L449813" s="127"/>
    </row>
    <row r="449814" spans="12:12">
      <c r="L449814" s="127"/>
    </row>
    <row r="449815" spans="12:12">
      <c r="L449815" s="127"/>
    </row>
    <row r="449816" spans="12:12">
      <c r="L449816" s="127"/>
    </row>
    <row r="449817" spans="12:12">
      <c r="L449817" s="127"/>
    </row>
    <row r="449818" spans="12:12">
      <c r="L449818" s="127"/>
    </row>
    <row r="449819" spans="12:12">
      <c r="L449819" s="127"/>
    </row>
    <row r="449820" spans="12:12">
      <c r="L449820" s="127"/>
    </row>
    <row r="449821" spans="12:12">
      <c r="L449821" s="127"/>
    </row>
    <row r="449822" spans="12:12">
      <c r="L449822" s="127"/>
    </row>
    <row r="449823" spans="12:12">
      <c r="L449823" s="127"/>
    </row>
    <row r="449824" spans="12:12">
      <c r="L449824" s="127"/>
    </row>
    <row r="449825" spans="12:12">
      <c r="L449825" s="127"/>
    </row>
    <row r="449826" spans="12:12">
      <c r="L449826" s="127"/>
    </row>
    <row r="449827" spans="12:12">
      <c r="L449827" s="127"/>
    </row>
    <row r="449828" spans="12:12">
      <c r="L449828" s="127"/>
    </row>
    <row r="449829" spans="12:12">
      <c r="L449829" s="127"/>
    </row>
    <row r="449830" spans="12:12">
      <c r="L449830" s="127"/>
    </row>
    <row r="449831" spans="12:12">
      <c r="L449831" s="127"/>
    </row>
    <row r="449832" spans="12:12">
      <c r="L449832" s="127"/>
    </row>
    <row r="449833" spans="12:12">
      <c r="L449833" s="127"/>
    </row>
    <row r="449834" spans="12:12">
      <c r="L449834" s="127"/>
    </row>
    <row r="449835" spans="12:12">
      <c r="L449835" s="127"/>
    </row>
    <row r="449836" spans="12:12">
      <c r="L449836" s="127"/>
    </row>
    <row r="449837" spans="12:12">
      <c r="L449837" s="127"/>
    </row>
    <row r="449838" spans="12:12">
      <c r="L449838" s="127"/>
    </row>
    <row r="449839" spans="12:12">
      <c r="L449839" s="127"/>
    </row>
    <row r="449840" spans="12:12">
      <c r="L449840" s="127"/>
    </row>
    <row r="449841" spans="12:12">
      <c r="L449841" s="127"/>
    </row>
    <row r="449842" spans="12:12">
      <c r="L449842" s="127"/>
    </row>
    <row r="449843" spans="12:12">
      <c r="L449843" s="127"/>
    </row>
    <row r="449844" spans="12:12">
      <c r="L449844" s="127"/>
    </row>
    <row r="449845" spans="12:12">
      <c r="L449845" s="127"/>
    </row>
    <row r="449846" spans="12:12">
      <c r="L449846" s="127"/>
    </row>
    <row r="449847" spans="12:12">
      <c r="L449847" s="127"/>
    </row>
    <row r="449848" spans="12:12">
      <c r="L449848" s="127"/>
    </row>
    <row r="449849" spans="12:12">
      <c r="L449849" s="127"/>
    </row>
    <row r="449850" spans="12:12">
      <c r="L449850" s="127"/>
    </row>
    <row r="449851" spans="12:12">
      <c r="L449851" s="127"/>
    </row>
    <row r="449852" spans="12:12">
      <c r="L449852" s="127"/>
    </row>
    <row r="449853" spans="12:12">
      <c r="L449853" s="127"/>
    </row>
    <row r="449854" spans="12:12">
      <c r="L449854" s="127"/>
    </row>
    <row r="449855" spans="12:12">
      <c r="L449855" s="127"/>
    </row>
    <row r="449856" spans="12:12">
      <c r="L449856" s="127"/>
    </row>
    <row r="449857" spans="12:12">
      <c r="L449857" s="127"/>
    </row>
    <row r="449858" spans="12:12">
      <c r="L449858" s="127"/>
    </row>
    <row r="449859" spans="12:12">
      <c r="L449859" s="127"/>
    </row>
    <row r="449860" spans="12:12">
      <c r="L449860" s="127"/>
    </row>
    <row r="449861" spans="12:12">
      <c r="L449861" s="127"/>
    </row>
    <row r="449862" spans="12:12">
      <c r="L449862" s="127"/>
    </row>
    <row r="449863" spans="12:12">
      <c r="L449863" s="127"/>
    </row>
    <row r="449864" spans="12:12">
      <c r="L449864" s="127"/>
    </row>
    <row r="449865" spans="12:12">
      <c r="L449865" s="127"/>
    </row>
    <row r="449866" spans="12:12">
      <c r="L449866" s="127"/>
    </row>
    <row r="449867" spans="12:12">
      <c r="L449867" s="127"/>
    </row>
    <row r="449868" spans="12:12">
      <c r="L449868" s="127"/>
    </row>
    <row r="449869" spans="12:12">
      <c r="L449869" s="127"/>
    </row>
    <row r="449870" spans="12:12">
      <c r="L449870" s="127"/>
    </row>
    <row r="449871" spans="12:12">
      <c r="L449871" s="127"/>
    </row>
    <row r="449872" spans="12:12">
      <c r="L449872" s="127"/>
    </row>
    <row r="449873" spans="12:12">
      <c r="L449873" s="127"/>
    </row>
    <row r="449874" spans="12:12">
      <c r="L449874" s="127"/>
    </row>
    <row r="449875" spans="12:12">
      <c r="L449875" s="127"/>
    </row>
    <row r="449876" spans="12:12">
      <c r="L449876" s="127"/>
    </row>
    <row r="449877" spans="12:12">
      <c r="L449877" s="127"/>
    </row>
    <row r="449878" spans="12:12">
      <c r="L449878" s="127"/>
    </row>
    <row r="449879" spans="12:12">
      <c r="L449879" s="127"/>
    </row>
    <row r="449880" spans="12:12">
      <c r="L449880" s="127"/>
    </row>
    <row r="449881" spans="12:12">
      <c r="L449881" s="127"/>
    </row>
    <row r="449882" spans="12:12">
      <c r="L449882" s="127"/>
    </row>
    <row r="449883" spans="12:12">
      <c r="L449883" s="127"/>
    </row>
    <row r="449884" spans="12:12">
      <c r="L449884" s="127"/>
    </row>
    <row r="449885" spans="12:12">
      <c r="L449885" s="127"/>
    </row>
    <row r="449886" spans="12:12">
      <c r="L449886" s="127"/>
    </row>
    <row r="449887" spans="12:12">
      <c r="L449887" s="127"/>
    </row>
    <row r="449888" spans="12:12">
      <c r="L449888" s="127"/>
    </row>
    <row r="449889" spans="12:12">
      <c r="L449889" s="127"/>
    </row>
    <row r="449890" spans="12:12">
      <c r="L449890" s="127"/>
    </row>
    <row r="449891" spans="12:12">
      <c r="L449891" s="127"/>
    </row>
    <row r="449892" spans="12:12">
      <c r="L449892" s="127"/>
    </row>
    <row r="449893" spans="12:12">
      <c r="L449893" s="127"/>
    </row>
    <row r="449894" spans="12:12">
      <c r="L449894" s="127"/>
    </row>
    <row r="449895" spans="12:12">
      <c r="L449895" s="127"/>
    </row>
    <row r="449896" spans="12:12">
      <c r="L449896" s="127"/>
    </row>
    <row r="449897" spans="12:12">
      <c r="L449897" s="127"/>
    </row>
    <row r="449898" spans="12:12">
      <c r="L449898" s="127"/>
    </row>
    <row r="449899" spans="12:12">
      <c r="L449899" s="127"/>
    </row>
    <row r="449900" spans="12:12">
      <c r="L449900" s="127"/>
    </row>
    <row r="449901" spans="12:12">
      <c r="L449901" s="127"/>
    </row>
    <row r="449902" spans="12:12">
      <c r="L449902" s="127"/>
    </row>
    <row r="449903" spans="12:12">
      <c r="L449903" s="127"/>
    </row>
    <row r="449904" spans="12:12">
      <c r="L449904" s="127"/>
    </row>
    <row r="449905" spans="12:12">
      <c r="L449905" s="127"/>
    </row>
    <row r="449906" spans="12:12">
      <c r="L449906" s="127"/>
    </row>
    <row r="449907" spans="12:12">
      <c r="L449907" s="127"/>
    </row>
    <row r="449908" spans="12:12">
      <c r="L449908" s="127"/>
    </row>
    <row r="449909" spans="12:12">
      <c r="L449909" s="127"/>
    </row>
    <row r="449910" spans="12:12">
      <c r="L449910" s="127"/>
    </row>
    <row r="449911" spans="12:12">
      <c r="L449911" s="127"/>
    </row>
    <row r="449912" spans="12:12">
      <c r="L449912" s="127"/>
    </row>
    <row r="449913" spans="12:12">
      <c r="L449913" s="127"/>
    </row>
    <row r="449914" spans="12:12">
      <c r="L449914" s="127"/>
    </row>
    <row r="449915" spans="12:12">
      <c r="L449915" s="127"/>
    </row>
    <row r="449916" spans="12:12">
      <c r="L449916" s="127"/>
    </row>
    <row r="449917" spans="12:12">
      <c r="L449917" s="127"/>
    </row>
    <row r="449918" spans="12:12">
      <c r="L449918" s="127"/>
    </row>
    <row r="449919" spans="12:12">
      <c r="L449919" s="127"/>
    </row>
    <row r="449920" spans="12:12">
      <c r="L449920" s="127"/>
    </row>
    <row r="449921" spans="12:12">
      <c r="L449921" s="127"/>
    </row>
    <row r="449922" spans="12:12">
      <c r="L449922" s="127"/>
    </row>
    <row r="449923" spans="12:12">
      <c r="L449923" s="127"/>
    </row>
    <row r="449924" spans="12:12">
      <c r="L449924" s="127"/>
    </row>
    <row r="449925" spans="12:12">
      <c r="L449925" s="127"/>
    </row>
    <row r="449926" spans="12:12">
      <c r="L449926" s="127"/>
    </row>
    <row r="449927" spans="12:12">
      <c r="L449927" s="127"/>
    </row>
    <row r="449928" spans="12:12">
      <c r="L449928" s="127"/>
    </row>
    <row r="449929" spans="12:12">
      <c r="L449929" s="127"/>
    </row>
    <row r="449930" spans="12:12">
      <c r="L449930" s="127"/>
    </row>
    <row r="449931" spans="12:12">
      <c r="L449931" s="127"/>
    </row>
    <row r="449932" spans="12:12">
      <c r="L449932" s="127"/>
    </row>
    <row r="449933" spans="12:12">
      <c r="L449933" s="127"/>
    </row>
    <row r="449934" spans="12:12">
      <c r="L449934" s="127"/>
    </row>
    <row r="449935" spans="12:12">
      <c r="L449935" s="127"/>
    </row>
    <row r="449936" spans="12:12">
      <c r="L449936" s="127"/>
    </row>
    <row r="449937" spans="12:12">
      <c r="L449937" s="127"/>
    </row>
    <row r="449938" spans="12:12">
      <c r="L449938" s="127"/>
    </row>
    <row r="449939" spans="12:12">
      <c r="L449939" s="127"/>
    </row>
    <row r="449940" spans="12:12">
      <c r="L449940" s="127"/>
    </row>
    <row r="449941" spans="12:12">
      <c r="L449941" s="127"/>
    </row>
    <row r="449942" spans="12:12">
      <c r="L449942" s="127"/>
    </row>
    <row r="449943" spans="12:12">
      <c r="L449943" s="127"/>
    </row>
    <row r="449944" spans="12:12">
      <c r="L449944" s="127"/>
    </row>
    <row r="449945" spans="12:12">
      <c r="L449945" s="127"/>
    </row>
    <row r="449946" spans="12:12">
      <c r="L449946" s="127"/>
    </row>
    <row r="449947" spans="12:12">
      <c r="L449947" s="127"/>
    </row>
    <row r="449948" spans="12:12">
      <c r="L449948" s="127"/>
    </row>
    <row r="449949" spans="12:12">
      <c r="L449949" s="127"/>
    </row>
    <row r="449950" spans="12:12">
      <c r="L449950" s="127"/>
    </row>
    <row r="449951" spans="12:12">
      <c r="L449951" s="127"/>
    </row>
    <row r="449952" spans="12:12">
      <c r="L449952" s="127"/>
    </row>
    <row r="449953" spans="12:12">
      <c r="L449953" s="127"/>
    </row>
    <row r="449954" spans="12:12">
      <c r="L449954" s="127"/>
    </row>
    <row r="449955" spans="12:12">
      <c r="L449955" s="127"/>
    </row>
    <row r="449956" spans="12:12">
      <c r="L449956" s="127"/>
    </row>
    <row r="449957" spans="12:12">
      <c r="L449957" s="127"/>
    </row>
    <row r="449958" spans="12:12">
      <c r="L449958" s="127"/>
    </row>
    <row r="449959" spans="12:12">
      <c r="L449959" s="127"/>
    </row>
    <row r="449960" spans="12:12">
      <c r="L449960" s="127"/>
    </row>
    <row r="449961" spans="12:12">
      <c r="L449961" s="127"/>
    </row>
    <row r="449962" spans="12:12">
      <c r="L449962" s="127"/>
    </row>
    <row r="449963" spans="12:12">
      <c r="L449963" s="127"/>
    </row>
    <row r="449964" spans="12:12">
      <c r="L449964" s="127"/>
    </row>
    <row r="449965" spans="12:12">
      <c r="L449965" s="127"/>
    </row>
    <row r="449966" spans="12:12">
      <c r="L449966" s="127"/>
    </row>
    <row r="449967" spans="12:12">
      <c r="L449967" s="127"/>
    </row>
    <row r="449968" spans="12:12">
      <c r="L449968" s="127"/>
    </row>
    <row r="449969" spans="12:12">
      <c r="L449969" s="127"/>
    </row>
    <row r="449970" spans="12:12">
      <c r="L449970" s="127"/>
    </row>
    <row r="449971" spans="12:12">
      <c r="L449971" s="127"/>
    </row>
    <row r="449972" spans="12:12">
      <c r="L449972" s="127"/>
    </row>
    <row r="449973" spans="12:12">
      <c r="L449973" s="127"/>
    </row>
    <row r="449974" spans="12:12">
      <c r="L449974" s="127"/>
    </row>
    <row r="449975" spans="12:12">
      <c r="L449975" s="127"/>
    </row>
    <row r="449976" spans="12:12">
      <c r="L449976" s="127"/>
    </row>
    <row r="449977" spans="12:12">
      <c r="L449977" s="127"/>
    </row>
    <row r="449978" spans="12:12">
      <c r="L449978" s="127"/>
    </row>
    <row r="449979" spans="12:12">
      <c r="L449979" s="127"/>
    </row>
    <row r="449980" spans="12:12">
      <c r="L449980" s="127"/>
    </row>
    <row r="449981" spans="12:12">
      <c r="L449981" s="127"/>
    </row>
    <row r="449982" spans="12:12">
      <c r="L449982" s="127"/>
    </row>
    <row r="449983" spans="12:12">
      <c r="L449983" s="127"/>
    </row>
    <row r="449984" spans="12:12">
      <c r="L449984" s="127"/>
    </row>
    <row r="449985" spans="12:12">
      <c r="L449985" s="127"/>
    </row>
    <row r="449986" spans="12:12">
      <c r="L449986" s="127"/>
    </row>
    <row r="449987" spans="12:12">
      <c r="L449987" s="127"/>
    </row>
    <row r="449988" spans="12:12">
      <c r="L449988" s="127"/>
    </row>
    <row r="449989" spans="12:12">
      <c r="L449989" s="127"/>
    </row>
    <row r="449990" spans="12:12">
      <c r="L449990" s="127"/>
    </row>
    <row r="449991" spans="12:12">
      <c r="L449991" s="127"/>
    </row>
    <row r="449992" spans="12:12">
      <c r="L449992" s="127"/>
    </row>
    <row r="449993" spans="12:12">
      <c r="L449993" s="127"/>
    </row>
    <row r="449994" spans="12:12">
      <c r="L449994" s="127"/>
    </row>
    <row r="449995" spans="12:12">
      <c r="L449995" s="127"/>
    </row>
    <row r="449996" spans="12:12">
      <c r="L449996" s="127"/>
    </row>
    <row r="449997" spans="12:12">
      <c r="L449997" s="127"/>
    </row>
    <row r="449998" spans="12:12">
      <c r="L449998" s="127"/>
    </row>
    <row r="449999" spans="12:12">
      <c r="L449999" s="127"/>
    </row>
    <row r="450000" spans="12:12">
      <c r="L450000" s="127"/>
    </row>
    <row r="450001" spans="12:12">
      <c r="L450001" s="127"/>
    </row>
    <row r="450002" spans="12:12">
      <c r="L450002" s="127"/>
    </row>
    <row r="450003" spans="12:12">
      <c r="L450003" s="127"/>
    </row>
    <row r="450004" spans="12:12">
      <c r="L450004" s="127"/>
    </row>
    <row r="450005" spans="12:12">
      <c r="L450005" s="127"/>
    </row>
    <row r="450006" spans="12:12">
      <c r="L450006" s="127"/>
    </row>
    <row r="450007" spans="12:12">
      <c r="L450007" s="127"/>
    </row>
    <row r="450008" spans="12:12">
      <c r="L450008" s="127"/>
    </row>
    <row r="450009" spans="12:12">
      <c r="L450009" s="127"/>
    </row>
    <row r="450010" spans="12:12">
      <c r="L450010" s="127"/>
    </row>
    <row r="450011" spans="12:12">
      <c r="L450011" s="127"/>
    </row>
    <row r="450012" spans="12:12">
      <c r="L450012" s="127"/>
    </row>
    <row r="450013" spans="12:12">
      <c r="L450013" s="127"/>
    </row>
    <row r="450014" spans="12:12">
      <c r="L450014" s="127"/>
    </row>
    <row r="450015" spans="12:12">
      <c r="L450015" s="127"/>
    </row>
    <row r="450016" spans="12:12">
      <c r="L450016" s="127"/>
    </row>
    <row r="450017" spans="12:12">
      <c r="L450017" s="127"/>
    </row>
    <row r="450018" spans="12:12">
      <c r="L450018" s="127"/>
    </row>
    <row r="450019" spans="12:12">
      <c r="L450019" s="127"/>
    </row>
    <row r="450020" spans="12:12">
      <c r="L450020" s="127"/>
    </row>
    <row r="450021" spans="12:12">
      <c r="L450021" s="127"/>
    </row>
    <row r="450022" spans="12:12">
      <c r="L450022" s="127"/>
    </row>
    <row r="450023" spans="12:12">
      <c r="L450023" s="127"/>
    </row>
    <row r="450024" spans="12:12">
      <c r="L450024" s="127"/>
    </row>
    <row r="450025" spans="12:12">
      <c r="L450025" s="127"/>
    </row>
    <row r="450026" spans="12:12">
      <c r="L450026" s="127"/>
    </row>
    <row r="450027" spans="12:12">
      <c r="L450027" s="127"/>
    </row>
    <row r="450028" spans="12:12">
      <c r="L450028" s="127"/>
    </row>
    <row r="450029" spans="12:12">
      <c r="L450029" s="127"/>
    </row>
    <row r="450030" spans="12:12">
      <c r="L450030" s="127"/>
    </row>
    <row r="450031" spans="12:12">
      <c r="L450031" s="127"/>
    </row>
    <row r="450032" spans="12:12">
      <c r="L450032" s="127"/>
    </row>
    <row r="450033" spans="12:12">
      <c r="L450033" s="127"/>
    </row>
    <row r="450034" spans="12:12">
      <c r="L450034" s="127"/>
    </row>
    <row r="450035" spans="12:12">
      <c r="L450035" s="127"/>
    </row>
    <row r="450036" spans="12:12">
      <c r="L450036" s="127"/>
    </row>
    <row r="450037" spans="12:12">
      <c r="L450037" s="127"/>
    </row>
    <row r="450038" spans="12:12">
      <c r="L450038" s="127"/>
    </row>
    <row r="450039" spans="12:12">
      <c r="L450039" s="127"/>
    </row>
    <row r="450040" spans="12:12">
      <c r="L450040" s="127"/>
    </row>
    <row r="450041" spans="12:12">
      <c r="L450041" s="127"/>
    </row>
    <row r="450042" spans="12:12">
      <c r="L450042" s="127"/>
    </row>
    <row r="450043" spans="12:12">
      <c r="L450043" s="127"/>
    </row>
    <row r="450044" spans="12:12">
      <c r="L450044" s="127"/>
    </row>
    <row r="450045" spans="12:12">
      <c r="L450045" s="127"/>
    </row>
    <row r="450046" spans="12:12">
      <c r="L450046" s="127"/>
    </row>
    <row r="450047" spans="12:12">
      <c r="L450047" s="127"/>
    </row>
    <row r="450048" spans="12:12">
      <c r="L450048" s="127"/>
    </row>
    <row r="450049" spans="12:12">
      <c r="L450049" s="127"/>
    </row>
    <row r="450050" spans="12:12">
      <c r="L450050" s="127"/>
    </row>
    <row r="450051" spans="12:12">
      <c r="L450051" s="127"/>
    </row>
    <row r="450052" spans="12:12">
      <c r="L450052" s="127"/>
    </row>
    <row r="450053" spans="12:12">
      <c r="L450053" s="127"/>
    </row>
    <row r="450054" spans="12:12">
      <c r="L450054" s="127"/>
    </row>
    <row r="450055" spans="12:12">
      <c r="L450055" s="127"/>
    </row>
    <row r="450056" spans="12:12">
      <c r="L450056" s="127"/>
    </row>
    <row r="450057" spans="12:12">
      <c r="L450057" s="127"/>
    </row>
    <row r="450058" spans="12:12">
      <c r="L450058" s="127"/>
    </row>
    <row r="450059" spans="12:12">
      <c r="L450059" s="127"/>
    </row>
    <row r="450060" spans="12:12">
      <c r="L450060" s="127"/>
    </row>
    <row r="450061" spans="12:12">
      <c r="L450061" s="127"/>
    </row>
    <row r="450062" spans="12:12">
      <c r="L450062" s="127"/>
    </row>
    <row r="450063" spans="12:12">
      <c r="L450063" s="127"/>
    </row>
    <row r="450064" spans="12:12">
      <c r="L450064" s="127"/>
    </row>
    <row r="450065" spans="12:12">
      <c r="L450065" s="127"/>
    </row>
    <row r="450066" spans="12:12">
      <c r="L450066" s="127"/>
    </row>
    <row r="450067" spans="12:12">
      <c r="L450067" s="127"/>
    </row>
    <row r="450068" spans="12:12">
      <c r="L450068" s="127"/>
    </row>
    <row r="450069" spans="12:12">
      <c r="L450069" s="127"/>
    </row>
    <row r="450070" spans="12:12">
      <c r="L450070" s="127"/>
    </row>
    <row r="450071" spans="12:12">
      <c r="L450071" s="127"/>
    </row>
    <row r="450072" spans="12:12">
      <c r="L450072" s="127"/>
    </row>
    <row r="450073" spans="12:12">
      <c r="L450073" s="127"/>
    </row>
    <row r="450074" spans="12:12">
      <c r="L450074" s="127"/>
    </row>
    <row r="450075" spans="12:12">
      <c r="L450075" s="127"/>
    </row>
    <row r="450076" spans="12:12">
      <c r="L450076" s="127"/>
    </row>
    <row r="450077" spans="12:12">
      <c r="L450077" s="127"/>
    </row>
    <row r="450078" spans="12:12">
      <c r="L450078" s="127"/>
    </row>
    <row r="450079" spans="12:12">
      <c r="L450079" s="127"/>
    </row>
    <row r="450080" spans="12:12">
      <c r="L450080" s="127"/>
    </row>
    <row r="450081" spans="12:12">
      <c r="L450081" s="127"/>
    </row>
    <row r="450082" spans="12:12">
      <c r="L450082" s="127"/>
    </row>
    <row r="450083" spans="12:12">
      <c r="L450083" s="127"/>
    </row>
    <row r="450084" spans="12:12">
      <c r="L450084" s="127"/>
    </row>
    <row r="450085" spans="12:12">
      <c r="L450085" s="127"/>
    </row>
    <row r="450086" spans="12:12">
      <c r="L450086" s="127"/>
    </row>
    <row r="450087" spans="12:12">
      <c r="L450087" s="127"/>
    </row>
    <row r="450088" spans="12:12">
      <c r="L450088" s="127"/>
    </row>
    <row r="450089" spans="12:12">
      <c r="L450089" s="127"/>
    </row>
    <row r="450090" spans="12:12">
      <c r="L450090" s="127"/>
    </row>
    <row r="450091" spans="12:12">
      <c r="L450091" s="127"/>
    </row>
    <row r="450092" spans="12:12">
      <c r="L450092" s="127"/>
    </row>
    <row r="450093" spans="12:12">
      <c r="L450093" s="127"/>
    </row>
    <row r="450094" spans="12:12">
      <c r="L450094" s="127"/>
    </row>
    <row r="450095" spans="12:12">
      <c r="L450095" s="127"/>
    </row>
    <row r="450096" spans="12:12">
      <c r="L450096" s="127"/>
    </row>
    <row r="450097" spans="12:12">
      <c r="L450097" s="127"/>
    </row>
    <row r="450098" spans="12:12">
      <c r="L450098" s="127"/>
    </row>
    <row r="450099" spans="12:12">
      <c r="L450099" s="127"/>
    </row>
    <row r="450100" spans="12:12">
      <c r="L450100" s="127"/>
    </row>
    <row r="450101" spans="12:12">
      <c r="L450101" s="127"/>
    </row>
    <row r="450102" spans="12:12">
      <c r="L450102" s="127"/>
    </row>
    <row r="450103" spans="12:12">
      <c r="L450103" s="127"/>
    </row>
    <row r="450104" spans="12:12">
      <c r="L450104" s="127"/>
    </row>
    <row r="450105" spans="12:12">
      <c r="L450105" s="127"/>
    </row>
    <row r="450106" spans="12:12">
      <c r="L450106" s="127"/>
    </row>
    <row r="450107" spans="12:12">
      <c r="L450107" s="127"/>
    </row>
    <row r="450108" spans="12:12">
      <c r="L450108" s="127"/>
    </row>
    <row r="450109" spans="12:12">
      <c r="L450109" s="127"/>
    </row>
    <row r="450110" spans="12:12">
      <c r="L450110" s="127"/>
    </row>
    <row r="450111" spans="12:12">
      <c r="L450111" s="127"/>
    </row>
    <row r="450112" spans="12:12">
      <c r="L450112" s="127"/>
    </row>
    <row r="450113" spans="12:12">
      <c r="L450113" s="127"/>
    </row>
    <row r="450114" spans="12:12">
      <c r="L450114" s="127"/>
    </row>
    <row r="450115" spans="12:12">
      <c r="L450115" s="127"/>
    </row>
    <row r="450116" spans="12:12">
      <c r="L450116" s="127"/>
    </row>
    <row r="450117" spans="12:12">
      <c r="L450117" s="127"/>
    </row>
    <row r="450118" spans="12:12">
      <c r="L450118" s="127"/>
    </row>
    <row r="450119" spans="12:12">
      <c r="L450119" s="127"/>
    </row>
    <row r="450120" spans="12:12">
      <c r="L450120" s="127"/>
    </row>
    <row r="450121" spans="12:12">
      <c r="L450121" s="127"/>
    </row>
    <row r="450122" spans="12:12">
      <c r="L450122" s="127"/>
    </row>
    <row r="450123" spans="12:12">
      <c r="L450123" s="127"/>
    </row>
    <row r="450124" spans="12:12">
      <c r="L450124" s="127"/>
    </row>
    <row r="450125" spans="12:12">
      <c r="L450125" s="127"/>
    </row>
    <row r="450126" spans="12:12">
      <c r="L450126" s="127"/>
    </row>
    <row r="450127" spans="12:12">
      <c r="L450127" s="127"/>
    </row>
    <row r="450128" spans="12:12">
      <c r="L450128" s="127"/>
    </row>
    <row r="450129" spans="12:12">
      <c r="L450129" s="127"/>
    </row>
    <row r="450130" spans="12:12">
      <c r="L450130" s="127"/>
    </row>
    <row r="450131" spans="12:12">
      <c r="L450131" s="127"/>
    </row>
    <row r="450132" spans="12:12">
      <c r="L450132" s="127"/>
    </row>
    <row r="450133" spans="12:12">
      <c r="L450133" s="127"/>
    </row>
    <row r="450134" spans="12:12">
      <c r="L450134" s="127"/>
    </row>
    <row r="450135" spans="12:12">
      <c r="L450135" s="127"/>
    </row>
    <row r="450136" spans="12:12">
      <c r="L450136" s="127"/>
    </row>
    <row r="450137" spans="12:12">
      <c r="L450137" s="127"/>
    </row>
    <row r="450138" spans="12:12">
      <c r="L450138" s="127"/>
    </row>
    <row r="450139" spans="12:12">
      <c r="L450139" s="127"/>
    </row>
    <row r="450140" spans="12:12">
      <c r="L450140" s="127"/>
    </row>
    <row r="450141" spans="12:12">
      <c r="L450141" s="127"/>
    </row>
    <row r="450142" spans="12:12">
      <c r="L450142" s="127"/>
    </row>
    <row r="450143" spans="12:12">
      <c r="L450143" s="127"/>
    </row>
    <row r="450144" spans="12:12">
      <c r="L450144" s="127"/>
    </row>
    <row r="450145" spans="12:12">
      <c r="L450145" s="127"/>
    </row>
    <row r="450146" spans="12:12">
      <c r="L450146" s="127"/>
    </row>
    <row r="450147" spans="12:12">
      <c r="L450147" s="127"/>
    </row>
    <row r="450148" spans="12:12">
      <c r="L450148" s="127"/>
    </row>
    <row r="450149" spans="12:12">
      <c r="L450149" s="127"/>
    </row>
    <row r="450150" spans="12:12">
      <c r="L450150" s="127"/>
    </row>
    <row r="450151" spans="12:12">
      <c r="L450151" s="127"/>
    </row>
    <row r="450152" spans="12:12">
      <c r="L450152" s="127"/>
    </row>
    <row r="450153" spans="12:12">
      <c r="L450153" s="127"/>
    </row>
    <row r="450154" spans="12:12">
      <c r="L450154" s="127"/>
    </row>
    <row r="450155" spans="12:12">
      <c r="L450155" s="127"/>
    </row>
    <row r="450156" spans="12:12">
      <c r="L450156" s="127"/>
    </row>
    <row r="450157" spans="12:12">
      <c r="L450157" s="127"/>
    </row>
    <row r="450158" spans="12:12">
      <c r="L450158" s="127"/>
    </row>
    <row r="450159" spans="12:12">
      <c r="L450159" s="127"/>
    </row>
    <row r="450160" spans="12:12">
      <c r="L450160" s="127"/>
    </row>
    <row r="450161" spans="12:12">
      <c r="L450161" s="127"/>
    </row>
    <row r="450162" spans="12:12">
      <c r="L450162" s="127"/>
    </row>
    <row r="450163" spans="12:12">
      <c r="L450163" s="127"/>
    </row>
    <row r="450164" spans="12:12">
      <c r="L450164" s="127"/>
    </row>
    <row r="450165" spans="12:12">
      <c r="L450165" s="127"/>
    </row>
    <row r="450166" spans="12:12">
      <c r="L450166" s="127"/>
    </row>
    <row r="450167" spans="12:12">
      <c r="L450167" s="127"/>
    </row>
    <row r="450168" spans="12:12">
      <c r="L450168" s="127"/>
    </row>
    <row r="450169" spans="12:12">
      <c r="L450169" s="127"/>
    </row>
    <row r="450170" spans="12:12">
      <c r="L450170" s="127"/>
    </row>
    <row r="450171" spans="12:12">
      <c r="L450171" s="127"/>
    </row>
    <row r="450172" spans="12:12">
      <c r="L450172" s="127"/>
    </row>
    <row r="450173" spans="12:12">
      <c r="L450173" s="127"/>
    </row>
    <row r="450174" spans="12:12">
      <c r="L450174" s="127"/>
    </row>
    <row r="450175" spans="12:12">
      <c r="L450175" s="127"/>
    </row>
    <row r="450176" spans="12:12">
      <c r="L450176" s="127"/>
    </row>
    <row r="450177" spans="12:12">
      <c r="L450177" s="127"/>
    </row>
    <row r="450178" spans="12:12">
      <c r="L450178" s="127"/>
    </row>
    <row r="450179" spans="12:12">
      <c r="L450179" s="127"/>
    </row>
    <row r="450180" spans="12:12">
      <c r="L450180" s="127"/>
    </row>
    <row r="450181" spans="12:12">
      <c r="L450181" s="127"/>
    </row>
    <row r="450182" spans="12:12">
      <c r="L450182" s="127"/>
    </row>
    <row r="450183" spans="12:12">
      <c r="L450183" s="127"/>
    </row>
    <row r="450184" spans="12:12">
      <c r="L450184" s="127"/>
    </row>
    <row r="450185" spans="12:12">
      <c r="L450185" s="127"/>
    </row>
    <row r="450186" spans="12:12">
      <c r="L450186" s="127"/>
    </row>
    <row r="450187" spans="12:12">
      <c r="L450187" s="127"/>
    </row>
    <row r="450188" spans="12:12">
      <c r="L450188" s="127"/>
    </row>
    <row r="450189" spans="12:12">
      <c r="L450189" s="127"/>
    </row>
    <row r="450190" spans="12:12">
      <c r="L450190" s="127"/>
    </row>
    <row r="450191" spans="12:12">
      <c r="L450191" s="127"/>
    </row>
    <row r="450192" spans="12:12">
      <c r="L450192" s="127"/>
    </row>
    <row r="450193" spans="12:12">
      <c r="L450193" s="127"/>
    </row>
    <row r="450194" spans="12:12">
      <c r="L450194" s="127"/>
    </row>
    <row r="450195" spans="12:12">
      <c r="L450195" s="127"/>
    </row>
    <row r="450196" spans="12:12">
      <c r="L450196" s="127"/>
    </row>
    <row r="450197" spans="12:12">
      <c r="L450197" s="127"/>
    </row>
    <row r="450198" spans="12:12">
      <c r="L450198" s="127"/>
    </row>
    <row r="450199" spans="12:12">
      <c r="L450199" s="127"/>
    </row>
    <row r="450200" spans="12:12">
      <c r="L450200" s="127"/>
    </row>
    <row r="450201" spans="12:12">
      <c r="L450201" s="127"/>
    </row>
    <row r="450202" spans="12:12">
      <c r="L450202" s="127"/>
    </row>
    <row r="450203" spans="12:12">
      <c r="L450203" s="127"/>
    </row>
    <row r="450204" spans="12:12">
      <c r="L450204" s="127"/>
    </row>
    <row r="450205" spans="12:12">
      <c r="L450205" s="127"/>
    </row>
    <row r="450206" spans="12:12">
      <c r="L450206" s="127"/>
    </row>
    <row r="450207" spans="12:12">
      <c r="L450207" s="127"/>
    </row>
    <row r="450208" spans="12:12">
      <c r="L450208" s="127"/>
    </row>
    <row r="450209" spans="12:12">
      <c r="L450209" s="127"/>
    </row>
    <row r="450210" spans="12:12">
      <c r="L450210" s="127"/>
    </row>
    <row r="450211" spans="12:12">
      <c r="L450211" s="127"/>
    </row>
    <row r="450212" spans="12:12">
      <c r="L450212" s="127"/>
    </row>
    <row r="450213" spans="12:12">
      <c r="L450213" s="127"/>
    </row>
    <row r="450214" spans="12:12">
      <c r="L450214" s="127"/>
    </row>
    <row r="450215" spans="12:12">
      <c r="L450215" s="127"/>
    </row>
    <row r="450216" spans="12:12">
      <c r="L450216" s="127"/>
    </row>
    <row r="450217" spans="12:12">
      <c r="L450217" s="127"/>
    </row>
    <row r="450218" spans="12:12">
      <c r="L450218" s="127"/>
    </row>
    <row r="450219" spans="12:12">
      <c r="L450219" s="127"/>
    </row>
    <row r="450220" spans="12:12">
      <c r="L450220" s="127"/>
    </row>
    <row r="450221" spans="12:12">
      <c r="L450221" s="127"/>
    </row>
    <row r="450222" spans="12:12">
      <c r="L450222" s="127"/>
    </row>
    <row r="450223" spans="12:12">
      <c r="L450223" s="127"/>
    </row>
    <row r="450224" spans="12:12">
      <c r="L450224" s="127"/>
    </row>
    <row r="450225" spans="12:12">
      <c r="L450225" s="127"/>
    </row>
    <row r="450226" spans="12:12">
      <c r="L450226" s="127"/>
    </row>
    <row r="450227" spans="12:12">
      <c r="L450227" s="127"/>
    </row>
    <row r="450228" spans="12:12">
      <c r="L450228" s="127"/>
    </row>
    <row r="450229" spans="12:12">
      <c r="L450229" s="127"/>
    </row>
    <row r="450230" spans="12:12">
      <c r="L450230" s="127"/>
    </row>
    <row r="450231" spans="12:12">
      <c r="L450231" s="127"/>
    </row>
    <row r="450232" spans="12:12">
      <c r="L450232" s="127"/>
    </row>
    <row r="450233" spans="12:12">
      <c r="L450233" s="127"/>
    </row>
    <row r="450234" spans="12:12">
      <c r="L450234" s="127"/>
    </row>
    <row r="450235" spans="12:12">
      <c r="L450235" s="127"/>
    </row>
    <row r="450236" spans="12:12">
      <c r="L450236" s="127"/>
    </row>
    <row r="450237" spans="12:12">
      <c r="L450237" s="127"/>
    </row>
    <row r="450238" spans="12:12">
      <c r="L450238" s="127"/>
    </row>
    <row r="450239" spans="12:12">
      <c r="L450239" s="127"/>
    </row>
    <row r="450240" spans="12:12">
      <c r="L450240" s="127"/>
    </row>
    <row r="450241" spans="12:12">
      <c r="L450241" s="127"/>
    </row>
    <row r="450242" spans="12:12">
      <c r="L450242" s="127"/>
    </row>
    <row r="450243" spans="12:12">
      <c r="L450243" s="127"/>
    </row>
    <row r="450244" spans="12:12">
      <c r="L450244" s="127"/>
    </row>
    <row r="450245" spans="12:12">
      <c r="L450245" s="127"/>
    </row>
    <row r="450246" spans="12:12">
      <c r="L450246" s="127"/>
    </row>
    <row r="450247" spans="12:12">
      <c r="L450247" s="127"/>
    </row>
    <row r="450248" spans="12:12">
      <c r="L450248" s="127"/>
    </row>
    <row r="450249" spans="12:12">
      <c r="L450249" s="127"/>
    </row>
    <row r="450250" spans="12:12">
      <c r="L450250" s="127"/>
    </row>
    <row r="450251" spans="12:12">
      <c r="L450251" s="127"/>
    </row>
    <row r="450252" spans="12:12">
      <c r="L450252" s="127"/>
    </row>
    <row r="450253" spans="12:12">
      <c r="L450253" s="127"/>
    </row>
    <row r="450254" spans="12:12">
      <c r="L450254" s="127"/>
    </row>
    <row r="450255" spans="12:12">
      <c r="L450255" s="127"/>
    </row>
    <row r="450256" spans="12:12">
      <c r="L450256" s="127"/>
    </row>
    <row r="450257" spans="12:12">
      <c r="L450257" s="127"/>
    </row>
    <row r="450258" spans="12:12">
      <c r="L450258" s="127"/>
    </row>
    <row r="450259" spans="12:12">
      <c r="L450259" s="127"/>
    </row>
    <row r="450260" spans="12:12">
      <c r="L450260" s="127"/>
    </row>
    <row r="450261" spans="12:12">
      <c r="L450261" s="127"/>
    </row>
    <row r="450262" spans="12:12">
      <c r="L450262" s="127"/>
    </row>
    <row r="450263" spans="12:12">
      <c r="L450263" s="127"/>
    </row>
    <row r="450264" spans="12:12">
      <c r="L450264" s="127"/>
    </row>
    <row r="450265" spans="12:12">
      <c r="L450265" s="127"/>
    </row>
    <row r="450266" spans="12:12">
      <c r="L450266" s="127"/>
    </row>
    <row r="450267" spans="12:12">
      <c r="L450267" s="127"/>
    </row>
    <row r="450268" spans="12:12">
      <c r="L450268" s="127"/>
    </row>
    <row r="450269" spans="12:12">
      <c r="L450269" s="127"/>
    </row>
    <row r="450270" spans="12:12">
      <c r="L450270" s="127"/>
    </row>
    <row r="450271" spans="12:12">
      <c r="L450271" s="127"/>
    </row>
    <row r="450272" spans="12:12">
      <c r="L450272" s="127"/>
    </row>
    <row r="450273" spans="12:12">
      <c r="L450273" s="127"/>
    </row>
    <row r="450274" spans="12:12">
      <c r="L450274" s="127"/>
    </row>
    <row r="450275" spans="12:12">
      <c r="L450275" s="127"/>
    </row>
    <row r="450276" spans="12:12">
      <c r="L450276" s="127"/>
    </row>
    <row r="450277" spans="12:12">
      <c r="L450277" s="127"/>
    </row>
    <row r="450278" spans="12:12">
      <c r="L450278" s="127"/>
    </row>
    <row r="450279" spans="12:12">
      <c r="L450279" s="127"/>
    </row>
    <row r="450280" spans="12:12">
      <c r="L450280" s="127"/>
    </row>
    <row r="450281" spans="12:12">
      <c r="L450281" s="127"/>
    </row>
    <row r="450282" spans="12:12">
      <c r="L450282" s="127"/>
    </row>
    <row r="450283" spans="12:12">
      <c r="L450283" s="127"/>
    </row>
    <row r="450284" spans="12:12">
      <c r="L450284" s="127"/>
    </row>
    <row r="450285" spans="12:12">
      <c r="L450285" s="127"/>
    </row>
    <row r="450286" spans="12:12">
      <c r="L450286" s="127"/>
    </row>
    <row r="450287" spans="12:12">
      <c r="L450287" s="127"/>
    </row>
    <row r="450288" spans="12:12">
      <c r="L450288" s="127"/>
    </row>
    <row r="450289" spans="12:12">
      <c r="L450289" s="127"/>
    </row>
    <row r="450290" spans="12:12">
      <c r="L450290" s="127"/>
    </row>
    <row r="450291" spans="12:12">
      <c r="L450291" s="127"/>
    </row>
    <row r="450292" spans="12:12">
      <c r="L450292" s="127"/>
    </row>
    <row r="450293" spans="12:12">
      <c r="L450293" s="127"/>
    </row>
    <row r="450294" spans="12:12">
      <c r="L450294" s="127"/>
    </row>
    <row r="450295" spans="12:12">
      <c r="L450295" s="127"/>
    </row>
    <row r="450296" spans="12:12">
      <c r="L450296" s="127"/>
    </row>
    <row r="450297" spans="12:12">
      <c r="L450297" s="127"/>
    </row>
    <row r="450298" spans="12:12">
      <c r="L450298" s="127"/>
    </row>
    <row r="450299" spans="12:12">
      <c r="L450299" s="127"/>
    </row>
    <row r="450300" spans="12:12">
      <c r="L450300" s="127"/>
    </row>
    <row r="450301" spans="12:12">
      <c r="L450301" s="127"/>
    </row>
    <row r="450302" spans="12:12">
      <c r="L450302" s="127"/>
    </row>
    <row r="450303" spans="12:12">
      <c r="L450303" s="127"/>
    </row>
    <row r="450304" spans="12:12">
      <c r="L450304" s="127"/>
    </row>
    <row r="450305" spans="12:12">
      <c r="L450305" s="127"/>
    </row>
    <row r="450306" spans="12:12">
      <c r="L450306" s="127"/>
    </row>
    <row r="450307" spans="12:12">
      <c r="L450307" s="127"/>
    </row>
    <row r="450308" spans="12:12">
      <c r="L450308" s="127"/>
    </row>
    <row r="450309" spans="12:12">
      <c r="L450309" s="127"/>
    </row>
    <row r="450310" spans="12:12">
      <c r="L450310" s="127"/>
    </row>
    <row r="450311" spans="12:12">
      <c r="L450311" s="127"/>
    </row>
    <row r="450312" spans="12:12">
      <c r="L450312" s="127"/>
    </row>
    <row r="450313" spans="12:12">
      <c r="L450313" s="127"/>
    </row>
    <row r="450314" spans="12:12">
      <c r="L450314" s="127"/>
    </row>
    <row r="450315" spans="12:12">
      <c r="L450315" s="127"/>
    </row>
    <row r="450316" spans="12:12">
      <c r="L450316" s="127"/>
    </row>
    <row r="450317" spans="12:12">
      <c r="L450317" s="127"/>
    </row>
    <row r="450318" spans="12:12">
      <c r="L450318" s="127"/>
    </row>
    <row r="450319" spans="12:12">
      <c r="L450319" s="127"/>
    </row>
    <row r="450320" spans="12:12">
      <c r="L450320" s="127"/>
    </row>
    <row r="450321" spans="12:12">
      <c r="L450321" s="127"/>
    </row>
    <row r="450322" spans="12:12">
      <c r="L450322" s="127"/>
    </row>
    <row r="450323" spans="12:12">
      <c r="L450323" s="127"/>
    </row>
    <row r="450324" spans="12:12">
      <c r="L450324" s="127"/>
    </row>
    <row r="450325" spans="12:12">
      <c r="L450325" s="127"/>
    </row>
    <row r="450326" spans="12:12">
      <c r="L450326" s="127"/>
    </row>
    <row r="450327" spans="12:12">
      <c r="L450327" s="127"/>
    </row>
    <row r="450328" spans="12:12">
      <c r="L450328" s="127"/>
    </row>
    <row r="450329" spans="12:12">
      <c r="L450329" s="127"/>
    </row>
    <row r="450330" spans="12:12">
      <c r="L450330" s="127"/>
    </row>
    <row r="450331" spans="12:12">
      <c r="L450331" s="127"/>
    </row>
    <row r="450332" spans="12:12">
      <c r="L450332" s="127"/>
    </row>
    <row r="450333" spans="12:12">
      <c r="L450333" s="127"/>
    </row>
    <row r="450334" spans="12:12">
      <c r="L450334" s="127"/>
    </row>
    <row r="450335" spans="12:12">
      <c r="L450335" s="127"/>
    </row>
    <row r="450336" spans="12:12">
      <c r="L450336" s="127"/>
    </row>
    <row r="450337" spans="12:12">
      <c r="L450337" s="127"/>
    </row>
    <row r="450338" spans="12:12">
      <c r="L450338" s="127"/>
    </row>
    <row r="450339" spans="12:12">
      <c r="L450339" s="127"/>
    </row>
    <row r="450340" spans="12:12">
      <c r="L450340" s="127"/>
    </row>
    <row r="450341" spans="12:12">
      <c r="L450341" s="127"/>
    </row>
    <row r="450342" spans="12:12">
      <c r="L450342" s="127"/>
    </row>
    <row r="450343" spans="12:12">
      <c r="L450343" s="127"/>
    </row>
    <row r="450344" spans="12:12">
      <c r="L450344" s="127"/>
    </row>
    <row r="450345" spans="12:12">
      <c r="L450345" s="127"/>
    </row>
    <row r="450346" spans="12:12">
      <c r="L450346" s="127"/>
    </row>
    <row r="450347" spans="12:12">
      <c r="L450347" s="127"/>
    </row>
    <row r="450348" spans="12:12">
      <c r="L450348" s="127"/>
    </row>
    <row r="450349" spans="12:12">
      <c r="L450349" s="127"/>
    </row>
    <row r="450350" spans="12:12">
      <c r="L450350" s="127"/>
    </row>
    <row r="450351" spans="12:12">
      <c r="L450351" s="127"/>
    </row>
    <row r="450352" spans="12:12">
      <c r="L450352" s="127"/>
    </row>
    <row r="450353" spans="12:12">
      <c r="L450353" s="127"/>
    </row>
    <row r="450354" spans="12:12">
      <c r="L450354" s="127"/>
    </row>
    <row r="450355" spans="12:12">
      <c r="L450355" s="127"/>
    </row>
    <row r="450356" spans="12:12">
      <c r="L450356" s="127"/>
    </row>
    <row r="450357" spans="12:12">
      <c r="L450357" s="127"/>
    </row>
    <row r="450358" spans="12:12">
      <c r="L450358" s="127"/>
    </row>
    <row r="450359" spans="12:12">
      <c r="L450359" s="127"/>
    </row>
    <row r="450360" spans="12:12">
      <c r="L450360" s="127"/>
    </row>
    <row r="450361" spans="12:12">
      <c r="L450361" s="127"/>
    </row>
    <row r="450362" spans="12:12">
      <c r="L450362" s="127"/>
    </row>
    <row r="450363" spans="12:12">
      <c r="L450363" s="127"/>
    </row>
    <row r="450364" spans="12:12">
      <c r="L450364" s="127"/>
    </row>
    <row r="450365" spans="12:12">
      <c r="L450365" s="127"/>
    </row>
    <row r="450366" spans="12:12">
      <c r="L450366" s="127"/>
    </row>
    <row r="450367" spans="12:12">
      <c r="L450367" s="127"/>
    </row>
    <row r="450368" spans="12:12">
      <c r="L450368" s="127"/>
    </row>
    <row r="450369" spans="12:12">
      <c r="L450369" s="127"/>
    </row>
    <row r="450370" spans="12:12">
      <c r="L450370" s="127"/>
    </row>
    <row r="450371" spans="12:12">
      <c r="L450371" s="127"/>
    </row>
    <row r="450372" spans="12:12">
      <c r="L450372" s="127"/>
    </row>
    <row r="450373" spans="12:12">
      <c r="L450373" s="127"/>
    </row>
    <row r="450374" spans="12:12">
      <c r="L450374" s="127"/>
    </row>
    <row r="450375" spans="12:12">
      <c r="L450375" s="127"/>
    </row>
    <row r="450376" spans="12:12">
      <c r="L450376" s="127"/>
    </row>
    <row r="450377" spans="12:12">
      <c r="L450377" s="127"/>
    </row>
    <row r="450378" spans="12:12">
      <c r="L450378" s="127"/>
    </row>
    <row r="450379" spans="12:12">
      <c r="L450379" s="127"/>
    </row>
    <row r="450380" spans="12:12">
      <c r="L450380" s="127"/>
    </row>
    <row r="450381" spans="12:12">
      <c r="L450381" s="127"/>
    </row>
    <row r="450382" spans="12:12">
      <c r="L450382" s="127"/>
    </row>
    <row r="450383" spans="12:12">
      <c r="L450383" s="127"/>
    </row>
    <row r="450384" spans="12:12">
      <c r="L450384" s="127"/>
    </row>
    <row r="450385" spans="12:12">
      <c r="L450385" s="127"/>
    </row>
    <row r="450386" spans="12:12">
      <c r="L450386" s="127"/>
    </row>
    <row r="450387" spans="12:12">
      <c r="L450387" s="127"/>
    </row>
    <row r="450388" spans="12:12">
      <c r="L450388" s="127"/>
    </row>
    <row r="450389" spans="12:12">
      <c r="L450389" s="127"/>
    </row>
    <row r="450390" spans="12:12">
      <c r="L450390" s="127"/>
    </row>
    <row r="450391" spans="12:12">
      <c r="L450391" s="127"/>
    </row>
    <row r="450392" spans="12:12">
      <c r="L450392" s="127"/>
    </row>
    <row r="450393" spans="12:12">
      <c r="L450393" s="127"/>
    </row>
    <row r="450394" spans="12:12">
      <c r="L450394" s="127"/>
    </row>
    <row r="450395" spans="12:12">
      <c r="L450395" s="127"/>
    </row>
    <row r="450396" spans="12:12">
      <c r="L450396" s="127"/>
    </row>
    <row r="450397" spans="12:12">
      <c r="L450397" s="127"/>
    </row>
    <row r="450398" spans="12:12">
      <c r="L450398" s="127"/>
    </row>
    <row r="450399" spans="12:12">
      <c r="L450399" s="127"/>
    </row>
    <row r="450400" spans="12:12">
      <c r="L450400" s="127"/>
    </row>
    <row r="450401" spans="12:12">
      <c r="L450401" s="127"/>
    </row>
    <row r="450402" spans="12:12">
      <c r="L450402" s="127"/>
    </row>
    <row r="450403" spans="12:12">
      <c r="L450403" s="127"/>
    </row>
    <row r="450404" spans="12:12">
      <c r="L450404" s="127"/>
    </row>
    <row r="450405" spans="12:12">
      <c r="L450405" s="127"/>
    </row>
    <row r="450406" spans="12:12">
      <c r="L450406" s="127"/>
    </row>
    <row r="450407" spans="12:12">
      <c r="L450407" s="127"/>
    </row>
    <row r="450408" spans="12:12">
      <c r="L450408" s="127"/>
    </row>
    <row r="450409" spans="12:12">
      <c r="L450409" s="127"/>
    </row>
    <row r="450410" spans="12:12">
      <c r="L450410" s="127"/>
    </row>
    <row r="450411" spans="12:12">
      <c r="L450411" s="127"/>
    </row>
    <row r="450412" spans="12:12">
      <c r="L450412" s="127"/>
    </row>
    <row r="450413" spans="12:12">
      <c r="L450413" s="127"/>
    </row>
    <row r="450414" spans="12:12">
      <c r="L450414" s="127"/>
    </row>
    <row r="450415" spans="12:12">
      <c r="L450415" s="127"/>
    </row>
    <row r="450416" spans="12:12">
      <c r="L450416" s="127"/>
    </row>
    <row r="450417" spans="12:12">
      <c r="L450417" s="127"/>
    </row>
    <row r="450418" spans="12:12">
      <c r="L450418" s="127"/>
    </row>
    <row r="450419" spans="12:12">
      <c r="L450419" s="127"/>
    </row>
    <row r="450420" spans="12:12">
      <c r="L450420" s="127"/>
    </row>
    <row r="450421" spans="12:12">
      <c r="L450421" s="127"/>
    </row>
    <row r="450422" spans="12:12">
      <c r="L450422" s="127"/>
    </row>
    <row r="450423" spans="12:12">
      <c r="L450423" s="127"/>
    </row>
    <row r="450424" spans="12:12">
      <c r="L450424" s="127"/>
    </row>
    <row r="450425" spans="12:12">
      <c r="L450425" s="127"/>
    </row>
    <row r="450426" spans="12:12">
      <c r="L450426" s="127"/>
    </row>
    <row r="450427" spans="12:12">
      <c r="L450427" s="127"/>
    </row>
    <row r="450428" spans="12:12">
      <c r="L450428" s="127"/>
    </row>
    <row r="450429" spans="12:12">
      <c r="L450429" s="127"/>
    </row>
    <row r="450430" spans="12:12">
      <c r="L450430" s="127"/>
    </row>
    <row r="450431" spans="12:12">
      <c r="L450431" s="127"/>
    </row>
    <row r="450432" spans="12:12">
      <c r="L450432" s="127"/>
    </row>
    <row r="450433" spans="12:12">
      <c r="L450433" s="127"/>
    </row>
    <row r="450434" spans="12:12">
      <c r="L450434" s="127"/>
    </row>
    <row r="450435" spans="12:12">
      <c r="L450435" s="127"/>
    </row>
    <row r="450436" spans="12:12">
      <c r="L450436" s="127"/>
    </row>
    <row r="450437" spans="12:12">
      <c r="L450437" s="127"/>
    </row>
    <row r="450438" spans="12:12">
      <c r="L450438" s="127"/>
    </row>
    <row r="450439" spans="12:12">
      <c r="L450439" s="127"/>
    </row>
    <row r="450440" spans="12:12">
      <c r="L450440" s="127"/>
    </row>
    <row r="450441" spans="12:12">
      <c r="L450441" s="127"/>
    </row>
    <row r="450442" spans="12:12">
      <c r="L450442" s="127"/>
    </row>
    <row r="450443" spans="12:12">
      <c r="L450443" s="127"/>
    </row>
    <row r="450444" spans="12:12">
      <c r="L450444" s="127"/>
    </row>
    <row r="450445" spans="12:12">
      <c r="L450445" s="127"/>
    </row>
    <row r="450446" spans="12:12">
      <c r="L450446" s="127"/>
    </row>
    <row r="450447" spans="12:12">
      <c r="L450447" s="127"/>
    </row>
    <row r="450448" spans="12:12">
      <c r="L450448" s="127"/>
    </row>
    <row r="450449" spans="12:12">
      <c r="L450449" s="127"/>
    </row>
    <row r="450450" spans="12:12">
      <c r="L450450" s="127"/>
    </row>
    <row r="450451" spans="12:12">
      <c r="L450451" s="127"/>
    </row>
    <row r="450452" spans="12:12">
      <c r="L450452" s="127"/>
    </row>
    <row r="450453" spans="12:12">
      <c r="L450453" s="127"/>
    </row>
    <row r="450454" spans="12:12">
      <c r="L450454" s="127"/>
    </row>
    <row r="450455" spans="12:12">
      <c r="L450455" s="127"/>
    </row>
    <row r="450456" spans="12:12">
      <c r="L450456" s="127"/>
    </row>
    <row r="450457" spans="12:12">
      <c r="L450457" s="127"/>
    </row>
    <row r="450458" spans="12:12">
      <c r="L450458" s="127"/>
    </row>
    <row r="450459" spans="12:12">
      <c r="L450459" s="127"/>
    </row>
    <row r="450460" spans="12:12">
      <c r="L450460" s="127"/>
    </row>
    <row r="450461" spans="12:12">
      <c r="L450461" s="127"/>
    </row>
    <row r="450462" spans="12:12">
      <c r="L450462" s="127"/>
    </row>
    <row r="450463" spans="12:12">
      <c r="L450463" s="127"/>
    </row>
    <row r="450464" spans="12:12">
      <c r="L450464" s="127"/>
    </row>
    <row r="450465" spans="12:12">
      <c r="L450465" s="127"/>
    </row>
    <row r="450466" spans="12:12">
      <c r="L450466" s="127"/>
    </row>
    <row r="450467" spans="12:12">
      <c r="L450467" s="127"/>
    </row>
    <row r="450468" spans="12:12">
      <c r="L450468" s="127"/>
    </row>
    <row r="450469" spans="12:12">
      <c r="L450469" s="127"/>
    </row>
    <row r="450470" spans="12:12">
      <c r="L450470" s="127"/>
    </row>
    <row r="450471" spans="12:12">
      <c r="L450471" s="127"/>
    </row>
    <row r="450472" spans="12:12">
      <c r="L450472" s="127"/>
    </row>
    <row r="450473" spans="12:12">
      <c r="L450473" s="127"/>
    </row>
    <row r="450474" spans="12:12">
      <c r="L450474" s="127"/>
    </row>
    <row r="450475" spans="12:12">
      <c r="L450475" s="127"/>
    </row>
    <row r="450476" spans="12:12">
      <c r="L450476" s="127"/>
    </row>
    <row r="450477" spans="12:12">
      <c r="L450477" s="127"/>
    </row>
    <row r="450478" spans="12:12">
      <c r="L450478" s="127"/>
    </row>
    <row r="450479" spans="12:12">
      <c r="L450479" s="127"/>
    </row>
    <row r="450480" spans="12:12">
      <c r="L450480" s="127"/>
    </row>
    <row r="450481" spans="12:12">
      <c r="L450481" s="127"/>
    </row>
    <row r="450482" spans="12:12">
      <c r="L450482" s="127"/>
    </row>
    <row r="450483" spans="12:12">
      <c r="L450483" s="127"/>
    </row>
    <row r="450484" spans="12:12">
      <c r="L450484" s="127"/>
    </row>
    <row r="450485" spans="12:12">
      <c r="L450485" s="127"/>
    </row>
    <row r="450486" spans="12:12">
      <c r="L450486" s="127"/>
    </row>
    <row r="450487" spans="12:12">
      <c r="L450487" s="127"/>
    </row>
    <row r="450488" spans="12:12">
      <c r="L450488" s="127"/>
    </row>
    <row r="450489" spans="12:12">
      <c r="L450489" s="127"/>
    </row>
    <row r="450490" spans="12:12">
      <c r="L450490" s="127"/>
    </row>
    <row r="450491" spans="12:12">
      <c r="L450491" s="127"/>
    </row>
    <row r="450492" spans="12:12">
      <c r="L450492" s="127"/>
    </row>
    <row r="450493" spans="12:12">
      <c r="L450493" s="127"/>
    </row>
    <row r="450494" spans="12:12">
      <c r="L450494" s="127"/>
    </row>
    <row r="450495" spans="12:12">
      <c r="L450495" s="127"/>
    </row>
    <row r="450496" spans="12:12">
      <c r="L450496" s="127"/>
    </row>
    <row r="450497" spans="12:12">
      <c r="L450497" s="127"/>
    </row>
    <row r="450498" spans="12:12">
      <c r="L450498" s="127"/>
    </row>
    <row r="450499" spans="12:12">
      <c r="L450499" s="127"/>
    </row>
    <row r="450500" spans="12:12">
      <c r="L450500" s="127"/>
    </row>
    <row r="450501" spans="12:12">
      <c r="L450501" s="127"/>
    </row>
    <row r="450502" spans="12:12">
      <c r="L450502" s="127"/>
    </row>
    <row r="450503" spans="12:12">
      <c r="L450503" s="127"/>
    </row>
    <row r="450504" spans="12:12">
      <c r="L450504" s="127"/>
    </row>
    <row r="450505" spans="12:12">
      <c r="L450505" s="127"/>
    </row>
    <row r="450506" spans="12:12">
      <c r="L450506" s="127"/>
    </row>
    <row r="450507" spans="12:12">
      <c r="L450507" s="127"/>
    </row>
    <row r="450508" spans="12:12">
      <c r="L450508" s="127"/>
    </row>
    <row r="450509" spans="12:12">
      <c r="L450509" s="127"/>
    </row>
    <row r="450510" spans="12:12">
      <c r="L450510" s="127"/>
    </row>
    <row r="450511" spans="12:12">
      <c r="L450511" s="127"/>
    </row>
    <row r="450512" spans="12:12">
      <c r="L450512" s="127"/>
    </row>
    <row r="450513" spans="12:12">
      <c r="L450513" s="127"/>
    </row>
    <row r="450514" spans="12:12">
      <c r="L450514" s="127"/>
    </row>
    <row r="450515" spans="12:12">
      <c r="L450515" s="127"/>
    </row>
    <row r="450516" spans="12:12">
      <c r="L450516" s="127"/>
    </row>
    <row r="450517" spans="12:12">
      <c r="L450517" s="127"/>
    </row>
    <row r="450518" spans="12:12">
      <c r="L450518" s="127"/>
    </row>
    <row r="450519" spans="12:12">
      <c r="L450519" s="127"/>
    </row>
    <row r="450520" spans="12:12">
      <c r="L450520" s="127"/>
    </row>
    <row r="450521" spans="12:12">
      <c r="L450521" s="127"/>
    </row>
    <row r="450522" spans="12:12">
      <c r="L450522" s="127"/>
    </row>
    <row r="450523" spans="12:12">
      <c r="L450523" s="127"/>
    </row>
    <row r="450524" spans="12:12">
      <c r="L450524" s="127"/>
    </row>
    <row r="450525" spans="12:12">
      <c r="L450525" s="127"/>
    </row>
    <row r="450526" spans="12:12">
      <c r="L450526" s="127"/>
    </row>
    <row r="450527" spans="12:12">
      <c r="L450527" s="127"/>
    </row>
    <row r="450528" spans="12:12">
      <c r="L450528" s="127"/>
    </row>
    <row r="450529" spans="12:12">
      <c r="L450529" s="127"/>
    </row>
    <row r="450530" spans="12:12">
      <c r="L450530" s="127"/>
    </row>
    <row r="450531" spans="12:12">
      <c r="L450531" s="127"/>
    </row>
    <row r="450532" spans="12:12">
      <c r="L450532" s="127"/>
    </row>
    <row r="450533" spans="12:12">
      <c r="L450533" s="127"/>
    </row>
    <row r="450534" spans="12:12">
      <c r="L450534" s="127"/>
    </row>
    <row r="450535" spans="12:12">
      <c r="L450535" s="127"/>
    </row>
    <row r="450536" spans="12:12">
      <c r="L450536" s="127"/>
    </row>
    <row r="450537" spans="12:12">
      <c r="L450537" s="127"/>
    </row>
    <row r="450538" spans="12:12">
      <c r="L450538" s="127"/>
    </row>
    <row r="450539" spans="12:12">
      <c r="L450539" s="127"/>
    </row>
    <row r="450540" spans="12:12">
      <c r="L450540" s="127"/>
    </row>
    <row r="450541" spans="12:12">
      <c r="L450541" s="127"/>
    </row>
    <row r="450542" spans="12:12">
      <c r="L450542" s="127"/>
    </row>
    <row r="450543" spans="12:12">
      <c r="L450543" s="127"/>
    </row>
    <row r="450544" spans="12:12">
      <c r="L450544" s="127"/>
    </row>
    <row r="450545" spans="12:12">
      <c r="L450545" s="127"/>
    </row>
    <row r="450546" spans="12:12">
      <c r="L450546" s="127"/>
    </row>
    <row r="450547" spans="12:12">
      <c r="L450547" s="127"/>
    </row>
    <row r="450548" spans="12:12">
      <c r="L450548" s="127"/>
    </row>
    <row r="450549" spans="12:12">
      <c r="L450549" s="127"/>
    </row>
    <row r="450550" spans="12:12">
      <c r="L450550" s="127"/>
    </row>
    <row r="450551" spans="12:12">
      <c r="L450551" s="127"/>
    </row>
    <row r="450552" spans="12:12">
      <c r="L450552" s="127"/>
    </row>
    <row r="450553" spans="12:12">
      <c r="L450553" s="127"/>
    </row>
    <row r="450554" spans="12:12">
      <c r="L450554" s="127"/>
    </row>
    <row r="450555" spans="12:12">
      <c r="L450555" s="127"/>
    </row>
    <row r="450556" spans="12:12">
      <c r="L450556" s="127"/>
    </row>
    <row r="450557" spans="12:12">
      <c r="L450557" s="127"/>
    </row>
    <row r="450558" spans="12:12">
      <c r="L450558" s="127"/>
    </row>
    <row r="450559" spans="12:12">
      <c r="L450559" s="127"/>
    </row>
    <row r="450560" spans="12:12">
      <c r="L450560" s="127"/>
    </row>
    <row r="450561" spans="12:12">
      <c r="L450561" s="127"/>
    </row>
    <row r="450562" spans="12:12">
      <c r="L450562" s="127"/>
    </row>
    <row r="450563" spans="12:12">
      <c r="L450563" s="127"/>
    </row>
    <row r="450564" spans="12:12">
      <c r="L450564" s="127"/>
    </row>
    <row r="450565" spans="12:12">
      <c r="L450565" s="127"/>
    </row>
    <row r="450566" spans="12:12">
      <c r="L450566" s="127"/>
    </row>
    <row r="450567" spans="12:12">
      <c r="L450567" s="127"/>
    </row>
    <row r="450568" spans="12:12">
      <c r="L450568" s="127"/>
    </row>
    <row r="450569" spans="12:12">
      <c r="L450569" s="127"/>
    </row>
    <row r="450570" spans="12:12">
      <c r="L450570" s="127"/>
    </row>
    <row r="450571" spans="12:12">
      <c r="L450571" s="127"/>
    </row>
    <row r="450572" spans="12:12">
      <c r="L450572" s="127"/>
    </row>
    <row r="450573" spans="12:12">
      <c r="L450573" s="127"/>
    </row>
    <row r="450574" spans="12:12">
      <c r="L450574" s="127"/>
    </row>
    <row r="450575" spans="12:12">
      <c r="L450575" s="127"/>
    </row>
    <row r="450576" spans="12:12">
      <c r="L450576" s="127"/>
    </row>
    <row r="450577" spans="12:12">
      <c r="L450577" s="127"/>
    </row>
    <row r="450578" spans="12:12">
      <c r="L450578" s="127"/>
    </row>
    <row r="450579" spans="12:12">
      <c r="L450579" s="127"/>
    </row>
    <row r="450580" spans="12:12">
      <c r="L450580" s="127"/>
    </row>
    <row r="450581" spans="12:12">
      <c r="L450581" s="127"/>
    </row>
    <row r="450582" spans="12:12">
      <c r="L450582" s="127"/>
    </row>
    <row r="450583" spans="12:12">
      <c r="L450583" s="127"/>
    </row>
    <row r="450584" spans="12:12">
      <c r="L450584" s="127"/>
    </row>
    <row r="450585" spans="12:12">
      <c r="L450585" s="127"/>
    </row>
    <row r="450586" spans="12:12">
      <c r="L450586" s="127"/>
    </row>
    <row r="450587" spans="12:12">
      <c r="L450587" s="127"/>
    </row>
    <row r="450588" spans="12:12">
      <c r="L450588" s="127"/>
    </row>
    <row r="450589" spans="12:12">
      <c r="L450589" s="127"/>
    </row>
    <row r="450590" spans="12:12">
      <c r="L450590" s="127"/>
    </row>
    <row r="450591" spans="12:12">
      <c r="L450591" s="127"/>
    </row>
    <row r="450592" spans="12:12">
      <c r="L450592" s="127"/>
    </row>
    <row r="450593" spans="12:12">
      <c r="L450593" s="127"/>
    </row>
    <row r="450594" spans="12:12">
      <c r="L450594" s="127"/>
    </row>
    <row r="450595" spans="12:12">
      <c r="L450595" s="127"/>
    </row>
    <row r="450596" spans="12:12">
      <c r="L450596" s="127"/>
    </row>
    <row r="450597" spans="12:12">
      <c r="L450597" s="127"/>
    </row>
    <row r="450598" spans="12:12">
      <c r="L450598" s="127"/>
    </row>
    <row r="450599" spans="12:12">
      <c r="L450599" s="127"/>
    </row>
    <row r="450600" spans="12:12">
      <c r="L450600" s="127"/>
    </row>
    <row r="450601" spans="12:12">
      <c r="L450601" s="127"/>
    </row>
    <row r="450602" spans="12:12">
      <c r="L450602" s="127"/>
    </row>
    <row r="450603" spans="12:12">
      <c r="L450603" s="127"/>
    </row>
    <row r="450604" spans="12:12">
      <c r="L450604" s="127"/>
    </row>
    <row r="450605" spans="12:12">
      <c r="L450605" s="127"/>
    </row>
    <row r="450606" spans="12:12">
      <c r="L450606" s="127"/>
    </row>
    <row r="450607" spans="12:12">
      <c r="L450607" s="127"/>
    </row>
    <row r="450608" spans="12:12">
      <c r="L450608" s="127"/>
    </row>
    <row r="450609" spans="12:12">
      <c r="L450609" s="127"/>
    </row>
    <row r="450610" spans="12:12">
      <c r="L450610" s="127"/>
    </row>
    <row r="450611" spans="12:12">
      <c r="L450611" s="127"/>
    </row>
    <row r="450612" spans="12:12">
      <c r="L450612" s="127"/>
    </row>
    <row r="450613" spans="12:12">
      <c r="L450613" s="127"/>
    </row>
    <row r="450614" spans="12:12">
      <c r="L450614" s="127"/>
    </row>
    <row r="450615" spans="12:12">
      <c r="L450615" s="127"/>
    </row>
    <row r="450616" spans="12:12">
      <c r="L450616" s="127"/>
    </row>
    <row r="450617" spans="12:12">
      <c r="L450617" s="127"/>
    </row>
    <row r="450618" spans="12:12">
      <c r="L450618" s="127"/>
    </row>
    <row r="450619" spans="12:12">
      <c r="L450619" s="127"/>
    </row>
    <row r="450620" spans="12:12">
      <c r="L450620" s="127"/>
    </row>
    <row r="450621" spans="12:12">
      <c r="L450621" s="127"/>
    </row>
    <row r="450622" spans="12:12">
      <c r="L450622" s="127"/>
    </row>
    <row r="450623" spans="12:12">
      <c r="L450623" s="127"/>
    </row>
    <row r="450624" spans="12:12">
      <c r="L450624" s="127"/>
    </row>
    <row r="450625" spans="12:12">
      <c r="L450625" s="127"/>
    </row>
    <row r="450626" spans="12:12">
      <c r="L450626" s="127"/>
    </row>
    <row r="450627" spans="12:12">
      <c r="L450627" s="127"/>
    </row>
    <row r="450628" spans="12:12">
      <c r="L450628" s="127"/>
    </row>
    <row r="450629" spans="12:12">
      <c r="L450629" s="127"/>
    </row>
    <row r="450630" spans="12:12">
      <c r="L450630" s="127"/>
    </row>
    <row r="450631" spans="12:12">
      <c r="L450631" s="127"/>
    </row>
    <row r="450632" spans="12:12">
      <c r="L450632" s="127"/>
    </row>
    <row r="450633" spans="12:12">
      <c r="L450633" s="127"/>
    </row>
    <row r="450634" spans="12:12">
      <c r="L450634" s="127"/>
    </row>
    <row r="450635" spans="12:12">
      <c r="L450635" s="127"/>
    </row>
    <row r="450636" spans="12:12">
      <c r="L450636" s="127"/>
    </row>
    <row r="450637" spans="12:12">
      <c r="L450637" s="127"/>
    </row>
    <row r="450638" spans="12:12">
      <c r="L450638" s="127"/>
    </row>
    <row r="450639" spans="12:12">
      <c r="L450639" s="127"/>
    </row>
    <row r="450640" spans="12:12">
      <c r="L450640" s="127"/>
    </row>
    <row r="450641" spans="12:12">
      <c r="L450641" s="127"/>
    </row>
    <row r="450642" spans="12:12">
      <c r="L450642" s="127"/>
    </row>
    <row r="450643" spans="12:12">
      <c r="L450643" s="127"/>
    </row>
    <row r="450644" spans="12:12">
      <c r="L450644" s="127"/>
    </row>
    <row r="450645" spans="12:12">
      <c r="L450645" s="127"/>
    </row>
    <row r="450646" spans="12:12">
      <c r="L450646" s="127"/>
    </row>
    <row r="450647" spans="12:12">
      <c r="L450647" s="127"/>
    </row>
    <row r="450648" spans="12:12">
      <c r="L450648" s="127"/>
    </row>
    <row r="450649" spans="12:12">
      <c r="L450649" s="127"/>
    </row>
    <row r="450650" spans="12:12">
      <c r="L450650" s="127"/>
    </row>
    <row r="450651" spans="12:12">
      <c r="L450651" s="127"/>
    </row>
    <row r="450652" spans="12:12">
      <c r="L450652" s="127"/>
    </row>
    <row r="450653" spans="12:12">
      <c r="L450653" s="127"/>
    </row>
    <row r="450654" spans="12:12">
      <c r="L450654" s="127"/>
    </row>
    <row r="450655" spans="12:12">
      <c r="L450655" s="127"/>
    </row>
    <row r="450656" spans="12:12">
      <c r="L450656" s="127"/>
    </row>
    <row r="450657" spans="12:12">
      <c r="L450657" s="127"/>
    </row>
    <row r="450658" spans="12:12">
      <c r="L450658" s="127"/>
    </row>
    <row r="450659" spans="12:12">
      <c r="L450659" s="127"/>
    </row>
    <row r="450660" spans="12:12">
      <c r="L450660" s="127"/>
    </row>
    <row r="450661" spans="12:12">
      <c r="L450661" s="127"/>
    </row>
    <row r="450662" spans="12:12">
      <c r="L450662" s="127"/>
    </row>
    <row r="450663" spans="12:12">
      <c r="L450663" s="127"/>
    </row>
    <row r="450664" spans="12:12">
      <c r="L450664" s="127"/>
    </row>
    <row r="450665" spans="12:12">
      <c r="L450665" s="127"/>
    </row>
    <row r="450666" spans="12:12">
      <c r="L450666" s="127"/>
    </row>
    <row r="450667" spans="12:12">
      <c r="L450667" s="127"/>
    </row>
    <row r="450668" spans="12:12">
      <c r="L450668" s="127"/>
    </row>
    <row r="450669" spans="12:12">
      <c r="L450669" s="127"/>
    </row>
    <row r="450670" spans="12:12">
      <c r="L450670" s="127"/>
    </row>
    <row r="450671" spans="12:12">
      <c r="L450671" s="127"/>
    </row>
    <row r="450672" spans="12:12">
      <c r="L450672" s="127"/>
    </row>
    <row r="450673" spans="12:12">
      <c r="L450673" s="127"/>
    </row>
    <row r="450674" spans="12:12">
      <c r="L450674" s="127"/>
    </row>
    <row r="450675" spans="12:12">
      <c r="L450675" s="127"/>
    </row>
    <row r="450676" spans="12:12">
      <c r="L450676" s="127"/>
    </row>
    <row r="450677" spans="12:12">
      <c r="L450677" s="127"/>
    </row>
    <row r="450678" spans="12:12">
      <c r="L450678" s="127"/>
    </row>
    <row r="450679" spans="12:12">
      <c r="L450679" s="127"/>
    </row>
    <row r="450680" spans="12:12">
      <c r="L450680" s="127"/>
    </row>
    <row r="450681" spans="12:12">
      <c r="L450681" s="127"/>
    </row>
    <row r="450682" spans="12:12">
      <c r="L450682" s="127"/>
    </row>
    <row r="450683" spans="12:12">
      <c r="L450683" s="127"/>
    </row>
    <row r="450684" spans="12:12">
      <c r="L450684" s="127"/>
    </row>
    <row r="450685" spans="12:12">
      <c r="L450685" s="127"/>
    </row>
    <row r="450686" spans="12:12">
      <c r="L450686" s="127"/>
    </row>
    <row r="450687" spans="12:12">
      <c r="L450687" s="127"/>
    </row>
    <row r="450688" spans="12:12">
      <c r="L450688" s="127"/>
    </row>
    <row r="450689" spans="12:12">
      <c r="L450689" s="127"/>
    </row>
    <row r="450690" spans="12:12">
      <c r="L450690" s="127"/>
    </row>
    <row r="450691" spans="12:12">
      <c r="L450691" s="127"/>
    </row>
    <row r="450692" spans="12:12">
      <c r="L450692" s="127"/>
    </row>
    <row r="450693" spans="12:12">
      <c r="L450693" s="127"/>
    </row>
    <row r="450694" spans="12:12">
      <c r="L450694" s="127"/>
    </row>
    <row r="450695" spans="12:12">
      <c r="L450695" s="127"/>
    </row>
    <row r="450696" spans="12:12">
      <c r="L450696" s="127"/>
    </row>
    <row r="450697" spans="12:12">
      <c r="L450697" s="127"/>
    </row>
    <row r="450698" spans="12:12">
      <c r="L450698" s="127"/>
    </row>
    <row r="450699" spans="12:12">
      <c r="L450699" s="127"/>
    </row>
    <row r="450700" spans="12:12">
      <c r="L450700" s="127"/>
    </row>
    <row r="450701" spans="12:12">
      <c r="L450701" s="127"/>
    </row>
    <row r="450702" spans="12:12">
      <c r="L450702" s="127"/>
    </row>
    <row r="450703" spans="12:12">
      <c r="L450703" s="127"/>
    </row>
    <row r="450704" spans="12:12">
      <c r="L450704" s="127"/>
    </row>
    <row r="450705" spans="12:12">
      <c r="L450705" s="127"/>
    </row>
    <row r="450706" spans="12:12">
      <c r="L450706" s="127"/>
    </row>
    <row r="450707" spans="12:12">
      <c r="L450707" s="127"/>
    </row>
    <row r="450708" spans="12:12">
      <c r="L450708" s="127"/>
    </row>
    <row r="450709" spans="12:12">
      <c r="L450709" s="127"/>
    </row>
    <row r="450710" spans="12:12">
      <c r="L450710" s="127"/>
    </row>
    <row r="450711" spans="12:12">
      <c r="L450711" s="127"/>
    </row>
    <row r="450712" spans="12:12">
      <c r="L450712" s="127"/>
    </row>
    <row r="450713" spans="12:12">
      <c r="L450713" s="127"/>
    </row>
    <row r="450714" spans="12:12">
      <c r="L450714" s="127"/>
    </row>
    <row r="450715" spans="12:12">
      <c r="L450715" s="127"/>
    </row>
    <row r="450716" spans="12:12">
      <c r="L450716" s="127"/>
    </row>
    <row r="450717" spans="12:12">
      <c r="L450717" s="127"/>
    </row>
    <row r="450718" spans="12:12">
      <c r="L450718" s="127"/>
    </row>
    <row r="450719" spans="12:12">
      <c r="L450719" s="127"/>
    </row>
    <row r="450720" spans="12:12">
      <c r="L450720" s="127"/>
    </row>
    <row r="450721" spans="12:12">
      <c r="L450721" s="127"/>
    </row>
    <row r="450722" spans="12:12">
      <c r="L450722" s="127"/>
    </row>
    <row r="450723" spans="12:12">
      <c r="L450723" s="127"/>
    </row>
    <row r="450724" spans="12:12">
      <c r="L450724" s="127"/>
    </row>
    <row r="450725" spans="12:12">
      <c r="L450725" s="127"/>
    </row>
    <row r="450726" spans="12:12">
      <c r="L450726" s="127"/>
    </row>
    <row r="450727" spans="12:12">
      <c r="L450727" s="127"/>
    </row>
    <row r="450728" spans="12:12">
      <c r="L450728" s="127"/>
    </row>
    <row r="450729" spans="12:12">
      <c r="L450729" s="127"/>
    </row>
    <row r="450730" spans="12:12">
      <c r="L450730" s="127"/>
    </row>
    <row r="450731" spans="12:12">
      <c r="L450731" s="127"/>
    </row>
    <row r="450732" spans="12:12">
      <c r="L450732" s="127"/>
    </row>
    <row r="450733" spans="12:12">
      <c r="L450733" s="127"/>
    </row>
    <row r="450734" spans="12:12">
      <c r="L450734" s="127"/>
    </row>
    <row r="450735" spans="12:12">
      <c r="L450735" s="127"/>
    </row>
    <row r="450736" spans="12:12">
      <c r="L450736" s="127"/>
    </row>
    <row r="450737" spans="12:12">
      <c r="L450737" s="127"/>
    </row>
    <row r="450738" spans="12:12">
      <c r="L450738" s="127"/>
    </row>
    <row r="450739" spans="12:12">
      <c r="L450739" s="127"/>
    </row>
    <row r="450740" spans="12:12">
      <c r="L450740" s="127"/>
    </row>
    <row r="450741" spans="12:12">
      <c r="L450741" s="127"/>
    </row>
    <row r="450742" spans="12:12">
      <c r="L450742" s="127"/>
    </row>
    <row r="450743" spans="12:12">
      <c r="L450743" s="127"/>
    </row>
    <row r="450744" spans="12:12">
      <c r="L450744" s="127"/>
    </row>
    <row r="450745" spans="12:12">
      <c r="L450745" s="127"/>
    </row>
    <row r="450746" spans="12:12">
      <c r="L450746" s="127"/>
    </row>
    <row r="450747" spans="12:12">
      <c r="L450747" s="127"/>
    </row>
    <row r="450748" spans="12:12">
      <c r="L450748" s="127"/>
    </row>
    <row r="450749" spans="12:12">
      <c r="L450749" s="127"/>
    </row>
    <row r="450750" spans="12:12">
      <c r="L450750" s="127"/>
    </row>
    <row r="450751" spans="12:12">
      <c r="L450751" s="127"/>
    </row>
    <row r="450752" spans="12:12">
      <c r="L450752" s="127"/>
    </row>
    <row r="450753" spans="12:12">
      <c r="L450753" s="127"/>
    </row>
    <row r="450754" spans="12:12">
      <c r="L450754" s="127"/>
    </row>
    <row r="450755" spans="12:12">
      <c r="L450755" s="127"/>
    </row>
    <row r="450756" spans="12:12">
      <c r="L450756" s="127"/>
    </row>
    <row r="450757" spans="12:12">
      <c r="L450757" s="127"/>
    </row>
    <row r="450758" spans="12:12">
      <c r="L450758" s="127"/>
    </row>
    <row r="450759" spans="12:12">
      <c r="L450759" s="127"/>
    </row>
    <row r="450760" spans="12:12">
      <c r="L450760" s="127"/>
    </row>
    <row r="450761" spans="12:12">
      <c r="L450761" s="127"/>
    </row>
    <row r="450762" spans="12:12">
      <c r="L450762" s="127"/>
    </row>
    <row r="450763" spans="12:12">
      <c r="L450763" s="127"/>
    </row>
    <row r="450764" spans="12:12">
      <c r="L450764" s="127"/>
    </row>
    <row r="450765" spans="12:12">
      <c r="L450765" s="127"/>
    </row>
    <row r="450766" spans="12:12">
      <c r="L450766" s="127"/>
    </row>
    <row r="450767" spans="12:12">
      <c r="L450767" s="127"/>
    </row>
    <row r="450768" spans="12:12">
      <c r="L450768" s="127"/>
    </row>
    <row r="450769" spans="12:12">
      <c r="L450769" s="127"/>
    </row>
    <row r="450770" spans="12:12">
      <c r="L450770" s="127"/>
    </row>
    <row r="450771" spans="12:12">
      <c r="L450771" s="127"/>
    </row>
    <row r="450772" spans="12:12">
      <c r="L450772" s="127"/>
    </row>
    <row r="450773" spans="12:12">
      <c r="L450773" s="127"/>
    </row>
    <row r="450774" spans="12:12">
      <c r="L450774" s="127"/>
    </row>
    <row r="450775" spans="12:12">
      <c r="L450775" s="127"/>
    </row>
    <row r="450776" spans="12:12">
      <c r="L450776" s="127"/>
    </row>
    <row r="450777" spans="12:12">
      <c r="L450777" s="127"/>
    </row>
    <row r="450778" spans="12:12">
      <c r="L450778" s="127"/>
    </row>
    <row r="450779" spans="12:12">
      <c r="L450779" s="127"/>
    </row>
    <row r="450780" spans="12:12">
      <c r="L450780" s="127"/>
    </row>
    <row r="450781" spans="12:12">
      <c r="L450781" s="127"/>
    </row>
    <row r="450782" spans="12:12">
      <c r="L450782" s="127"/>
    </row>
    <row r="450783" spans="12:12">
      <c r="L450783" s="127"/>
    </row>
    <row r="450784" spans="12:12">
      <c r="L450784" s="127"/>
    </row>
    <row r="450785" spans="12:12">
      <c r="L450785" s="127"/>
    </row>
    <row r="450786" spans="12:12">
      <c r="L450786" s="127"/>
    </row>
    <row r="450787" spans="12:12">
      <c r="L450787" s="127"/>
    </row>
    <row r="450788" spans="12:12">
      <c r="L450788" s="127"/>
    </row>
    <row r="450789" spans="12:12">
      <c r="L450789" s="127"/>
    </row>
    <row r="450790" spans="12:12">
      <c r="L450790" s="127"/>
    </row>
    <row r="450791" spans="12:12">
      <c r="L450791" s="127"/>
    </row>
    <row r="450792" spans="12:12">
      <c r="L450792" s="127"/>
    </row>
    <row r="450793" spans="12:12">
      <c r="L450793" s="127"/>
    </row>
    <row r="450794" spans="12:12">
      <c r="L450794" s="127"/>
    </row>
    <row r="450795" spans="12:12">
      <c r="L450795" s="127"/>
    </row>
    <row r="450796" spans="12:12">
      <c r="L450796" s="127"/>
    </row>
    <row r="450797" spans="12:12">
      <c r="L450797" s="127"/>
    </row>
    <row r="450798" spans="12:12">
      <c r="L450798" s="127"/>
    </row>
    <row r="450799" spans="12:12">
      <c r="L450799" s="127"/>
    </row>
    <row r="450800" spans="12:12">
      <c r="L450800" s="127"/>
    </row>
    <row r="450801" spans="12:12">
      <c r="L450801" s="127"/>
    </row>
    <row r="450802" spans="12:12">
      <c r="L450802" s="127"/>
    </row>
    <row r="450803" spans="12:12">
      <c r="L450803" s="127"/>
    </row>
    <row r="450804" spans="12:12">
      <c r="L450804" s="127"/>
    </row>
    <row r="450805" spans="12:12">
      <c r="L450805" s="127"/>
    </row>
    <row r="450806" spans="12:12">
      <c r="L450806" s="127"/>
    </row>
    <row r="450807" spans="12:12">
      <c r="L450807" s="127"/>
    </row>
    <row r="450808" spans="12:12">
      <c r="L450808" s="127"/>
    </row>
    <row r="450809" spans="12:12">
      <c r="L450809" s="127"/>
    </row>
    <row r="450810" spans="12:12">
      <c r="L450810" s="127"/>
    </row>
    <row r="450811" spans="12:12">
      <c r="L450811" s="127"/>
    </row>
    <row r="450812" spans="12:12">
      <c r="L450812" s="127"/>
    </row>
    <row r="450813" spans="12:12">
      <c r="L450813" s="127"/>
    </row>
    <row r="450814" spans="12:12">
      <c r="L450814" s="127"/>
    </row>
    <row r="450815" spans="12:12">
      <c r="L450815" s="127"/>
    </row>
    <row r="450816" spans="12:12">
      <c r="L450816" s="127"/>
    </row>
    <row r="450817" spans="12:12">
      <c r="L450817" s="127"/>
    </row>
    <row r="450818" spans="12:12">
      <c r="L450818" s="127"/>
    </row>
    <row r="450819" spans="12:12">
      <c r="L450819" s="127"/>
    </row>
    <row r="450820" spans="12:12">
      <c r="L450820" s="127"/>
    </row>
    <row r="450821" spans="12:12">
      <c r="L450821" s="127"/>
    </row>
    <row r="450822" spans="12:12">
      <c r="L450822" s="127"/>
    </row>
    <row r="450823" spans="12:12">
      <c r="L450823" s="127"/>
    </row>
    <row r="450824" spans="12:12">
      <c r="L450824" s="127"/>
    </row>
    <row r="450825" spans="12:12">
      <c r="L450825" s="127"/>
    </row>
    <row r="450826" spans="12:12">
      <c r="L450826" s="127"/>
    </row>
    <row r="450827" spans="12:12">
      <c r="L450827" s="127"/>
    </row>
    <row r="450828" spans="12:12">
      <c r="L450828" s="127"/>
    </row>
    <row r="450829" spans="12:12">
      <c r="L450829" s="127"/>
    </row>
    <row r="450830" spans="12:12">
      <c r="L450830" s="127"/>
    </row>
    <row r="450831" spans="12:12">
      <c r="L450831" s="127"/>
    </row>
    <row r="450832" spans="12:12">
      <c r="L450832" s="127"/>
    </row>
    <row r="450833" spans="12:12">
      <c r="L450833" s="127"/>
    </row>
    <row r="450834" spans="12:12">
      <c r="L450834" s="127"/>
    </row>
    <row r="450835" spans="12:12">
      <c r="L450835" s="127"/>
    </row>
    <row r="450836" spans="12:12">
      <c r="L450836" s="127"/>
    </row>
    <row r="450837" spans="12:12">
      <c r="L450837" s="127"/>
    </row>
    <row r="450838" spans="12:12">
      <c r="L450838" s="127"/>
    </row>
    <row r="450839" spans="12:12">
      <c r="L450839" s="127"/>
    </row>
    <row r="450840" spans="12:12">
      <c r="L450840" s="127"/>
    </row>
    <row r="450841" spans="12:12">
      <c r="L450841" s="127"/>
    </row>
    <row r="450842" spans="12:12">
      <c r="L450842" s="127"/>
    </row>
    <row r="450843" spans="12:12">
      <c r="L450843" s="127"/>
    </row>
    <row r="450844" spans="12:12">
      <c r="L450844" s="127"/>
    </row>
    <row r="450845" spans="12:12">
      <c r="L450845" s="127"/>
    </row>
    <row r="450846" spans="12:12">
      <c r="L450846" s="127"/>
    </row>
    <row r="450847" spans="12:12">
      <c r="L450847" s="127"/>
    </row>
    <row r="450848" spans="12:12">
      <c r="L450848" s="127"/>
    </row>
    <row r="450849" spans="12:12">
      <c r="L450849" s="127"/>
    </row>
    <row r="450850" spans="12:12">
      <c r="L450850" s="127"/>
    </row>
    <row r="450851" spans="12:12">
      <c r="L450851" s="127"/>
    </row>
    <row r="450852" spans="12:12">
      <c r="L450852" s="127"/>
    </row>
    <row r="450853" spans="12:12">
      <c r="L450853" s="127"/>
    </row>
    <row r="450854" spans="12:12">
      <c r="L450854" s="127"/>
    </row>
    <row r="450855" spans="12:12">
      <c r="L450855" s="127"/>
    </row>
    <row r="450856" spans="12:12">
      <c r="L450856" s="127"/>
    </row>
    <row r="450857" spans="12:12">
      <c r="L450857" s="127"/>
    </row>
    <row r="450858" spans="12:12">
      <c r="L450858" s="127"/>
    </row>
    <row r="450859" spans="12:12">
      <c r="L450859" s="127"/>
    </row>
    <row r="450860" spans="12:12">
      <c r="L450860" s="127"/>
    </row>
    <row r="450861" spans="12:12">
      <c r="L450861" s="127"/>
    </row>
    <row r="450862" spans="12:12">
      <c r="L450862" s="127"/>
    </row>
    <row r="450863" spans="12:12">
      <c r="L450863" s="127"/>
    </row>
    <row r="450864" spans="12:12">
      <c r="L450864" s="127"/>
    </row>
    <row r="450865" spans="12:12">
      <c r="L450865" s="127"/>
    </row>
    <row r="450866" spans="12:12">
      <c r="L450866" s="127"/>
    </row>
    <row r="450867" spans="12:12">
      <c r="L450867" s="127"/>
    </row>
    <row r="450868" spans="12:12">
      <c r="L450868" s="127"/>
    </row>
    <row r="450869" spans="12:12">
      <c r="L450869" s="127"/>
    </row>
    <row r="450870" spans="12:12">
      <c r="L450870" s="127"/>
    </row>
    <row r="450871" spans="12:12">
      <c r="L450871" s="127"/>
    </row>
    <row r="450872" spans="12:12">
      <c r="L450872" s="127"/>
    </row>
    <row r="450873" spans="12:12">
      <c r="L450873" s="127"/>
    </row>
    <row r="450874" spans="12:12">
      <c r="L450874" s="127"/>
    </row>
    <row r="450875" spans="12:12">
      <c r="L450875" s="127"/>
    </row>
    <row r="450876" spans="12:12">
      <c r="L450876" s="127"/>
    </row>
    <row r="450877" spans="12:12">
      <c r="L450877" s="127"/>
    </row>
    <row r="450878" spans="12:12">
      <c r="L450878" s="127"/>
    </row>
    <row r="450879" spans="12:12">
      <c r="L450879" s="127"/>
    </row>
    <row r="450880" spans="12:12">
      <c r="L450880" s="127"/>
    </row>
    <row r="450881" spans="12:12">
      <c r="L450881" s="127"/>
    </row>
    <row r="450882" spans="12:12">
      <c r="L450882" s="127"/>
    </row>
    <row r="450883" spans="12:12">
      <c r="L450883" s="127"/>
    </row>
    <row r="450884" spans="12:12">
      <c r="L450884" s="127"/>
    </row>
    <row r="450885" spans="12:12">
      <c r="L450885" s="127"/>
    </row>
    <row r="450886" spans="12:12">
      <c r="L450886" s="127"/>
    </row>
    <row r="450887" spans="12:12">
      <c r="L450887" s="127"/>
    </row>
    <row r="450888" spans="12:12">
      <c r="L450888" s="127"/>
    </row>
    <row r="450889" spans="12:12">
      <c r="L450889" s="127"/>
    </row>
    <row r="450890" spans="12:12">
      <c r="L450890" s="127"/>
    </row>
    <row r="450891" spans="12:12">
      <c r="L450891" s="127"/>
    </row>
    <row r="450892" spans="12:12">
      <c r="L450892" s="127"/>
    </row>
    <row r="450893" spans="12:12">
      <c r="L450893" s="127"/>
    </row>
    <row r="450894" spans="12:12">
      <c r="L450894" s="127"/>
    </row>
    <row r="450895" spans="12:12">
      <c r="L450895" s="127"/>
    </row>
    <row r="450896" spans="12:12">
      <c r="L450896" s="127"/>
    </row>
    <row r="450897" spans="12:12">
      <c r="L450897" s="127"/>
    </row>
    <row r="450898" spans="12:12">
      <c r="L450898" s="127"/>
    </row>
    <row r="450899" spans="12:12">
      <c r="L450899" s="127"/>
    </row>
    <row r="450900" spans="12:12">
      <c r="L450900" s="127"/>
    </row>
    <row r="450901" spans="12:12">
      <c r="L450901" s="127"/>
    </row>
    <row r="450902" spans="12:12">
      <c r="L450902" s="127"/>
    </row>
    <row r="450903" spans="12:12">
      <c r="L450903" s="127"/>
    </row>
    <row r="450904" spans="12:12">
      <c r="L450904" s="127"/>
    </row>
    <row r="450905" spans="12:12">
      <c r="L450905" s="127"/>
    </row>
    <row r="450906" spans="12:12">
      <c r="L450906" s="127"/>
    </row>
    <row r="450907" spans="12:12">
      <c r="L450907" s="127"/>
    </row>
    <row r="450908" spans="12:12">
      <c r="L450908" s="127"/>
    </row>
    <row r="450909" spans="12:12">
      <c r="L450909" s="127"/>
    </row>
    <row r="450910" spans="12:12">
      <c r="L450910" s="127"/>
    </row>
    <row r="450911" spans="12:12">
      <c r="L450911" s="127"/>
    </row>
    <row r="450912" spans="12:12">
      <c r="L450912" s="127"/>
    </row>
    <row r="450913" spans="12:12">
      <c r="L450913" s="127"/>
    </row>
    <row r="450914" spans="12:12">
      <c r="L450914" s="127"/>
    </row>
    <row r="450915" spans="12:12">
      <c r="L450915" s="127"/>
    </row>
    <row r="450916" spans="12:12">
      <c r="L450916" s="127"/>
    </row>
    <row r="450917" spans="12:12">
      <c r="L450917" s="127"/>
    </row>
    <row r="450918" spans="12:12">
      <c r="L450918" s="127"/>
    </row>
    <row r="450919" spans="12:12">
      <c r="L450919" s="127"/>
    </row>
    <row r="450920" spans="12:12">
      <c r="L450920" s="127"/>
    </row>
    <row r="450921" spans="12:12">
      <c r="L450921" s="127"/>
    </row>
    <row r="450922" spans="12:12">
      <c r="L450922" s="127"/>
    </row>
    <row r="450923" spans="12:12">
      <c r="L450923" s="127"/>
    </row>
    <row r="450924" spans="12:12">
      <c r="L450924" s="127"/>
    </row>
    <row r="450925" spans="12:12">
      <c r="L450925" s="127"/>
    </row>
    <row r="450926" spans="12:12">
      <c r="L450926" s="127"/>
    </row>
    <row r="450927" spans="12:12">
      <c r="L450927" s="127"/>
    </row>
    <row r="450928" spans="12:12">
      <c r="L450928" s="127"/>
    </row>
    <row r="450929" spans="12:12">
      <c r="L450929" s="127"/>
    </row>
    <row r="450930" spans="12:12">
      <c r="L450930" s="127"/>
    </row>
    <row r="450931" spans="12:12">
      <c r="L450931" s="127"/>
    </row>
    <row r="450932" spans="12:12">
      <c r="L450932" s="127"/>
    </row>
    <row r="450933" spans="12:12">
      <c r="L450933" s="127"/>
    </row>
    <row r="450934" spans="12:12">
      <c r="L450934" s="127"/>
    </row>
    <row r="450935" spans="12:12">
      <c r="L450935" s="127"/>
    </row>
    <row r="450936" spans="12:12">
      <c r="L450936" s="127"/>
    </row>
    <row r="450937" spans="12:12">
      <c r="L450937" s="127"/>
    </row>
    <row r="450938" spans="12:12">
      <c r="L450938" s="127"/>
    </row>
    <row r="450939" spans="12:12">
      <c r="L450939" s="127"/>
    </row>
    <row r="450940" spans="12:12">
      <c r="L450940" s="127"/>
    </row>
    <row r="450941" spans="12:12">
      <c r="L450941" s="127"/>
    </row>
    <row r="450942" spans="12:12">
      <c r="L450942" s="127"/>
    </row>
    <row r="450943" spans="12:12">
      <c r="L450943" s="127"/>
    </row>
    <row r="450944" spans="12:12">
      <c r="L450944" s="127"/>
    </row>
    <row r="450945" spans="12:12">
      <c r="L450945" s="127"/>
    </row>
    <row r="450946" spans="12:12">
      <c r="L450946" s="127"/>
    </row>
    <row r="450947" spans="12:12">
      <c r="L450947" s="127"/>
    </row>
    <row r="450948" spans="12:12">
      <c r="L450948" s="127"/>
    </row>
    <row r="450949" spans="12:12">
      <c r="L450949" s="127"/>
    </row>
    <row r="450950" spans="12:12">
      <c r="L450950" s="127"/>
    </row>
    <row r="450951" spans="12:12">
      <c r="L450951" s="127"/>
    </row>
    <row r="450952" spans="12:12">
      <c r="L450952" s="127"/>
    </row>
    <row r="450953" spans="12:12">
      <c r="L450953" s="127"/>
    </row>
    <row r="450954" spans="12:12">
      <c r="L450954" s="127"/>
    </row>
    <row r="450955" spans="12:12">
      <c r="L450955" s="127"/>
    </row>
    <row r="450956" spans="12:12">
      <c r="L450956" s="127"/>
    </row>
    <row r="450957" spans="12:12">
      <c r="L450957" s="127"/>
    </row>
    <row r="450958" spans="12:12">
      <c r="L450958" s="127"/>
    </row>
    <row r="450959" spans="12:12">
      <c r="L450959" s="127"/>
    </row>
    <row r="450960" spans="12:12">
      <c r="L450960" s="127"/>
    </row>
    <row r="450961" spans="12:12">
      <c r="L450961" s="127"/>
    </row>
    <row r="450962" spans="12:12">
      <c r="L450962" s="127"/>
    </row>
    <row r="450963" spans="12:12">
      <c r="L450963" s="127"/>
    </row>
    <row r="450964" spans="12:12">
      <c r="L450964" s="127"/>
    </row>
    <row r="450965" spans="12:12">
      <c r="L450965" s="127"/>
    </row>
    <row r="450966" spans="12:12">
      <c r="L450966" s="127"/>
    </row>
    <row r="450967" spans="12:12">
      <c r="L450967" s="127"/>
    </row>
    <row r="450968" spans="12:12">
      <c r="L450968" s="127"/>
    </row>
    <row r="450969" spans="12:12">
      <c r="L450969" s="127"/>
    </row>
    <row r="450970" spans="12:12">
      <c r="L450970" s="127"/>
    </row>
    <row r="450971" spans="12:12">
      <c r="L450971" s="127"/>
    </row>
    <row r="450972" spans="12:12">
      <c r="L450972" s="127"/>
    </row>
    <row r="450973" spans="12:12">
      <c r="L450973" s="127"/>
    </row>
    <row r="450974" spans="12:12">
      <c r="L450974" s="127"/>
    </row>
    <row r="450975" spans="12:12">
      <c r="L450975" s="127"/>
    </row>
    <row r="450976" spans="12:12">
      <c r="L450976" s="127"/>
    </row>
    <row r="450977" spans="12:12">
      <c r="L450977" s="127"/>
    </row>
    <row r="450978" spans="12:12">
      <c r="L450978" s="127"/>
    </row>
    <row r="450979" spans="12:12">
      <c r="L450979" s="127"/>
    </row>
    <row r="450980" spans="12:12">
      <c r="L450980" s="127"/>
    </row>
    <row r="450981" spans="12:12">
      <c r="L450981" s="127"/>
    </row>
    <row r="450982" spans="12:12">
      <c r="L450982" s="127"/>
    </row>
    <row r="450983" spans="12:12">
      <c r="L450983" s="127"/>
    </row>
    <row r="450984" spans="12:12">
      <c r="L450984" s="127"/>
    </row>
    <row r="450985" spans="12:12">
      <c r="L450985" s="127"/>
    </row>
    <row r="450986" spans="12:12">
      <c r="L450986" s="127"/>
    </row>
    <row r="450987" spans="12:12">
      <c r="L450987" s="127"/>
    </row>
    <row r="450988" spans="12:12">
      <c r="L450988" s="127"/>
    </row>
    <row r="450989" spans="12:12">
      <c r="L450989" s="127"/>
    </row>
    <row r="450990" spans="12:12">
      <c r="L450990" s="127"/>
    </row>
    <row r="450991" spans="12:12">
      <c r="L450991" s="127"/>
    </row>
    <row r="450992" spans="12:12">
      <c r="L450992" s="127"/>
    </row>
    <row r="450993" spans="12:12">
      <c r="L450993" s="127"/>
    </row>
    <row r="450994" spans="12:12">
      <c r="L450994" s="127"/>
    </row>
    <row r="450995" spans="12:12">
      <c r="L450995" s="127"/>
    </row>
    <row r="450996" spans="12:12">
      <c r="L450996" s="127"/>
    </row>
    <row r="450997" spans="12:12">
      <c r="L450997" s="127"/>
    </row>
    <row r="450998" spans="12:12">
      <c r="L450998" s="127"/>
    </row>
    <row r="450999" spans="12:12">
      <c r="L450999" s="127"/>
    </row>
    <row r="451000" spans="12:12">
      <c r="L451000" s="127"/>
    </row>
    <row r="451001" spans="12:12">
      <c r="L451001" s="127"/>
    </row>
    <row r="451002" spans="12:12">
      <c r="L451002" s="127"/>
    </row>
    <row r="451003" spans="12:12">
      <c r="L451003" s="127"/>
    </row>
    <row r="451004" spans="12:12">
      <c r="L451004" s="127"/>
    </row>
    <row r="451005" spans="12:12">
      <c r="L451005" s="127"/>
    </row>
    <row r="451006" spans="12:12">
      <c r="L451006" s="127"/>
    </row>
    <row r="451007" spans="12:12">
      <c r="L451007" s="127"/>
    </row>
    <row r="451008" spans="12:12">
      <c r="L451008" s="127"/>
    </row>
    <row r="451009" spans="12:12">
      <c r="L451009" s="127"/>
    </row>
    <row r="451010" spans="12:12">
      <c r="L451010" s="127"/>
    </row>
    <row r="451011" spans="12:12">
      <c r="L451011" s="127"/>
    </row>
    <row r="451012" spans="12:12">
      <c r="L451012" s="127"/>
    </row>
    <row r="451013" spans="12:12">
      <c r="L451013" s="127"/>
    </row>
    <row r="451014" spans="12:12">
      <c r="L451014" s="127"/>
    </row>
    <row r="451015" spans="12:12">
      <c r="L451015" s="127"/>
    </row>
    <row r="451016" spans="12:12">
      <c r="L451016" s="127"/>
    </row>
    <row r="451017" spans="12:12">
      <c r="L451017" s="127"/>
    </row>
    <row r="451018" spans="12:12">
      <c r="L451018" s="127"/>
    </row>
    <row r="451019" spans="12:12">
      <c r="L451019" s="127"/>
    </row>
    <row r="451020" spans="12:12">
      <c r="L451020" s="127"/>
    </row>
    <row r="451021" spans="12:12">
      <c r="L451021" s="127"/>
    </row>
    <row r="451022" spans="12:12">
      <c r="L451022" s="127"/>
    </row>
    <row r="451023" spans="12:12">
      <c r="L451023" s="127"/>
    </row>
    <row r="451024" spans="12:12">
      <c r="L451024" s="127"/>
    </row>
    <row r="451025" spans="12:12">
      <c r="L451025" s="127"/>
    </row>
    <row r="451026" spans="12:12">
      <c r="L451026" s="127"/>
    </row>
    <row r="451027" spans="12:12">
      <c r="L451027" s="127"/>
    </row>
    <row r="451028" spans="12:12">
      <c r="L451028" s="127"/>
    </row>
    <row r="451029" spans="12:12">
      <c r="L451029" s="127"/>
    </row>
    <row r="451030" spans="12:12">
      <c r="L451030" s="127"/>
    </row>
    <row r="451031" spans="12:12">
      <c r="L451031" s="127"/>
    </row>
    <row r="451032" spans="12:12">
      <c r="L451032" s="127"/>
    </row>
    <row r="451033" spans="12:12">
      <c r="L451033" s="127"/>
    </row>
    <row r="451034" spans="12:12">
      <c r="L451034" s="127"/>
    </row>
    <row r="451035" spans="12:12">
      <c r="L451035" s="127"/>
    </row>
    <row r="451036" spans="12:12">
      <c r="L451036" s="127"/>
    </row>
    <row r="451037" spans="12:12">
      <c r="L451037" s="127"/>
    </row>
    <row r="451038" spans="12:12">
      <c r="L451038" s="127"/>
    </row>
    <row r="451039" spans="12:12">
      <c r="L451039" s="127"/>
    </row>
    <row r="451040" spans="12:12">
      <c r="L451040" s="127"/>
    </row>
    <row r="451041" spans="12:12">
      <c r="L451041" s="127"/>
    </row>
    <row r="451042" spans="12:12">
      <c r="L451042" s="127"/>
    </row>
    <row r="451043" spans="12:12">
      <c r="L451043" s="127"/>
    </row>
    <row r="451044" spans="12:12">
      <c r="L451044" s="127"/>
    </row>
    <row r="451045" spans="12:12">
      <c r="L451045" s="127"/>
    </row>
    <row r="451046" spans="12:12">
      <c r="L451046" s="127"/>
    </row>
    <row r="451047" spans="12:12">
      <c r="L451047" s="127"/>
    </row>
    <row r="451048" spans="12:12">
      <c r="L451048" s="127"/>
    </row>
    <row r="451049" spans="12:12">
      <c r="L451049" s="127"/>
    </row>
    <row r="451050" spans="12:12">
      <c r="L451050" s="127"/>
    </row>
    <row r="451051" spans="12:12">
      <c r="L451051" s="127"/>
    </row>
    <row r="451052" spans="12:12">
      <c r="L451052" s="127"/>
    </row>
    <row r="451053" spans="12:12">
      <c r="L451053" s="127"/>
    </row>
    <row r="451054" spans="12:12">
      <c r="L451054" s="127"/>
    </row>
    <row r="451055" spans="12:12">
      <c r="L451055" s="127"/>
    </row>
    <row r="451056" spans="12:12">
      <c r="L451056" s="127"/>
    </row>
    <row r="451057" spans="12:12">
      <c r="L451057" s="127"/>
    </row>
    <row r="451058" spans="12:12">
      <c r="L451058" s="127"/>
    </row>
    <row r="451059" spans="12:12">
      <c r="L451059" s="127"/>
    </row>
    <row r="451060" spans="12:12">
      <c r="L451060" s="127"/>
    </row>
    <row r="451061" spans="12:12">
      <c r="L451061" s="127"/>
    </row>
    <row r="451062" spans="12:12">
      <c r="L451062" s="127"/>
    </row>
    <row r="451063" spans="12:12">
      <c r="L451063" s="127"/>
    </row>
    <row r="451064" spans="12:12">
      <c r="L451064" s="127"/>
    </row>
    <row r="451065" spans="12:12">
      <c r="L451065" s="127"/>
    </row>
    <row r="451066" spans="12:12">
      <c r="L451066" s="127"/>
    </row>
    <row r="451067" spans="12:12">
      <c r="L451067" s="127"/>
    </row>
    <row r="451068" spans="12:12">
      <c r="L451068" s="127"/>
    </row>
    <row r="451069" spans="12:12">
      <c r="L451069" s="127"/>
    </row>
    <row r="451070" spans="12:12">
      <c r="L451070" s="127"/>
    </row>
    <row r="451071" spans="12:12">
      <c r="L451071" s="127"/>
    </row>
    <row r="451072" spans="12:12">
      <c r="L451072" s="127"/>
    </row>
    <row r="451073" spans="12:12">
      <c r="L451073" s="127"/>
    </row>
    <row r="451074" spans="12:12">
      <c r="L451074" s="127"/>
    </row>
    <row r="451075" spans="12:12">
      <c r="L451075" s="127"/>
    </row>
    <row r="451076" spans="12:12">
      <c r="L451076" s="127"/>
    </row>
    <row r="451077" spans="12:12">
      <c r="L451077" s="127"/>
    </row>
    <row r="451078" spans="12:12">
      <c r="L451078" s="127"/>
    </row>
    <row r="451079" spans="12:12">
      <c r="L451079" s="127"/>
    </row>
    <row r="451080" spans="12:12">
      <c r="L451080" s="127"/>
    </row>
    <row r="451081" spans="12:12">
      <c r="L451081" s="127"/>
    </row>
    <row r="451082" spans="12:12">
      <c r="L451082" s="127"/>
    </row>
    <row r="451083" spans="12:12">
      <c r="L451083" s="127"/>
    </row>
    <row r="451084" spans="12:12">
      <c r="L451084" s="127"/>
    </row>
    <row r="451085" spans="12:12">
      <c r="L451085" s="127"/>
    </row>
    <row r="451086" spans="12:12">
      <c r="L451086" s="127"/>
    </row>
    <row r="451087" spans="12:12">
      <c r="L451087" s="127"/>
    </row>
    <row r="451088" spans="12:12">
      <c r="L451088" s="127"/>
    </row>
    <row r="451089" spans="12:12">
      <c r="L451089" s="127"/>
    </row>
    <row r="451090" spans="12:12">
      <c r="L451090" s="127"/>
    </row>
    <row r="451091" spans="12:12">
      <c r="L451091" s="127"/>
    </row>
    <row r="451092" spans="12:12">
      <c r="L451092" s="127"/>
    </row>
    <row r="451093" spans="12:12">
      <c r="L451093" s="127"/>
    </row>
    <row r="451094" spans="12:12">
      <c r="L451094" s="127"/>
    </row>
    <row r="451095" spans="12:12">
      <c r="L451095" s="127"/>
    </row>
    <row r="451096" spans="12:12">
      <c r="L451096" s="127"/>
    </row>
    <row r="451097" spans="12:12">
      <c r="L451097" s="127"/>
    </row>
    <row r="451098" spans="12:12">
      <c r="L451098" s="127"/>
    </row>
    <row r="451099" spans="12:12">
      <c r="L451099" s="127"/>
    </row>
    <row r="451100" spans="12:12">
      <c r="L451100" s="127"/>
    </row>
    <row r="451101" spans="12:12">
      <c r="L451101" s="127"/>
    </row>
    <row r="451102" spans="12:12">
      <c r="L451102" s="127"/>
    </row>
    <row r="451103" spans="12:12">
      <c r="L451103" s="127"/>
    </row>
    <row r="451104" spans="12:12">
      <c r="L451104" s="127"/>
    </row>
    <row r="451105" spans="12:12">
      <c r="L451105" s="127"/>
    </row>
    <row r="451106" spans="12:12">
      <c r="L451106" s="127"/>
    </row>
    <row r="451107" spans="12:12">
      <c r="L451107" s="127"/>
    </row>
    <row r="451108" spans="12:12">
      <c r="L451108" s="127"/>
    </row>
    <row r="451109" spans="12:12">
      <c r="L451109" s="127"/>
    </row>
    <row r="451110" spans="12:12">
      <c r="L451110" s="127"/>
    </row>
    <row r="451111" spans="12:12">
      <c r="L451111" s="127"/>
    </row>
    <row r="451112" spans="12:12">
      <c r="L451112" s="127"/>
    </row>
    <row r="451113" spans="12:12">
      <c r="L451113" s="127"/>
    </row>
    <row r="451114" spans="12:12">
      <c r="L451114" s="127"/>
    </row>
    <row r="451115" spans="12:12">
      <c r="L451115" s="127"/>
    </row>
    <row r="451116" spans="12:12">
      <c r="L451116" s="127"/>
    </row>
    <row r="451117" spans="12:12">
      <c r="L451117" s="127"/>
    </row>
    <row r="451118" spans="12:12">
      <c r="L451118" s="127"/>
    </row>
    <row r="451119" spans="12:12">
      <c r="L451119" s="127"/>
    </row>
    <row r="451120" spans="12:12">
      <c r="L451120" s="127"/>
    </row>
    <row r="451121" spans="12:12">
      <c r="L451121" s="127"/>
    </row>
    <row r="451122" spans="12:12">
      <c r="L451122" s="127"/>
    </row>
    <row r="451123" spans="12:12">
      <c r="L451123" s="127"/>
    </row>
    <row r="451124" spans="12:12">
      <c r="L451124" s="127"/>
    </row>
    <row r="451125" spans="12:12">
      <c r="L451125" s="127"/>
    </row>
    <row r="451126" spans="12:12">
      <c r="L451126" s="127"/>
    </row>
    <row r="451127" spans="12:12">
      <c r="L451127" s="127"/>
    </row>
    <row r="451128" spans="12:12">
      <c r="L451128" s="127"/>
    </row>
    <row r="451129" spans="12:12">
      <c r="L451129" s="127"/>
    </row>
    <row r="451130" spans="12:12">
      <c r="L451130" s="127"/>
    </row>
    <row r="451131" spans="12:12">
      <c r="L451131" s="127"/>
    </row>
    <row r="451132" spans="12:12">
      <c r="L451132" s="127"/>
    </row>
    <row r="451133" spans="12:12">
      <c r="L451133" s="127"/>
    </row>
    <row r="451134" spans="12:12">
      <c r="L451134" s="127"/>
    </row>
    <row r="451135" spans="12:12">
      <c r="L451135" s="127"/>
    </row>
    <row r="451136" spans="12:12">
      <c r="L451136" s="127"/>
    </row>
    <row r="451137" spans="12:12">
      <c r="L451137" s="127"/>
    </row>
    <row r="451138" spans="12:12">
      <c r="L451138" s="127"/>
    </row>
    <row r="451139" spans="12:12">
      <c r="L451139" s="127"/>
    </row>
    <row r="451140" spans="12:12">
      <c r="L451140" s="127"/>
    </row>
    <row r="451141" spans="12:12">
      <c r="L451141" s="127"/>
    </row>
    <row r="451142" spans="12:12">
      <c r="L451142" s="127"/>
    </row>
    <row r="451143" spans="12:12">
      <c r="L451143" s="127"/>
    </row>
    <row r="451144" spans="12:12">
      <c r="L451144" s="127"/>
    </row>
    <row r="451145" spans="12:12">
      <c r="L451145" s="127"/>
    </row>
    <row r="451146" spans="12:12">
      <c r="L451146" s="127"/>
    </row>
    <row r="451147" spans="12:12">
      <c r="L451147" s="127"/>
    </row>
    <row r="451148" spans="12:12">
      <c r="L451148" s="127"/>
    </row>
    <row r="451149" spans="12:12">
      <c r="L451149" s="127"/>
    </row>
    <row r="451150" spans="12:12">
      <c r="L451150" s="127"/>
    </row>
    <row r="451151" spans="12:12">
      <c r="L451151" s="127"/>
    </row>
    <row r="451152" spans="12:12">
      <c r="L451152" s="127"/>
    </row>
    <row r="451153" spans="12:12">
      <c r="L451153" s="127"/>
    </row>
    <row r="451154" spans="12:12">
      <c r="L451154" s="127"/>
    </row>
    <row r="451155" spans="12:12">
      <c r="L451155" s="127"/>
    </row>
    <row r="451156" spans="12:12">
      <c r="L451156" s="127"/>
    </row>
    <row r="451157" spans="12:12">
      <c r="L451157" s="127"/>
    </row>
    <row r="451158" spans="12:12">
      <c r="L451158" s="127"/>
    </row>
    <row r="451159" spans="12:12">
      <c r="L451159" s="127"/>
    </row>
    <row r="451160" spans="12:12">
      <c r="L451160" s="127"/>
    </row>
    <row r="451161" spans="12:12">
      <c r="L451161" s="127"/>
    </row>
    <row r="451162" spans="12:12">
      <c r="L451162" s="127"/>
    </row>
    <row r="451163" spans="12:12">
      <c r="L451163" s="127"/>
    </row>
    <row r="451164" spans="12:12">
      <c r="L451164" s="127"/>
    </row>
    <row r="451165" spans="12:12">
      <c r="L451165" s="127"/>
    </row>
    <row r="451166" spans="12:12">
      <c r="L451166" s="127"/>
    </row>
    <row r="451167" spans="12:12">
      <c r="L451167" s="127"/>
    </row>
    <row r="451168" spans="12:12">
      <c r="L451168" s="127"/>
    </row>
    <row r="451169" spans="12:12">
      <c r="L451169" s="127"/>
    </row>
    <row r="451170" spans="12:12">
      <c r="L451170" s="127"/>
    </row>
    <row r="451171" spans="12:12">
      <c r="L451171" s="127"/>
    </row>
    <row r="451172" spans="12:12">
      <c r="L451172" s="127"/>
    </row>
    <row r="451173" spans="12:12">
      <c r="L451173" s="127"/>
    </row>
    <row r="451174" spans="12:12">
      <c r="L451174" s="127"/>
    </row>
    <row r="451175" spans="12:12">
      <c r="L451175" s="127"/>
    </row>
    <row r="451176" spans="12:12">
      <c r="L451176" s="127"/>
    </row>
    <row r="451177" spans="12:12">
      <c r="L451177" s="127"/>
    </row>
    <row r="451178" spans="12:12">
      <c r="L451178" s="127"/>
    </row>
    <row r="451179" spans="12:12">
      <c r="L451179" s="127"/>
    </row>
    <row r="451180" spans="12:12">
      <c r="L451180" s="127"/>
    </row>
    <row r="451181" spans="12:12">
      <c r="L451181" s="127"/>
    </row>
    <row r="451182" spans="12:12">
      <c r="L451182" s="127"/>
    </row>
    <row r="451183" spans="12:12">
      <c r="L451183" s="127"/>
    </row>
    <row r="451184" spans="12:12">
      <c r="L451184" s="127"/>
    </row>
    <row r="451185" spans="12:12">
      <c r="L451185" s="127"/>
    </row>
    <row r="451186" spans="12:12">
      <c r="L451186" s="127"/>
    </row>
    <row r="451187" spans="12:12">
      <c r="L451187" s="127"/>
    </row>
    <row r="451188" spans="12:12">
      <c r="L451188" s="127"/>
    </row>
    <row r="451189" spans="12:12">
      <c r="L451189" s="127"/>
    </row>
    <row r="451190" spans="12:12">
      <c r="L451190" s="127"/>
    </row>
    <row r="451191" spans="12:12">
      <c r="L451191" s="127"/>
    </row>
    <row r="451192" spans="12:12">
      <c r="L451192" s="127"/>
    </row>
    <row r="451193" spans="12:12">
      <c r="L451193" s="127"/>
    </row>
    <row r="451194" spans="12:12">
      <c r="L451194" s="127"/>
    </row>
    <row r="451195" spans="12:12">
      <c r="L451195" s="127"/>
    </row>
    <row r="451196" spans="12:12">
      <c r="L451196" s="127"/>
    </row>
    <row r="451197" spans="12:12">
      <c r="L451197" s="127"/>
    </row>
    <row r="451198" spans="12:12">
      <c r="L451198" s="127"/>
    </row>
    <row r="451199" spans="12:12">
      <c r="L451199" s="127"/>
    </row>
    <row r="451200" spans="12:12">
      <c r="L451200" s="127"/>
    </row>
    <row r="451201" spans="12:12">
      <c r="L451201" s="127"/>
    </row>
    <row r="451202" spans="12:12">
      <c r="L451202" s="127"/>
    </row>
    <row r="451203" spans="12:12">
      <c r="L451203" s="127"/>
    </row>
    <row r="451204" spans="12:12">
      <c r="L451204" s="127"/>
    </row>
    <row r="451205" spans="12:12">
      <c r="L451205" s="127"/>
    </row>
    <row r="451206" spans="12:12">
      <c r="L451206" s="127"/>
    </row>
    <row r="451207" spans="12:12">
      <c r="L451207" s="127"/>
    </row>
    <row r="451208" spans="12:12">
      <c r="L451208" s="127"/>
    </row>
    <row r="451209" spans="12:12">
      <c r="L451209" s="127"/>
    </row>
    <row r="451210" spans="12:12">
      <c r="L451210" s="127"/>
    </row>
    <row r="451211" spans="12:12">
      <c r="L451211" s="127"/>
    </row>
    <row r="451212" spans="12:12">
      <c r="L451212" s="127"/>
    </row>
    <row r="451213" spans="12:12">
      <c r="L451213" s="127"/>
    </row>
    <row r="451214" spans="12:12">
      <c r="L451214" s="127"/>
    </row>
    <row r="451215" spans="12:12">
      <c r="L451215" s="127"/>
    </row>
    <row r="451216" spans="12:12">
      <c r="L451216" s="127"/>
    </row>
    <row r="451217" spans="12:12">
      <c r="L451217" s="127"/>
    </row>
    <row r="451218" spans="12:12">
      <c r="L451218" s="127"/>
    </row>
    <row r="451219" spans="12:12">
      <c r="L451219" s="127"/>
    </row>
    <row r="451220" spans="12:12">
      <c r="L451220" s="127"/>
    </row>
    <row r="451221" spans="12:12">
      <c r="L451221" s="127"/>
    </row>
    <row r="451222" spans="12:12">
      <c r="L451222" s="127"/>
    </row>
    <row r="451223" spans="12:12">
      <c r="L451223" s="127"/>
    </row>
    <row r="451224" spans="12:12">
      <c r="L451224" s="127"/>
    </row>
    <row r="451225" spans="12:12">
      <c r="L451225" s="127"/>
    </row>
    <row r="451226" spans="12:12">
      <c r="L451226" s="127"/>
    </row>
    <row r="451227" spans="12:12">
      <c r="L451227" s="127"/>
    </row>
    <row r="451228" spans="12:12">
      <c r="L451228" s="127"/>
    </row>
    <row r="451229" spans="12:12">
      <c r="L451229" s="127"/>
    </row>
    <row r="451230" spans="12:12">
      <c r="L451230" s="127"/>
    </row>
    <row r="451231" spans="12:12">
      <c r="L451231" s="127"/>
    </row>
    <row r="451232" spans="12:12">
      <c r="L451232" s="127"/>
    </row>
    <row r="451233" spans="12:12">
      <c r="L451233" s="127"/>
    </row>
    <row r="451234" spans="12:12">
      <c r="L451234" s="127"/>
    </row>
    <row r="451235" spans="12:12">
      <c r="L451235" s="127"/>
    </row>
    <row r="451236" spans="12:12">
      <c r="L451236" s="127"/>
    </row>
    <row r="451237" spans="12:12">
      <c r="L451237" s="127"/>
    </row>
    <row r="451238" spans="12:12">
      <c r="L451238" s="127"/>
    </row>
    <row r="451239" spans="12:12">
      <c r="L451239" s="127"/>
    </row>
    <row r="451240" spans="12:12">
      <c r="L451240" s="127"/>
    </row>
    <row r="451241" spans="12:12">
      <c r="L451241" s="127"/>
    </row>
    <row r="451242" spans="12:12">
      <c r="L451242" s="127"/>
    </row>
    <row r="451243" spans="12:12">
      <c r="L451243" s="127"/>
    </row>
    <row r="451244" spans="12:12">
      <c r="L451244" s="127"/>
    </row>
    <row r="451245" spans="12:12">
      <c r="L451245" s="127"/>
    </row>
    <row r="451246" spans="12:12">
      <c r="L451246" s="127"/>
    </row>
    <row r="451247" spans="12:12">
      <c r="L451247" s="127"/>
    </row>
    <row r="451248" spans="12:12">
      <c r="L451248" s="127"/>
    </row>
    <row r="451249" spans="12:12">
      <c r="L451249" s="127"/>
    </row>
    <row r="451250" spans="12:12">
      <c r="L451250" s="127"/>
    </row>
    <row r="451251" spans="12:12">
      <c r="L451251" s="127"/>
    </row>
    <row r="451252" spans="12:12">
      <c r="L451252" s="127"/>
    </row>
    <row r="451253" spans="12:12">
      <c r="L451253" s="127"/>
    </row>
    <row r="451254" spans="12:12">
      <c r="L451254" s="127"/>
    </row>
    <row r="451255" spans="12:12">
      <c r="L451255" s="127"/>
    </row>
    <row r="451256" spans="12:12">
      <c r="L451256" s="127"/>
    </row>
    <row r="451257" spans="12:12">
      <c r="L451257" s="127"/>
    </row>
    <row r="451258" spans="12:12">
      <c r="L451258" s="127"/>
    </row>
    <row r="451259" spans="12:12">
      <c r="L451259" s="127"/>
    </row>
    <row r="451260" spans="12:12">
      <c r="L451260" s="127"/>
    </row>
    <row r="451261" spans="12:12">
      <c r="L451261" s="127"/>
    </row>
    <row r="451262" spans="12:12">
      <c r="L451262" s="127"/>
    </row>
    <row r="451263" spans="12:12">
      <c r="L451263" s="127"/>
    </row>
    <row r="451264" spans="12:12">
      <c r="L451264" s="127"/>
    </row>
    <row r="451265" spans="12:12">
      <c r="L451265" s="127"/>
    </row>
    <row r="451266" spans="12:12">
      <c r="L451266" s="127"/>
    </row>
    <row r="451267" spans="12:12">
      <c r="L451267" s="127"/>
    </row>
    <row r="451268" spans="12:12">
      <c r="L451268" s="127"/>
    </row>
    <row r="451269" spans="12:12">
      <c r="L451269" s="127"/>
    </row>
    <row r="451270" spans="12:12">
      <c r="L451270" s="127"/>
    </row>
    <row r="451271" spans="12:12">
      <c r="L451271" s="127"/>
    </row>
    <row r="451272" spans="12:12">
      <c r="L451272" s="127"/>
    </row>
    <row r="451273" spans="12:12">
      <c r="L451273" s="127"/>
    </row>
    <row r="451274" spans="12:12">
      <c r="L451274" s="127"/>
    </row>
    <row r="451275" spans="12:12">
      <c r="L451275" s="127"/>
    </row>
    <row r="451276" spans="12:12">
      <c r="L451276" s="127"/>
    </row>
    <row r="451277" spans="12:12">
      <c r="L451277" s="127"/>
    </row>
    <row r="451278" spans="12:12">
      <c r="L451278" s="127"/>
    </row>
    <row r="451279" spans="12:12">
      <c r="L451279" s="127"/>
    </row>
    <row r="451280" spans="12:12">
      <c r="L451280" s="127"/>
    </row>
    <row r="451281" spans="12:12">
      <c r="L451281" s="127"/>
    </row>
    <row r="451282" spans="12:12">
      <c r="L451282" s="127"/>
    </row>
    <row r="451283" spans="12:12">
      <c r="L451283" s="127"/>
    </row>
    <row r="451284" spans="12:12">
      <c r="L451284" s="127"/>
    </row>
    <row r="451285" spans="12:12">
      <c r="L451285" s="127"/>
    </row>
    <row r="451286" spans="12:12">
      <c r="L451286" s="127"/>
    </row>
    <row r="451287" spans="12:12">
      <c r="L451287" s="127"/>
    </row>
    <row r="451288" spans="12:12">
      <c r="L451288" s="127"/>
    </row>
    <row r="451289" spans="12:12">
      <c r="L451289" s="127"/>
    </row>
    <row r="451290" spans="12:12">
      <c r="L451290" s="127"/>
    </row>
    <row r="451291" spans="12:12">
      <c r="L451291" s="127"/>
    </row>
    <row r="451292" spans="12:12">
      <c r="L451292" s="127"/>
    </row>
    <row r="451293" spans="12:12">
      <c r="L451293" s="127"/>
    </row>
    <row r="451294" spans="12:12">
      <c r="L451294" s="127"/>
    </row>
    <row r="451295" spans="12:12">
      <c r="L451295" s="127"/>
    </row>
    <row r="451296" spans="12:12">
      <c r="L451296" s="127"/>
    </row>
    <row r="451297" spans="12:12">
      <c r="L451297" s="127"/>
    </row>
    <row r="451298" spans="12:12">
      <c r="L451298" s="127"/>
    </row>
    <row r="451299" spans="12:12">
      <c r="L451299" s="127"/>
    </row>
    <row r="451300" spans="12:12">
      <c r="L451300" s="127"/>
    </row>
    <row r="451301" spans="12:12">
      <c r="L451301" s="127"/>
    </row>
    <row r="451302" spans="12:12">
      <c r="L451302" s="127"/>
    </row>
    <row r="451303" spans="12:12">
      <c r="L451303" s="127"/>
    </row>
    <row r="451304" spans="12:12">
      <c r="L451304" s="127"/>
    </row>
    <row r="451305" spans="12:12">
      <c r="L451305" s="127"/>
    </row>
    <row r="451306" spans="12:12">
      <c r="L451306" s="127"/>
    </row>
    <row r="451307" spans="12:12">
      <c r="L451307" s="127"/>
    </row>
    <row r="451308" spans="12:12">
      <c r="L451308" s="127"/>
    </row>
    <row r="451309" spans="12:12">
      <c r="L451309" s="127"/>
    </row>
    <row r="451310" spans="12:12">
      <c r="L451310" s="127"/>
    </row>
    <row r="451311" spans="12:12">
      <c r="L451311" s="127"/>
    </row>
    <row r="451312" spans="12:12">
      <c r="L451312" s="127"/>
    </row>
    <row r="451313" spans="12:12">
      <c r="L451313" s="127"/>
    </row>
    <row r="451314" spans="12:12">
      <c r="L451314" s="127"/>
    </row>
    <row r="451315" spans="12:12">
      <c r="L451315" s="127"/>
    </row>
    <row r="451316" spans="12:12">
      <c r="L451316" s="127"/>
    </row>
    <row r="451317" spans="12:12">
      <c r="L451317" s="127"/>
    </row>
    <row r="451318" spans="12:12">
      <c r="L451318" s="127"/>
    </row>
    <row r="451319" spans="12:12">
      <c r="L451319" s="127"/>
    </row>
    <row r="451320" spans="12:12">
      <c r="L451320" s="127"/>
    </row>
    <row r="451321" spans="12:12">
      <c r="L451321" s="127"/>
    </row>
    <row r="451322" spans="12:12">
      <c r="L451322" s="127"/>
    </row>
    <row r="451323" spans="12:12">
      <c r="L451323" s="127"/>
    </row>
    <row r="451324" spans="12:12">
      <c r="L451324" s="127"/>
    </row>
    <row r="451325" spans="12:12">
      <c r="L451325" s="127"/>
    </row>
    <row r="451326" spans="12:12">
      <c r="L451326" s="127"/>
    </row>
    <row r="451327" spans="12:12">
      <c r="L451327" s="127"/>
    </row>
    <row r="451328" spans="12:12">
      <c r="L451328" s="127"/>
    </row>
    <row r="451329" spans="12:12">
      <c r="L451329" s="127"/>
    </row>
    <row r="451330" spans="12:12">
      <c r="L451330" s="127"/>
    </row>
    <row r="451331" spans="12:12">
      <c r="L451331" s="127"/>
    </row>
    <row r="451332" spans="12:12">
      <c r="L451332" s="127"/>
    </row>
    <row r="451333" spans="12:12">
      <c r="L451333" s="127"/>
    </row>
    <row r="451334" spans="12:12">
      <c r="L451334" s="127"/>
    </row>
    <row r="451335" spans="12:12">
      <c r="L451335" s="127"/>
    </row>
    <row r="451336" spans="12:12">
      <c r="L451336" s="127"/>
    </row>
    <row r="451337" spans="12:12">
      <c r="L451337" s="127"/>
    </row>
    <row r="451338" spans="12:12">
      <c r="L451338" s="127"/>
    </row>
    <row r="451339" spans="12:12">
      <c r="L451339" s="127"/>
    </row>
    <row r="451340" spans="12:12">
      <c r="L451340" s="127"/>
    </row>
    <row r="451341" spans="12:12">
      <c r="L451341" s="127"/>
    </row>
    <row r="451342" spans="12:12">
      <c r="L451342" s="127"/>
    </row>
    <row r="451343" spans="12:12">
      <c r="L451343" s="127"/>
    </row>
    <row r="451344" spans="12:12">
      <c r="L451344" s="127"/>
    </row>
    <row r="451345" spans="12:12">
      <c r="L451345" s="127"/>
    </row>
    <row r="451346" spans="12:12">
      <c r="L451346" s="127"/>
    </row>
    <row r="451347" spans="12:12">
      <c r="L451347" s="127"/>
    </row>
    <row r="451348" spans="12:12">
      <c r="L451348" s="127"/>
    </row>
    <row r="451349" spans="12:12">
      <c r="L451349" s="127"/>
    </row>
    <row r="451350" spans="12:12">
      <c r="L451350" s="127"/>
    </row>
    <row r="451351" spans="12:12">
      <c r="L451351" s="127"/>
    </row>
    <row r="451352" spans="12:12">
      <c r="L451352" s="127"/>
    </row>
    <row r="451353" spans="12:12">
      <c r="L451353" s="127"/>
    </row>
    <row r="451354" spans="12:12">
      <c r="L451354" s="127"/>
    </row>
    <row r="451355" spans="12:12">
      <c r="L451355" s="127"/>
    </row>
    <row r="451356" spans="12:12">
      <c r="L451356" s="127"/>
    </row>
    <row r="451357" spans="12:12">
      <c r="L451357" s="127"/>
    </row>
    <row r="451358" spans="12:12">
      <c r="L451358" s="127"/>
    </row>
    <row r="451359" spans="12:12">
      <c r="L451359" s="127"/>
    </row>
    <row r="451360" spans="12:12">
      <c r="L451360" s="127"/>
    </row>
    <row r="451361" spans="12:12">
      <c r="L451361" s="127"/>
    </row>
    <row r="451362" spans="12:12">
      <c r="L451362" s="127"/>
    </row>
    <row r="451363" spans="12:12">
      <c r="L451363" s="127"/>
    </row>
    <row r="451364" spans="12:12">
      <c r="L451364" s="127"/>
    </row>
    <row r="451365" spans="12:12">
      <c r="L451365" s="127"/>
    </row>
    <row r="451366" spans="12:12">
      <c r="L451366" s="127"/>
    </row>
    <row r="451367" spans="12:12">
      <c r="L451367" s="127"/>
    </row>
    <row r="451368" spans="12:12">
      <c r="L451368" s="127"/>
    </row>
    <row r="451369" spans="12:12">
      <c r="L451369" s="127"/>
    </row>
    <row r="451370" spans="12:12">
      <c r="L451370" s="127"/>
    </row>
    <row r="451371" spans="12:12">
      <c r="L451371" s="127"/>
    </row>
    <row r="451372" spans="12:12">
      <c r="L451372" s="127"/>
    </row>
    <row r="451373" spans="12:12">
      <c r="L451373" s="127"/>
    </row>
    <row r="451374" spans="12:12">
      <c r="L451374" s="127"/>
    </row>
    <row r="451375" spans="12:12">
      <c r="L451375" s="127"/>
    </row>
    <row r="451376" spans="12:12">
      <c r="L451376" s="127"/>
    </row>
    <row r="451377" spans="12:12">
      <c r="L451377" s="127"/>
    </row>
    <row r="451378" spans="12:12">
      <c r="L451378" s="127"/>
    </row>
    <row r="451379" spans="12:12">
      <c r="L451379" s="127"/>
    </row>
    <row r="451380" spans="12:12">
      <c r="L451380" s="127"/>
    </row>
    <row r="451381" spans="12:12">
      <c r="L451381" s="127"/>
    </row>
    <row r="451382" spans="12:12">
      <c r="L451382" s="127"/>
    </row>
    <row r="451383" spans="12:12">
      <c r="L451383" s="127"/>
    </row>
    <row r="451384" spans="12:12">
      <c r="L451384" s="127"/>
    </row>
    <row r="451385" spans="12:12">
      <c r="L451385" s="127"/>
    </row>
    <row r="451386" spans="12:12">
      <c r="L451386" s="127"/>
    </row>
    <row r="451387" spans="12:12">
      <c r="L451387" s="127"/>
    </row>
    <row r="451388" spans="12:12">
      <c r="L451388" s="127"/>
    </row>
    <row r="451389" spans="12:12">
      <c r="L451389" s="127"/>
    </row>
    <row r="451390" spans="12:12">
      <c r="L451390" s="127"/>
    </row>
    <row r="451391" spans="12:12">
      <c r="L451391" s="127"/>
    </row>
    <row r="451392" spans="12:12">
      <c r="L451392" s="127"/>
    </row>
    <row r="451393" spans="12:12">
      <c r="L451393" s="127"/>
    </row>
    <row r="451394" spans="12:12">
      <c r="L451394" s="127"/>
    </row>
    <row r="451395" spans="12:12">
      <c r="L451395" s="127"/>
    </row>
    <row r="451396" spans="12:12">
      <c r="L451396" s="127"/>
    </row>
    <row r="451397" spans="12:12">
      <c r="L451397" s="127"/>
    </row>
    <row r="451398" spans="12:12">
      <c r="L451398" s="127"/>
    </row>
    <row r="451399" spans="12:12">
      <c r="L451399" s="127"/>
    </row>
    <row r="451400" spans="12:12">
      <c r="L451400" s="127"/>
    </row>
    <row r="451401" spans="12:12">
      <c r="L451401" s="127"/>
    </row>
    <row r="451402" spans="12:12">
      <c r="L451402" s="127"/>
    </row>
    <row r="451403" spans="12:12">
      <c r="L451403" s="127"/>
    </row>
    <row r="451404" spans="12:12">
      <c r="L451404" s="127"/>
    </row>
    <row r="451405" spans="12:12">
      <c r="L451405" s="127"/>
    </row>
    <row r="451406" spans="12:12">
      <c r="L451406" s="127"/>
    </row>
    <row r="451407" spans="12:12">
      <c r="L451407" s="127"/>
    </row>
    <row r="451408" spans="12:12">
      <c r="L451408" s="127"/>
    </row>
    <row r="451409" spans="12:12">
      <c r="L451409" s="127"/>
    </row>
    <row r="451410" spans="12:12">
      <c r="L451410" s="127"/>
    </row>
    <row r="451411" spans="12:12">
      <c r="L451411" s="127"/>
    </row>
    <row r="451412" spans="12:12">
      <c r="L451412" s="127"/>
    </row>
    <row r="451413" spans="12:12">
      <c r="L451413" s="127"/>
    </row>
    <row r="451414" spans="12:12">
      <c r="L451414" s="127"/>
    </row>
    <row r="451415" spans="12:12">
      <c r="L451415" s="127"/>
    </row>
    <row r="451416" spans="12:12">
      <c r="L451416" s="127"/>
    </row>
    <row r="451417" spans="12:12">
      <c r="L451417" s="127"/>
    </row>
    <row r="451418" spans="12:12">
      <c r="L451418" s="127"/>
    </row>
    <row r="451419" spans="12:12">
      <c r="L451419" s="127"/>
    </row>
    <row r="451420" spans="12:12">
      <c r="L451420" s="127"/>
    </row>
    <row r="451421" spans="12:12">
      <c r="L451421" s="127"/>
    </row>
    <row r="451422" spans="12:12">
      <c r="L451422" s="127"/>
    </row>
    <row r="451423" spans="12:12">
      <c r="L451423" s="127"/>
    </row>
    <row r="451424" spans="12:12">
      <c r="L451424" s="127"/>
    </row>
    <row r="451425" spans="12:12">
      <c r="L451425" s="127"/>
    </row>
    <row r="451426" spans="12:12">
      <c r="L451426" s="127"/>
    </row>
    <row r="451427" spans="12:12">
      <c r="L451427" s="127"/>
    </row>
    <row r="451428" spans="12:12">
      <c r="L451428" s="127"/>
    </row>
    <row r="451429" spans="12:12">
      <c r="L451429" s="127"/>
    </row>
    <row r="451430" spans="12:12">
      <c r="L451430" s="127"/>
    </row>
    <row r="451431" spans="12:12">
      <c r="L451431" s="127"/>
    </row>
    <row r="451432" spans="12:12">
      <c r="L451432" s="127"/>
    </row>
    <row r="451433" spans="12:12">
      <c r="L451433" s="127"/>
    </row>
    <row r="451434" spans="12:12">
      <c r="L451434" s="127"/>
    </row>
    <row r="451435" spans="12:12">
      <c r="L451435" s="127"/>
    </row>
    <row r="451436" spans="12:12">
      <c r="L451436" s="127"/>
    </row>
    <row r="451437" spans="12:12">
      <c r="L451437" s="127"/>
    </row>
    <row r="451438" spans="12:12">
      <c r="L451438" s="127"/>
    </row>
    <row r="451439" spans="12:12">
      <c r="L451439" s="127"/>
    </row>
    <row r="451440" spans="12:12">
      <c r="L451440" s="127"/>
    </row>
    <row r="451441" spans="12:12">
      <c r="L451441" s="127"/>
    </row>
    <row r="451442" spans="12:12">
      <c r="L451442" s="127"/>
    </row>
    <row r="451443" spans="12:12">
      <c r="L451443" s="127"/>
    </row>
    <row r="451444" spans="12:12">
      <c r="L451444" s="127"/>
    </row>
    <row r="451445" spans="12:12">
      <c r="L451445" s="127"/>
    </row>
    <row r="451446" spans="12:12">
      <c r="L451446" s="127"/>
    </row>
    <row r="451447" spans="12:12">
      <c r="L451447" s="127"/>
    </row>
    <row r="451448" spans="12:12">
      <c r="L451448" s="127"/>
    </row>
    <row r="451449" spans="12:12">
      <c r="L451449" s="127"/>
    </row>
    <row r="451450" spans="12:12">
      <c r="L451450" s="127"/>
    </row>
    <row r="451451" spans="12:12">
      <c r="L451451" s="127"/>
    </row>
    <row r="451452" spans="12:12">
      <c r="L451452" s="127"/>
    </row>
    <row r="451453" spans="12:12">
      <c r="L451453" s="127"/>
    </row>
    <row r="451454" spans="12:12">
      <c r="L451454" s="127"/>
    </row>
    <row r="451455" spans="12:12">
      <c r="L451455" s="127"/>
    </row>
    <row r="451456" spans="12:12">
      <c r="L451456" s="127"/>
    </row>
    <row r="451457" spans="12:12">
      <c r="L451457" s="127"/>
    </row>
    <row r="451458" spans="12:12">
      <c r="L451458" s="127"/>
    </row>
    <row r="451459" spans="12:12">
      <c r="L451459" s="127"/>
    </row>
    <row r="451460" spans="12:12">
      <c r="L451460" s="127"/>
    </row>
    <row r="451461" spans="12:12">
      <c r="L451461" s="127"/>
    </row>
    <row r="451462" spans="12:12">
      <c r="L451462" s="127"/>
    </row>
    <row r="451463" spans="12:12">
      <c r="L451463" s="127"/>
    </row>
    <row r="451464" spans="12:12">
      <c r="L451464" s="127"/>
    </row>
    <row r="451465" spans="12:12">
      <c r="L451465" s="127"/>
    </row>
    <row r="451466" spans="12:12">
      <c r="L451466" s="127"/>
    </row>
    <row r="451467" spans="12:12">
      <c r="L451467" s="127"/>
    </row>
    <row r="451468" spans="12:12">
      <c r="L451468" s="127"/>
    </row>
    <row r="451469" spans="12:12">
      <c r="L451469" s="127"/>
    </row>
    <row r="451470" spans="12:12">
      <c r="L451470" s="127"/>
    </row>
    <row r="451471" spans="12:12">
      <c r="L451471" s="127"/>
    </row>
    <row r="451472" spans="12:12">
      <c r="L451472" s="127"/>
    </row>
    <row r="451473" spans="12:12">
      <c r="L451473" s="127"/>
    </row>
    <row r="451474" spans="12:12">
      <c r="L451474" s="127"/>
    </row>
    <row r="451475" spans="12:12">
      <c r="L451475" s="127"/>
    </row>
    <row r="451476" spans="12:12">
      <c r="L451476" s="127"/>
    </row>
    <row r="451477" spans="12:12">
      <c r="L451477" s="127"/>
    </row>
    <row r="451478" spans="12:12">
      <c r="L451478" s="127"/>
    </row>
    <row r="451479" spans="12:12">
      <c r="L451479" s="127"/>
    </row>
    <row r="451480" spans="12:12">
      <c r="L451480" s="127"/>
    </row>
    <row r="451481" spans="12:12">
      <c r="L451481" s="127"/>
    </row>
    <row r="451482" spans="12:12">
      <c r="L451482" s="127"/>
    </row>
    <row r="451483" spans="12:12">
      <c r="L451483" s="127"/>
    </row>
    <row r="451484" spans="12:12">
      <c r="L451484" s="127"/>
    </row>
    <row r="451485" spans="12:12">
      <c r="L451485" s="127"/>
    </row>
    <row r="451486" spans="12:12">
      <c r="L451486" s="127"/>
    </row>
    <row r="451487" spans="12:12">
      <c r="L451487" s="127"/>
    </row>
    <row r="451488" spans="12:12">
      <c r="L451488" s="127"/>
    </row>
    <row r="451489" spans="12:12">
      <c r="L451489" s="127"/>
    </row>
    <row r="451490" spans="12:12">
      <c r="L451490" s="127"/>
    </row>
    <row r="451491" spans="12:12">
      <c r="L451491" s="127"/>
    </row>
    <row r="451492" spans="12:12">
      <c r="L451492" s="127"/>
    </row>
    <row r="451493" spans="12:12">
      <c r="L451493" s="127"/>
    </row>
    <row r="451494" spans="12:12">
      <c r="L451494" s="127"/>
    </row>
    <row r="451495" spans="12:12">
      <c r="L451495" s="127"/>
    </row>
    <row r="451496" spans="12:12">
      <c r="L451496" s="127"/>
    </row>
    <row r="451497" spans="12:12">
      <c r="L451497" s="127"/>
    </row>
    <row r="451498" spans="12:12">
      <c r="L451498" s="127"/>
    </row>
    <row r="451499" spans="12:12">
      <c r="L451499" s="127"/>
    </row>
    <row r="451500" spans="12:12">
      <c r="L451500" s="127"/>
    </row>
    <row r="451501" spans="12:12">
      <c r="L451501" s="127"/>
    </row>
    <row r="451502" spans="12:12">
      <c r="L451502" s="127"/>
    </row>
    <row r="451503" spans="12:12">
      <c r="L451503" s="127"/>
    </row>
    <row r="451504" spans="12:12">
      <c r="L451504" s="127"/>
    </row>
    <row r="451505" spans="12:12">
      <c r="L451505" s="127"/>
    </row>
    <row r="451506" spans="12:12">
      <c r="L451506" s="127"/>
    </row>
    <row r="451507" spans="12:12">
      <c r="L451507" s="127"/>
    </row>
    <row r="451508" spans="12:12">
      <c r="L451508" s="127"/>
    </row>
    <row r="451509" spans="12:12">
      <c r="L451509" s="127"/>
    </row>
    <row r="451510" spans="12:12">
      <c r="L451510" s="127"/>
    </row>
    <row r="451511" spans="12:12">
      <c r="L451511" s="127"/>
    </row>
    <row r="451512" spans="12:12">
      <c r="L451512" s="127"/>
    </row>
    <row r="451513" spans="12:12">
      <c r="L451513" s="127"/>
    </row>
    <row r="451514" spans="12:12">
      <c r="L451514" s="127"/>
    </row>
    <row r="451515" spans="12:12">
      <c r="L451515" s="127"/>
    </row>
    <row r="451516" spans="12:12">
      <c r="L451516" s="127"/>
    </row>
    <row r="451517" spans="12:12">
      <c r="L451517" s="127"/>
    </row>
    <row r="451518" spans="12:12">
      <c r="L451518" s="127"/>
    </row>
    <row r="451519" spans="12:12">
      <c r="L451519" s="127"/>
    </row>
    <row r="451520" spans="12:12">
      <c r="L451520" s="127"/>
    </row>
    <row r="451521" spans="12:12">
      <c r="L451521" s="127"/>
    </row>
    <row r="451522" spans="12:12">
      <c r="L451522" s="127"/>
    </row>
    <row r="451523" spans="12:12">
      <c r="L451523" s="127"/>
    </row>
    <row r="451524" spans="12:12">
      <c r="L451524" s="127"/>
    </row>
    <row r="451525" spans="12:12">
      <c r="L451525" s="127"/>
    </row>
    <row r="451526" spans="12:12">
      <c r="L451526" s="127"/>
    </row>
    <row r="451527" spans="12:12">
      <c r="L451527" s="127"/>
    </row>
    <row r="451528" spans="12:12">
      <c r="L451528" s="127"/>
    </row>
    <row r="451529" spans="12:12">
      <c r="L451529" s="127"/>
    </row>
    <row r="451530" spans="12:12">
      <c r="L451530" s="127"/>
    </row>
    <row r="451531" spans="12:12">
      <c r="L451531" s="127"/>
    </row>
    <row r="451532" spans="12:12">
      <c r="L451532" s="127"/>
    </row>
    <row r="451533" spans="12:12">
      <c r="L451533" s="127"/>
    </row>
    <row r="451534" spans="12:12">
      <c r="L451534" s="127"/>
    </row>
    <row r="451535" spans="12:12">
      <c r="L451535" s="127"/>
    </row>
    <row r="451536" spans="12:12">
      <c r="L451536" s="127"/>
    </row>
    <row r="451537" spans="12:12">
      <c r="L451537" s="127"/>
    </row>
    <row r="451538" spans="12:12">
      <c r="L451538" s="127"/>
    </row>
    <row r="451539" spans="12:12">
      <c r="L451539" s="127"/>
    </row>
    <row r="451540" spans="12:12">
      <c r="L451540" s="127"/>
    </row>
    <row r="451541" spans="12:12">
      <c r="L451541" s="127"/>
    </row>
    <row r="451542" spans="12:12">
      <c r="L451542" s="127"/>
    </row>
    <row r="451543" spans="12:12">
      <c r="L451543" s="127"/>
    </row>
    <row r="451544" spans="12:12">
      <c r="L451544" s="127"/>
    </row>
    <row r="451545" spans="12:12">
      <c r="L451545" s="127"/>
    </row>
    <row r="451546" spans="12:12">
      <c r="L451546" s="127"/>
    </row>
    <row r="451547" spans="12:12">
      <c r="L451547" s="127"/>
    </row>
    <row r="451548" spans="12:12">
      <c r="L451548" s="127"/>
    </row>
    <row r="451549" spans="12:12">
      <c r="L451549" s="127"/>
    </row>
    <row r="451550" spans="12:12">
      <c r="L451550" s="127"/>
    </row>
    <row r="451551" spans="12:12">
      <c r="L451551" s="127"/>
    </row>
    <row r="451552" spans="12:12">
      <c r="L451552" s="127"/>
    </row>
    <row r="451553" spans="12:12">
      <c r="L451553" s="127"/>
    </row>
    <row r="451554" spans="12:12">
      <c r="L451554" s="127"/>
    </row>
    <row r="451555" spans="12:12">
      <c r="L451555" s="127"/>
    </row>
    <row r="451556" spans="12:12">
      <c r="L451556" s="127"/>
    </row>
    <row r="451557" spans="12:12">
      <c r="L451557" s="127"/>
    </row>
    <row r="451558" spans="12:12">
      <c r="L451558" s="127"/>
    </row>
    <row r="451559" spans="12:12">
      <c r="L451559" s="127"/>
    </row>
    <row r="451560" spans="12:12">
      <c r="L451560" s="127"/>
    </row>
    <row r="451561" spans="12:12">
      <c r="L451561" s="127"/>
    </row>
    <row r="451562" spans="12:12">
      <c r="L451562" s="127"/>
    </row>
    <row r="451563" spans="12:12">
      <c r="L451563" s="127"/>
    </row>
    <row r="451564" spans="12:12">
      <c r="L451564" s="127"/>
    </row>
    <row r="451565" spans="12:12">
      <c r="L451565" s="127"/>
    </row>
    <row r="451566" spans="12:12">
      <c r="L451566" s="127"/>
    </row>
    <row r="451567" spans="12:12">
      <c r="L451567" s="127"/>
    </row>
    <row r="451568" spans="12:12">
      <c r="L451568" s="127"/>
    </row>
    <row r="451569" spans="12:12">
      <c r="L451569" s="127"/>
    </row>
    <row r="451570" spans="12:12">
      <c r="L451570" s="127"/>
    </row>
    <row r="451571" spans="12:12">
      <c r="L451571" s="127"/>
    </row>
    <row r="451572" spans="12:12">
      <c r="L451572" s="127"/>
    </row>
    <row r="451573" spans="12:12">
      <c r="L451573" s="127"/>
    </row>
    <row r="451574" spans="12:12">
      <c r="L451574" s="127"/>
    </row>
    <row r="451575" spans="12:12">
      <c r="L451575" s="127"/>
    </row>
    <row r="451576" spans="12:12">
      <c r="L451576" s="127"/>
    </row>
    <row r="451577" spans="12:12">
      <c r="L451577" s="127"/>
    </row>
    <row r="451578" spans="12:12">
      <c r="L451578" s="127"/>
    </row>
    <row r="451579" spans="12:12">
      <c r="L451579" s="127"/>
    </row>
    <row r="451580" spans="12:12">
      <c r="L451580" s="127"/>
    </row>
    <row r="451581" spans="12:12">
      <c r="L451581" s="127"/>
    </row>
    <row r="451582" spans="12:12">
      <c r="L451582" s="127"/>
    </row>
    <row r="451583" spans="12:12">
      <c r="L451583" s="127"/>
    </row>
    <row r="451584" spans="12:12">
      <c r="L451584" s="127"/>
    </row>
    <row r="451585" spans="12:12">
      <c r="L451585" s="127"/>
    </row>
    <row r="451586" spans="12:12">
      <c r="L451586" s="127"/>
    </row>
    <row r="451587" spans="12:12">
      <c r="L451587" s="127"/>
    </row>
    <row r="451588" spans="12:12">
      <c r="L451588" s="127"/>
    </row>
    <row r="451589" spans="12:12">
      <c r="L451589" s="127"/>
    </row>
    <row r="451590" spans="12:12">
      <c r="L451590" s="127"/>
    </row>
    <row r="451591" spans="12:12">
      <c r="L451591" s="127"/>
    </row>
    <row r="451592" spans="12:12">
      <c r="L451592" s="127"/>
    </row>
    <row r="451593" spans="12:12">
      <c r="L451593" s="127"/>
    </row>
    <row r="451594" spans="12:12">
      <c r="L451594" s="127"/>
    </row>
    <row r="451595" spans="12:12">
      <c r="L451595" s="127"/>
    </row>
    <row r="451596" spans="12:12">
      <c r="L451596" s="127"/>
    </row>
    <row r="451597" spans="12:12">
      <c r="L451597" s="127"/>
    </row>
    <row r="451598" spans="12:12">
      <c r="L451598" s="127"/>
    </row>
    <row r="451599" spans="12:12">
      <c r="L451599" s="127"/>
    </row>
    <row r="451600" spans="12:12">
      <c r="L451600" s="127"/>
    </row>
    <row r="451601" spans="12:12">
      <c r="L451601" s="127"/>
    </row>
    <row r="451602" spans="12:12">
      <c r="L451602" s="127"/>
    </row>
    <row r="451603" spans="12:12">
      <c r="L451603" s="127"/>
    </row>
    <row r="451604" spans="12:12">
      <c r="L451604" s="127"/>
    </row>
    <row r="451605" spans="12:12">
      <c r="L451605" s="127"/>
    </row>
    <row r="451606" spans="12:12">
      <c r="L451606" s="127"/>
    </row>
    <row r="451607" spans="12:12">
      <c r="L451607" s="127"/>
    </row>
    <row r="451608" spans="12:12">
      <c r="L451608" s="127"/>
    </row>
    <row r="451609" spans="12:12">
      <c r="L451609" s="127"/>
    </row>
    <row r="451610" spans="12:12">
      <c r="L451610" s="127"/>
    </row>
    <row r="451611" spans="12:12">
      <c r="L451611" s="127"/>
    </row>
    <row r="451612" spans="12:12">
      <c r="L451612" s="127"/>
    </row>
    <row r="451613" spans="12:12">
      <c r="L451613" s="127"/>
    </row>
    <row r="451614" spans="12:12">
      <c r="L451614" s="127"/>
    </row>
    <row r="451615" spans="12:12">
      <c r="L451615" s="127"/>
    </row>
    <row r="451616" spans="12:12">
      <c r="L451616" s="127"/>
    </row>
    <row r="451617" spans="12:12">
      <c r="L451617" s="127"/>
    </row>
    <row r="451618" spans="12:12">
      <c r="L451618" s="127"/>
    </row>
    <row r="451619" spans="12:12">
      <c r="L451619" s="127"/>
    </row>
    <row r="451620" spans="12:12">
      <c r="L451620" s="127"/>
    </row>
    <row r="451621" spans="12:12">
      <c r="L451621" s="127"/>
    </row>
    <row r="451622" spans="12:12">
      <c r="L451622" s="127"/>
    </row>
    <row r="451623" spans="12:12">
      <c r="L451623" s="127"/>
    </row>
    <row r="451624" spans="12:12">
      <c r="L451624" s="127"/>
    </row>
    <row r="451625" spans="12:12">
      <c r="L451625" s="127"/>
    </row>
    <row r="451626" spans="12:12">
      <c r="L451626" s="127"/>
    </row>
    <row r="451627" spans="12:12">
      <c r="L451627" s="127"/>
    </row>
    <row r="451628" spans="12:12">
      <c r="L451628" s="127"/>
    </row>
    <row r="451629" spans="12:12">
      <c r="L451629" s="127"/>
    </row>
    <row r="451630" spans="12:12">
      <c r="L451630" s="127"/>
    </row>
    <row r="451631" spans="12:12">
      <c r="L451631" s="127"/>
    </row>
    <row r="451632" spans="12:12">
      <c r="L451632" s="127"/>
    </row>
    <row r="451633" spans="12:12">
      <c r="L451633" s="127"/>
    </row>
    <row r="451634" spans="12:12">
      <c r="L451634" s="127"/>
    </row>
    <row r="451635" spans="12:12">
      <c r="L451635" s="127"/>
    </row>
    <row r="451636" spans="12:12">
      <c r="L451636" s="127"/>
    </row>
    <row r="451637" spans="12:12">
      <c r="L451637" s="127"/>
    </row>
    <row r="451638" spans="12:12">
      <c r="L451638" s="127"/>
    </row>
    <row r="451639" spans="12:12">
      <c r="L451639" s="127"/>
    </row>
    <row r="451640" spans="12:12">
      <c r="L451640" s="127"/>
    </row>
    <row r="451641" spans="12:12">
      <c r="L451641" s="127"/>
    </row>
    <row r="451642" spans="12:12">
      <c r="L451642" s="127"/>
    </row>
    <row r="451643" spans="12:12">
      <c r="L451643" s="127"/>
    </row>
    <row r="451644" spans="12:12">
      <c r="L451644" s="127"/>
    </row>
    <row r="451645" spans="12:12">
      <c r="L451645" s="127"/>
    </row>
    <row r="451646" spans="12:12">
      <c r="L451646" s="127"/>
    </row>
    <row r="451647" spans="12:12">
      <c r="L451647" s="127"/>
    </row>
    <row r="451648" spans="12:12">
      <c r="L451648" s="127"/>
    </row>
    <row r="451649" spans="12:12">
      <c r="L451649" s="127"/>
    </row>
    <row r="451650" spans="12:12">
      <c r="L451650" s="127"/>
    </row>
    <row r="451651" spans="12:12">
      <c r="L451651" s="127"/>
    </row>
    <row r="451652" spans="12:12">
      <c r="L451652" s="127"/>
    </row>
    <row r="451653" spans="12:12">
      <c r="L451653" s="127"/>
    </row>
    <row r="451654" spans="12:12">
      <c r="L451654" s="127"/>
    </row>
    <row r="451655" spans="12:12">
      <c r="L451655" s="127"/>
    </row>
    <row r="451656" spans="12:12">
      <c r="L451656" s="127"/>
    </row>
    <row r="451657" spans="12:12">
      <c r="L451657" s="127"/>
    </row>
    <row r="451658" spans="12:12">
      <c r="L451658" s="127"/>
    </row>
    <row r="451659" spans="12:12">
      <c r="L451659" s="127"/>
    </row>
    <row r="451660" spans="12:12">
      <c r="L451660" s="127"/>
    </row>
    <row r="451661" spans="12:12">
      <c r="L451661" s="127"/>
    </row>
    <row r="451662" spans="12:12">
      <c r="L451662" s="127"/>
    </row>
    <row r="451663" spans="12:12">
      <c r="L451663" s="127"/>
    </row>
    <row r="451664" spans="12:12">
      <c r="L451664" s="127"/>
    </row>
    <row r="451665" spans="12:12">
      <c r="L451665" s="127"/>
    </row>
    <row r="451666" spans="12:12">
      <c r="L451666" s="127"/>
    </row>
    <row r="451667" spans="12:12">
      <c r="L451667" s="127"/>
    </row>
    <row r="451668" spans="12:12">
      <c r="L451668" s="127"/>
    </row>
    <row r="451669" spans="12:12">
      <c r="L451669" s="127"/>
    </row>
    <row r="451670" spans="12:12">
      <c r="L451670" s="127"/>
    </row>
    <row r="451671" spans="12:12">
      <c r="L451671" s="127"/>
    </row>
    <row r="451672" spans="12:12">
      <c r="L451672" s="127"/>
    </row>
    <row r="451673" spans="12:12">
      <c r="L451673" s="127"/>
    </row>
    <row r="451674" spans="12:12">
      <c r="L451674" s="127"/>
    </row>
    <row r="451675" spans="12:12">
      <c r="L451675" s="127"/>
    </row>
    <row r="451676" spans="12:12">
      <c r="L451676" s="127"/>
    </row>
    <row r="451677" spans="12:12">
      <c r="L451677" s="127"/>
    </row>
    <row r="451678" spans="12:12">
      <c r="L451678" s="127"/>
    </row>
    <row r="451679" spans="12:12">
      <c r="L451679" s="127"/>
    </row>
    <row r="451680" spans="12:12">
      <c r="L451680" s="127"/>
    </row>
    <row r="451681" spans="12:12">
      <c r="L451681" s="127"/>
    </row>
    <row r="451682" spans="12:12">
      <c r="L451682" s="127"/>
    </row>
    <row r="451683" spans="12:12">
      <c r="L451683" s="127"/>
    </row>
    <row r="451684" spans="12:12">
      <c r="L451684" s="127"/>
    </row>
    <row r="451685" spans="12:12">
      <c r="L451685" s="127"/>
    </row>
    <row r="451686" spans="12:12">
      <c r="L451686" s="127"/>
    </row>
    <row r="451687" spans="12:12">
      <c r="L451687" s="127"/>
    </row>
    <row r="451688" spans="12:12">
      <c r="L451688" s="127"/>
    </row>
    <row r="451689" spans="12:12">
      <c r="L451689" s="127"/>
    </row>
    <row r="451690" spans="12:12">
      <c r="L451690" s="127"/>
    </row>
    <row r="451691" spans="12:12">
      <c r="L451691" s="127"/>
    </row>
    <row r="451692" spans="12:12">
      <c r="L451692" s="127"/>
    </row>
    <row r="451693" spans="12:12">
      <c r="L451693" s="127"/>
    </row>
    <row r="451694" spans="12:12">
      <c r="L451694" s="127"/>
    </row>
    <row r="451695" spans="12:12">
      <c r="L451695" s="127"/>
    </row>
    <row r="451696" spans="12:12">
      <c r="L451696" s="127"/>
    </row>
    <row r="451697" spans="12:12">
      <c r="L451697" s="127"/>
    </row>
    <row r="451698" spans="12:12">
      <c r="L451698" s="127"/>
    </row>
    <row r="451699" spans="12:12">
      <c r="L451699" s="127"/>
    </row>
    <row r="451700" spans="12:12">
      <c r="L451700" s="127"/>
    </row>
    <row r="451701" spans="12:12">
      <c r="L451701" s="127"/>
    </row>
    <row r="451702" spans="12:12">
      <c r="L451702" s="127"/>
    </row>
    <row r="451703" spans="12:12">
      <c r="L451703" s="127"/>
    </row>
    <row r="451704" spans="12:12">
      <c r="L451704" s="127"/>
    </row>
    <row r="451705" spans="12:12">
      <c r="L451705" s="127"/>
    </row>
    <row r="451706" spans="12:12">
      <c r="L451706" s="127"/>
    </row>
    <row r="451707" spans="12:12">
      <c r="L451707" s="127"/>
    </row>
    <row r="451708" spans="12:12">
      <c r="L451708" s="127"/>
    </row>
    <row r="451709" spans="12:12">
      <c r="L451709" s="127"/>
    </row>
    <row r="451710" spans="12:12">
      <c r="L451710" s="127"/>
    </row>
    <row r="451711" spans="12:12">
      <c r="L451711" s="127"/>
    </row>
    <row r="451712" spans="12:12">
      <c r="L451712" s="127"/>
    </row>
    <row r="451713" spans="12:12">
      <c r="L451713" s="127"/>
    </row>
    <row r="451714" spans="12:12">
      <c r="L451714" s="127"/>
    </row>
    <row r="451715" spans="12:12">
      <c r="L451715" s="127"/>
    </row>
    <row r="451716" spans="12:12">
      <c r="L451716" s="127"/>
    </row>
    <row r="451717" spans="12:12">
      <c r="L451717" s="127"/>
    </row>
    <row r="451718" spans="12:12">
      <c r="L451718" s="127"/>
    </row>
    <row r="451719" spans="12:12">
      <c r="L451719" s="127"/>
    </row>
    <row r="451720" spans="12:12">
      <c r="L451720" s="127"/>
    </row>
    <row r="451721" spans="12:12">
      <c r="L451721" s="127"/>
    </row>
    <row r="451722" spans="12:12">
      <c r="L451722" s="127"/>
    </row>
    <row r="451723" spans="12:12">
      <c r="L451723" s="127"/>
    </row>
    <row r="451724" spans="12:12">
      <c r="L451724" s="127"/>
    </row>
    <row r="451725" spans="12:12">
      <c r="L451725" s="127"/>
    </row>
    <row r="451726" spans="12:12">
      <c r="L451726" s="127"/>
    </row>
    <row r="451727" spans="12:12">
      <c r="L451727" s="127"/>
    </row>
    <row r="451728" spans="12:12">
      <c r="L451728" s="127"/>
    </row>
    <row r="451729" spans="12:12">
      <c r="L451729" s="127"/>
    </row>
    <row r="451730" spans="12:12">
      <c r="L451730" s="127"/>
    </row>
    <row r="451731" spans="12:12">
      <c r="L451731" s="127"/>
    </row>
    <row r="451732" spans="12:12">
      <c r="L451732" s="127"/>
    </row>
    <row r="451733" spans="12:12">
      <c r="L451733" s="127"/>
    </row>
    <row r="451734" spans="12:12">
      <c r="L451734" s="127"/>
    </row>
    <row r="451735" spans="12:12">
      <c r="L451735" s="127"/>
    </row>
    <row r="451736" spans="12:12">
      <c r="L451736" s="127"/>
    </row>
    <row r="451737" spans="12:12">
      <c r="L451737" s="127"/>
    </row>
    <row r="451738" spans="12:12">
      <c r="L451738" s="127"/>
    </row>
    <row r="451739" spans="12:12">
      <c r="L451739" s="127"/>
    </row>
    <row r="451740" spans="12:12">
      <c r="L451740" s="127"/>
    </row>
    <row r="451741" spans="12:12">
      <c r="L451741" s="127"/>
    </row>
    <row r="451742" spans="12:12">
      <c r="L451742" s="127"/>
    </row>
    <row r="451743" spans="12:12">
      <c r="L451743" s="127"/>
    </row>
    <row r="451744" spans="12:12">
      <c r="L451744" s="127"/>
    </row>
    <row r="451745" spans="12:12">
      <c r="L451745" s="127"/>
    </row>
    <row r="451746" spans="12:12">
      <c r="L451746" s="127"/>
    </row>
    <row r="451747" spans="12:12">
      <c r="L451747" s="127"/>
    </row>
    <row r="451748" spans="12:12">
      <c r="L451748" s="127"/>
    </row>
    <row r="451749" spans="12:12">
      <c r="L451749" s="127"/>
    </row>
    <row r="451750" spans="12:12">
      <c r="L451750" s="127"/>
    </row>
    <row r="451751" spans="12:12">
      <c r="L451751" s="127"/>
    </row>
    <row r="451752" spans="12:12">
      <c r="L451752" s="127"/>
    </row>
    <row r="451753" spans="12:12">
      <c r="L451753" s="127"/>
    </row>
    <row r="451754" spans="12:12">
      <c r="L451754" s="127"/>
    </row>
    <row r="451755" spans="12:12">
      <c r="L451755" s="127"/>
    </row>
    <row r="451756" spans="12:12">
      <c r="L451756" s="127"/>
    </row>
    <row r="451757" spans="12:12">
      <c r="L451757" s="127"/>
    </row>
    <row r="451758" spans="12:12">
      <c r="L451758" s="127"/>
    </row>
    <row r="451759" spans="12:12">
      <c r="L451759" s="127"/>
    </row>
    <row r="451760" spans="12:12">
      <c r="L451760" s="127"/>
    </row>
    <row r="451761" spans="12:12">
      <c r="L451761" s="127"/>
    </row>
    <row r="451762" spans="12:12">
      <c r="L451762" s="127"/>
    </row>
    <row r="451763" spans="12:12">
      <c r="L451763" s="127"/>
    </row>
    <row r="451764" spans="12:12">
      <c r="L451764" s="127"/>
    </row>
    <row r="451765" spans="12:12">
      <c r="L451765" s="127"/>
    </row>
    <row r="451766" spans="12:12">
      <c r="L451766" s="127"/>
    </row>
    <row r="451767" spans="12:12">
      <c r="L451767" s="127"/>
    </row>
    <row r="451768" spans="12:12">
      <c r="L451768" s="127"/>
    </row>
    <row r="451769" spans="12:12">
      <c r="L451769" s="127"/>
    </row>
    <row r="451770" spans="12:12">
      <c r="L451770" s="127"/>
    </row>
    <row r="451771" spans="12:12">
      <c r="L451771" s="127"/>
    </row>
    <row r="451772" spans="12:12">
      <c r="L451772" s="127"/>
    </row>
    <row r="451773" spans="12:12">
      <c r="L451773" s="127"/>
    </row>
    <row r="451774" spans="12:12">
      <c r="L451774" s="127"/>
    </row>
    <row r="451775" spans="12:12">
      <c r="L451775" s="127"/>
    </row>
    <row r="451776" spans="12:12">
      <c r="L451776" s="127"/>
    </row>
    <row r="451777" spans="12:12">
      <c r="L451777" s="127"/>
    </row>
    <row r="451778" spans="12:12">
      <c r="L451778" s="127"/>
    </row>
    <row r="451779" spans="12:12">
      <c r="L451779" s="127"/>
    </row>
    <row r="451780" spans="12:12">
      <c r="L451780" s="127"/>
    </row>
    <row r="451781" spans="12:12">
      <c r="L451781" s="127"/>
    </row>
    <row r="451782" spans="12:12">
      <c r="L451782" s="127"/>
    </row>
    <row r="451783" spans="12:12">
      <c r="L451783" s="127"/>
    </row>
    <row r="451784" spans="12:12">
      <c r="L451784" s="127"/>
    </row>
    <row r="451785" spans="12:12">
      <c r="L451785" s="127"/>
    </row>
    <row r="451786" spans="12:12">
      <c r="L451786" s="127"/>
    </row>
    <row r="451787" spans="12:12">
      <c r="L451787" s="127"/>
    </row>
    <row r="451788" spans="12:12">
      <c r="L451788" s="127"/>
    </row>
    <row r="451789" spans="12:12">
      <c r="L451789" s="127"/>
    </row>
    <row r="451790" spans="12:12">
      <c r="L451790" s="127"/>
    </row>
    <row r="451791" spans="12:12">
      <c r="L451791" s="127"/>
    </row>
    <row r="451792" spans="12:12">
      <c r="L451792" s="127"/>
    </row>
    <row r="451793" spans="12:12">
      <c r="L451793" s="127"/>
    </row>
    <row r="451794" spans="12:12">
      <c r="L451794" s="127"/>
    </row>
    <row r="451795" spans="12:12">
      <c r="L451795" s="127"/>
    </row>
    <row r="451796" spans="12:12">
      <c r="L451796" s="127"/>
    </row>
    <row r="451797" spans="12:12">
      <c r="L451797" s="127"/>
    </row>
    <row r="451798" spans="12:12">
      <c r="L451798" s="127"/>
    </row>
    <row r="451799" spans="12:12">
      <c r="L451799" s="127"/>
    </row>
    <row r="451800" spans="12:12">
      <c r="L451800" s="127"/>
    </row>
    <row r="451801" spans="12:12">
      <c r="L451801" s="127"/>
    </row>
    <row r="451802" spans="12:12">
      <c r="L451802" s="127"/>
    </row>
    <row r="451803" spans="12:12">
      <c r="L451803" s="127"/>
    </row>
    <row r="451804" spans="12:12">
      <c r="L451804" s="127"/>
    </row>
    <row r="451805" spans="12:12">
      <c r="L451805" s="127"/>
    </row>
    <row r="451806" spans="12:12">
      <c r="L451806" s="127"/>
    </row>
    <row r="451807" spans="12:12">
      <c r="L451807" s="127"/>
    </row>
    <row r="451808" spans="12:12">
      <c r="L451808" s="127"/>
    </row>
    <row r="451809" spans="12:12">
      <c r="L451809" s="127"/>
    </row>
    <row r="451810" spans="12:12">
      <c r="L451810" s="127"/>
    </row>
    <row r="451811" spans="12:12">
      <c r="L451811" s="127"/>
    </row>
    <row r="451812" spans="12:12">
      <c r="L451812" s="127"/>
    </row>
    <row r="451813" spans="12:12">
      <c r="L451813" s="127"/>
    </row>
    <row r="451814" spans="12:12">
      <c r="L451814" s="127"/>
    </row>
    <row r="451815" spans="12:12">
      <c r="L451815" s="127"/>
    </row>
    <row r="451816" spans="12:12">
      <c r="L451816" s="127"/>
    </row>
    <row r="451817" spans="12:12">
      <c r="L451817" s="127"/>
    </row>
    <row r="451818" spans="12:12">
      <c r="L451818" s="127"/>
    </row>
    <row r="451819" spans="12:12">
      <c r="L451819" s="127"/>
    </row>
    <row r="451820" spans="12:12">
      <c r="L451820" s="127"/>
    </row>
    <row r="451821" spans="12:12">
      <c r="L451821" s="127"/>
    </row>
    <row r="451822" spans="12:12">
      <c r="L451822" s="127"/>
    </row>
    <row r="451823" spans="12:12">
      <c r="L451823" s="127"/>
    </row>
    <row r="451824" spans="12:12">
      <c r="L451824" s="127"/>
    </row>
    <row r="451825" spans="12:12">
      <c r="L451825" s="127"/>
    </row>
    <row r="451826" spans="12:12">
      <c r="L451826" s="127"/>
    </row>
    <row r="451827" spans="12:12">
      <c r="L451827" s="127"/>
    </row>
    <row r="451828" spans="12:12">
      <c r="L451828" s="127"/>
    </row>
    <row r="451829" spans="12:12">
      <c r="L451829" s="127"/>
    </row>
    <row r="451830" spans="12:12">
      <c r="L451830" s="127"/>
    </row>
    <row r="451831" spans="12:12">
      <c r="L451831" s="127"/>
    </row>
    <row r="451832" spans="12:12">
      <c r="L451832" s="127"/>
    </row>
    <row r="451833" spans="12:12">
      <c r="L451833" s="127"/>
    </row>
    <row r="451834" spans="12:12">
      <c r="L451834" s="127"/>
    </row>
    <row r="451835" spans="12:12">
      <c r="L451835" s="127"/>
    </row>
    <row r="451836" spans="12:12">
      <c r="L451836" s="127"/>
    </row>
    <row r="451837" spans="12:12">
      <c r="L451837" s="127"/>
    </row>
    <row r="451838" spans="12:12">
      <c r="L451838" s="127"/>
    </row>
    <row r="451839" spans="12:12">
      <c r="L451839" s="127"/>
    </row>
    <row r="451840" spans="12:12">
      <c r="L451840" s="127"/>
    </row>
    <row r="451841" spans="12:12">
      <c r="L451841" s="127"/>
    </row>
    <row r="451842" spans="12:12">
      <c r="L451842" s="127"/>
    </row>
    <row r="451843" spans="12:12">
      <c r="L451843" s="127"/>
    </row>
    <row r="451844" spans="12:12">
      <c r="L451844" s="127"/>
    </row>
    <row r="451845" spans="12:12">
      <c r="L451845" s="127"/>
    </row>
    <row r="451846" spans="12:12">
      <c r="L451846" s="127"/>
    </row>
    <row r="451847" spans="12:12">
      <c r="L451847" s="127"/>
    </row>
    <row r="451848" spans="12:12">
      <c r="L451848" s="127"/>
    </row>
    <row r="451849" spans="12:12">
      <c r="L451849" s="127"/>
    </row>
    <row r="451850" spans="12:12">
      <c r="L451850" s="127"/>
    </row>
    <row r="451851" spans="12:12">
      <c r="L451851" s="127"/>
    </row>
    <row r="451852" spans="12:12">
      <c r="L451852" s="127"/>
    </row>
    <row r="451853" spans="12:12">
      <c r="L451853" s="127"/>
    </row>
    <row r="451854" spans="12:12">
      <c r="L451854" s="127"/>
    </row>
    <row r="451855" spans="12:12">
      <c r="L451855" s="127"/>
    </row>
    <row r="451856" spans="12:12">
      <c r="L451856" s="127"/>
    </row>
    <row r="451857" spans="12:12">
      <c r="L451857" s="127"/>
    </row>
    <row r="451858" spans="12:12">
      <c r="L451858" s="127"/>
    </row>
    <row r="451859" spans="12:12">
      <c r="L451859" s="127"/>
    </row>
    <row r="451860" spans="12:12">
      <c r="L451860" s="127"/>
    </row>
    <row r="451861" spans="12:12">
      <c r="L451861" s="127"/>
    </row>
    <row r="451862" spans="12:12">
      <c r="L451862" s="127"/>
    </row>
    <row r="451863" spans="12:12">
      <c r="L451863" s="127"/>
    </row>
    <row r="451864" spans="12:12">
      <c r="L451864" s="127"/>
    </row>
    <row r="451865" spans="12:12">
      <c r="L451865" s="127"/>
    </row>
    <row r="451866" spans="12:12">
      <c r="L451866" s="127"/>
    </row>
    <row r="451867" spans="12:12">
      <c r="L451867" s="127"/>
    </row>
    <row r="451868" spans="12:12">
      <c r="L451868" s="127"/>
    </row>
    <row r="451869" spans="12:12">
      <c r="L451869" s="127"/>
    </row>
    <row r="451870" spans="12:12">
      <c r="L451870" s="127"/>
    </row>
    <row r="451871" spans="12:12">
      <c r="L451871" s="127"/>
    </row>
    <row r="451872" spans="12:12">
      <c r="L451872" s="127"/>
    </row>
    <row r="451873" spans="12:12">
      <c r="L451873" s="127"/>
    </row>
    <row r="451874" spans="12:12">
      <c r="L451874" s="127"/>
    </row>
    <row r="451875" spans="12:12">
      <c r="L451875" s="127"/>
    </row>
    <row r="451876" spans="12:12">
      <c r="L451876" s="127"/>
    </row>
    <row r="451877" spans="12:12">
      <c r="L451877" s="127"/>
    </row>
    <row r="451878" spans="12:12">
      <c r="L451878" s="127"/>
    </row>
    <row r="451879" spans="12:12">
      <c r="L451879" s="127"/>
    </row>
    <row r="451880" spans="12:12">
      <c r="L451880" s="127"/>
    </row>
    <row r="451881" spans="12:12">
      <c r="L451881" s="127"/>
    </row>
    <row r="451882" spans="12:12">
      <c r="L451882" s="127"/>
    </row>
    <row r="451883" spans="12:12">
      <c r="L451883" s="127"/>
    </row>
    <row r="451884" spans="12:12">
      <c r="L451884" s="127"/>
    </row>
    <row r="451885" spans="12:12">
      <c r="L451885" s="127"/>
    </row>
    <row r="451886" spans="12:12">
      <c r="L451886" s="127"/>
    </row>
    <row r="451887" spans="12:12">
      <c r="L451887" s="127"/>
    </row>
    <row r="451888" spans="12:12">
      <c r="L451888" s="127"/>
    </row>
    <row r="451889" spans="12:12">
      <c r="L451889" s="127"/>
    </row>
    <row r="451890" spans="12:12">
      <c r="L451890" s="127"/>
    </row>
    <row r="451891" spans="12:12">
      <c r="L451891" s="127"/>
    </row>
    <row r="451892" spans="12:12">
      <c r="L451892" s="127"/>
    </row>
    <row r="451893" spans="12:12">
      <c r="L451893" s="127"/>
    </row>
    <row r="451894" spans="12:12">
      <c r="L451894" s="127"/>
    </row>
    <row r="451895" spans="12:12">
      <c r="L451895" s="127"/>
    </row>
    <row r="451896" spans="12:12">
      <c r="L451896" s="127"/>
    </row>
    <row r="451897" spans="12:12">
      <c r="L451897" s="127"/>
    </row>
    <row r="451898" spans="12:12">
      <c r="L451898" s="127"/>
    </row>
    <row r="451899" spans="12:12">
      <c r="L451899" s="127"/>
    </row>
    <row r="451900" spans="12:12">
      <c r="L451900" s="127"/>
    </row>
    <row r="451901" spans="12:12">
      <c r="L451901" s="127"/>
    </row>
    <row r="451902" spans="12:12">
      <c r="L451902" s="127"/>
    </row>
    <row r="451903" spans="12:12">
      <c r="L451903" s="127"/>
    </row>
    <row r="451904" spans="12:12">
      <c r="L451904" s="127"/>
    </row>
    <row r="451905" spans="12:12">
      <c r="L451905" s="127"/>
    </row>
    <row r="451906" spans="12:12">
      <c r="L451906" s="127"/>
    </row>
    <row r="451907" spans="12:12">
      <c r="L451907" s="127"/>
    </row>
    <row r="451908" spans="12:12">
      <c r="L451908" s="127"/>
    </row>
    <row r="451909" spans="12:12">
      <c r="L451909" s="127"/>
    </row>
    <row r="451910" spans="12:12">
      <c r="L451910" s="127"/>
    </row>
    <row r="451911" spans="12:12">
      <c r="L451911" s="127"/>
    </row>
    <row r="451912" spans="12:12">
      <c r="L451912" s="127"/>
    </row>
    <row r="451913" spans="12:12">
      <c r="L451913" s="127"/>
    </row>
    <row r="451914" spans="12:12">
      <c r="L451914" s="127"/>
    </row>
    <row r="451915" spans="12:12">
      <c r="L451915" s="127"/>
    </row>
    <row r="451916" spans="12:12">
      <c r="L451916" s="127"/>
    </row>
    <row r="451917" spans="12:12">
      <c r="L451917" s="127"/>
    </row>
    <row r="451918" spans="12:12">
      <c r="L451918" s="127"/>
    </row>
    <row r="451919" spans="12:12">
      <c r="L451919" s="127"/>
    </row>
    <row r="451920" spans="12:12">
      <c r="L451920" s="127"/>
    </row>
    <row r="451921" spans="12:12">
      <c r="L451921" s="127"/>
    </row>
    <row r="451922" spans="12:12">
      <c r="L451922" s="127"/>
    </row>
    <row r="451923" spans="12:12">
      <c r="L451923" s="127"/>
    </row>
    <row r="451924" spans="12:12">
      <c r="L451924" s="127"/>
    </row>
    <row r="451925" spans="12:12">
      <c r="L451925" s="127"/>
    </row>
    <row r="451926" spans="12:12">
      <c r="L451926" s="127"/>
    </row>
    <row r="451927" spans="12:12">
      <c r="L451927" s="127"/>
    </row>
    <row r="451928" spans="12:12">
      <c r="L451928" s="127"/>
    </row>
    <row r="451929" spans="12:12">
      <c r="L451929" s="127"/>
    </row>
    <row r="451930" spans="12:12">
      <c r="L451930" s="127"/>
    </row>
    <row r="451931" spans="12:12">
      <c r="L451931" s="127"/>
    </row>
    <row r="451932" spans="12:12">
      <c r="L451932" s="127"/>
    </row>
    <row r="451933" spans="12:12">
      <c r="L451933" s="127"/>
    </row>
    <row r="451934" spans="12:12">
      <c r="L451934" s="127"/>
    </row>
    <row r="451935" spans="12:12">
      <c r="L451935" s="127"/>
    </row>
    <row r="451936" spans="12:12">
      <c r="L451936" s="127"/>
    </row>
    <row r="451937" spans="12:12">
      <c r="L451937" s="127"/>
    </row>
    <row r="451938" spans="12:12">
      <c r="L451938" s="127"/>
    </row>
    <row r="451939" spans="12:12">
      <c r="L451939" s="127"/>
    </row>
    <row r="451940" spans="12:12">
      <c r="L451940" s="127"/>
    </row>
    <row r="451941" spans="12:12">
      <c r="L451941" s="127"/>
    </row>
    <row r="451942" spans="12:12">
      <c r="L451942" s="127"/>
    </row>
    <row r="451943" spans="12:12">
      <c r="L451943" s="127"/>
    </row>
    <row r="451944" spans="12:12">
      <c r="L451944" s="127"/>
    </row>
    <row r="451945" spans="12:12">
      <c r="L451945" s="127"/>
    </row>
    <row r="451946" spans="12:12">
      <c r="L451946" s="127"/>
    </row>
    <row r="451947" spans="12:12">
      <c r="L451947" s="127"/>
    </row>
    <row r="451948" spans="12:12">
      <c r="L451948" s="127"/>
    </row>
    <row r="451949" spans="12:12">
      <c r="L451949" s="127"/>
    </row>
    <row r="451950" spans="12:12">
      <c r="L451950" s="127"/>
    </row>
    <row r="451951" spans="12:12">
      <c r="L451951" s="127"/>
    </row>
    <row r="451952" spans="12:12">
      <c r="L451952" s="127"/>
    </row>
    <row r="451953" spans="12:12">
      <c r="L451953" s="127"/>
    </row>
    <row r="451954" spans="12:12">
      <c r="L451954" s="127"/>
    </row>
    <row r="451955" spans="12:12">
      <c r="L451955" s="127"/>
    </row>
    <row r="451956" spans="12:12">
      <c r="L451956" s="127"/>
    </row>
    <row r="451957" spans="12:12">
      <c r="L451957" s="127"/>
    </row>
    <row r="451958" spans="12:12">
      <c r="L451958" s="127"/>
    </row>
    <row r="451959" spans="12:12">
      <c r="L451959" s="127"/>
    </row>
    <row r="451960" spans="12:12">
      <c r="L451960" s="127"/>
    </row>
    <row r="451961" spans="12:12">
      <c r="L451961" s="127"/>
    </row>
    <row r="451962" spans="12:12">
      <c r="L451962" s="127"/>
    </row>
    <row r="451963" spans="12:12">
      <c r="L451963" s="127"/>
    </row>
    <row r="451964" spans="12:12">
      <c r="L451964" s="127"/>
    </row>
    <row r="451965" spans="12:12">
      <c r="L451965" s="127"/>
    </row>
    <row r="451966" spans="12:12">
      <c r="L451966" s="127"/>
    </row>
    <row r="451967" spans="12:12">
      <c r="L451967" s="127"/>
    </row>
    <row r="451968" spans="12:12">
      <c r="L451968" s="127"/>
    </row>
    <row r="451969" spans="12:12">
      <c r="L451969" s="127"/>
    </row>
    <row r="451970" spans="12:12">
      <c r="L451970" s="127"/>
    </row>
    <row r="451971" spans="12:12">
      <c r="L451971" s="127"/>
    </row>
    <row r="451972" spans="12:12">
      <c r="L451972" s="127"/>
    </row>
    <row r="451973" spans="12:12">
      <c r="L451973" s="127"/>
    </row>
    <row r="451974" spans="12:12">
      <c r="L451974" s="127"/>
    </row>
    <row r="451975" spans="12:12">
      <c r="L451975" s="127"/>
    </row>
    <row r="451976" spans="12:12">
      <c r="L451976" s="127"/>
    </row>
    <row r="451977" spans="12:12">
      <c r="L451977" s="127"/>
    </row>
    <row r="451978" spans="12:12">
      <c r="L451978" s="127"/>
    </row>
    <row r="451979" spans="12:12">
      <c r="L451979" s="127"/>
    </row>
    <row r="451980" spans="12:12">
      <c r="L451980" s="127"/>
    </row>
    <row r="451981" spans="12:12">
      <c r="L451981" s="127"/>
    </row>
    <row r="451982" spans="12:12">
      <c r="L451982" s="127"/>
    </row>
    <row r="451983" spans="12:12">
      <c r="L451983" s="127"/>
    </row>
    <row r="451984" spans="12:12">
      <c r="L451984" s="127"/>
    </row>
    <row r="451985" spans="12:12">
      <c r="L451985" s="127"/>
    </row>
    <row r="451986" spans="12:12">
      <c r="L451986" s="127"/>
    </row>
    <row r="451987" spans="12:12">
      <c r="L451987" s="127"/>
    </row>
    <row r="451988" spans="12:12">
      <c r="L451988" s="127"/>
    </row>
    <row r="451989" spans="12:12">
      <c r="L451989" s="127"/>
    </row>
    <row r="451990" spans="12:12">
      <c r="L451990" s="127"/>
    </row>
    <row r="451991" spans="12:12">
      <c r="L451991" s="127"/>
    </row>
    <row r="451992" spans="12:12">
      <c r="L451992" s="127"/>
    </row>
    <row r="451993" spans="12:12">
      <c r="L451993" s="127"/>
    </row>
    <row r="451994" spans="12:12">
      <c r="L451994" s="127"/>
    </row>
    <row r="451995" spans="12:12">
      <c r="L451995" s="127"/>
    </row>
    <row r="451996" spans="12:12">
      <c r="L451996" s="127"/>
    </row>
    <row r="451997" spans="12:12">
      <c r="L451997" s="127"/>
    </row>
    <row r="451998" spans="12:12">
      <c r="L451998" s="127"/>
    </row>
    <row r="451999" spans="12:12">
      <c r="L451999" s="127"/>
    </row>
    <row r="452000" spans="12:12">
      <c r="L452000" s="127"/>
    </row>
    <row r="452001" spans="12:12">
      <c r="L452001" s="127"/>
    </row>
    <row r="452002" spans="12:12">
      <c r="L452002" s="127"/>
    </row>
    <row r="452003" spans="12:12">
      <c r="L452003" s="127"/>
    </row>
    <row r="452004" spans="12:12">
      <c r="L452004" s="127"/>
    </row>
    <row r="452005" spans="12:12">
      <c r="L452005" s="127"/>
    </row>
    <row r="452006" spans="12:12">
      <c r="L452006" s="127"/>
    </row>
    <row r="452007" spans="12:12">
      <c r="L452007" s="127"/>
    </row>
    <row r="452008" spans="12:12">
      <c r="L452008" s="127"/>
    </row>
    <row r="452009" spans="12:12">
      <c r="L452009" s="127"/>
    </row>
    <row r="452010" spans="12:12">
      <c r="L452010" s="127"/>
    </row>
    <row r="452011" spans="12:12">
      <c r="L452011" s="127"/>
    </row>
    <row r="452012" spans="12:12">
      <c r="L452012" s="127"/>
    </row>
    <row r="452013" spans="12:12">
      <c r="L452013" s="127"/>
    </row>
    <row r="452014" spans="12:12">
      <c r="L452014" s="127"/>
    </row>
    <row r="452015" spans="12:12">
      <c r="L452015" s="127"/>
    </row>
    <row r="452016" spans="12:12">
      <c r="L452016" s="127"/>
    </row>
    <row r="452017" spans="12:12">
      <c r="L452017" s="127"/>
    </row>
    <row r="452018" spans="12:12">
      <c r="L452018" s="127"/>
    </row>
    <row r="452019" spans="12:12">
      <c r="L452019" s="127"/>
    </row>
    <row r="452020" spans="12:12">
      <c r="L452020" s="127"/>
    </row>
    <row r="452021" spans="12:12">
      <c r="L452021" s="127"/>
    </row>
    <row r="452022" spans="12:12">
      <c r="L452022" s="127"/>
    </row>
    <row r="452023" spans="12:12">
      <c r="L452023" s="127"/>
    </row>
    <row r="452024" spans="12:12">
      <c r="L452024" s="127"/>
    </row>
    <row r="452025" spans="12:12">
      <c r="L452025" s="127"/>
    </row>
    <row r="452026" spans="12:12">
      <c r="L452026" s="127"/>
    </row>
    <row r="452027" spans="12:12">
      <c r="L452027" s="127"/>
    </row>
    <row r="452028" spans="12:12">
      <c r="L452028" s="127"/>
    </row>
    <row r="452029" spans="12:12">
      <c r="L452029" s="127"/>
    </row>
    <row r="452030" spans="12:12">
      <c r="L452030" s="127"/>
    </row>
    <row r="452031" spans="12:12">
      <c r="L452031" s="127"/>
    </row>
    <row r="452032" spans="12:12">
      <c r="L452032" s="127"/>
    </row>
    <row r="452033" spans="12:12">
      <c r="L452033" s="127"/>
    </row>
    <row r="452034" spans="12:12">
      <c r="L452034" s="127"/>
    </row>
    <row r="452035" spans="12:12">
      <c r="L452035" s="127"/>
    </row>
    <row r="452036" spans="12:12">
      <c r="L452036" s="127"/>
    </row>
    <row r="452037" spans="12:12">
      <c r="L452037" s="127"/>
    </row>
    <row r="452038" spans="12:12">
      <c r="L452038" s="127"/>
    </row>
    <row r="452039" spans="12:12">
      <c r="L452039" s="127"/>
    </row>
    <row r="452040" spans="12:12">
      <c r="L452040" s="127"/>
    </row>
    <row r="452041" spans="12:12">
      <c r="L452041" s="127"/>
    </row>
    <row r="452042" spans="12:12">
      <c r="L452042" s="127"/>
    </row>
    <row r="452043" spans="12:12">
      <c r="L452043" s="127"/>
    </row>
    <row r="452044" spans="12:12">
      <c r="L452044" s="127"/>
    </row>
    <row r="452045" spans="12:12">
      <c r="L452045" s="127"/>
    </row>
    <row r="452046" spans="12:12">
      <c r="L452046" s="127"/>
    </row>
    <row r="452047" spans="12:12">
      <c r="L452047" s="127"/>
    </row>
    <row r="452048" spans="12:12">
      <c r="L452048" s="127"/>
    </row>
    <row r="452049" spans="12:12">
      <c r="L452049" s="127"/>
    </row>
    <row r="452050" spans="12:12">
      <c r="L452050" s="127"/>
    </row>
    <row r="452051" spans="12:12">
      <c r="L452051" s="127"/>
    </row>
    <row r="452052" spans="12:12">
      <c r="L452052" s="127"/>
    </row>
    <row r="452053" spans="12:12">
      <c r="L452053" s="127"/>
    </row>
    <row r="452054" spans="12:12">
      <c r="L452054" s="127"/>
    </row>
    <row r="452055" spans="12:12">
      <c r="L452055" s="127"/>
    </row>
    <row r="452056" spans="12:12">
      <c r="L452056" s="127"/>
    </row>
    <row r="452057" spans="12:12">
      <c r="L452057" s="127"/>
    </row>
    <row r="452058" spans="12:12">
      <c r="L452058" s="127"/>
    </row>
    <row r="452059" spans="12:12">
      <c r="L452059" s="127"/>
    </row>
    <row r="452060" spans="12:12">
      <c r="L452060" s="127"/>
    </row>
    <row r="452061" spans="12:12">
      <c r="L452061" s="127"/>
    </row>
    <row r="452062" spans="12:12">
      <c r="L452062" s="127"/>
    </row>
    <row r="452063" spans="12:12">
      <c r="L452063" s="127"/>
    </row>
    <row r="452064" spans="12:12">
      <c r="L452064" s="127"/>
    </row>
    <row r="452065" spans="12:12">
      <c r="L452065" s="127"/>
    </row>
    <row r="452066" spans="12:12">
      <c r="L452066" s="127"/>
    </row>
    <row r="452067" spans="12:12">
      <c r="L452067" s="127"/>
    </row>
    <row r="452068" spans="12:12">
      <c r="L452068" s="127"/>
    </row>
    <row r="452069" spans="12:12">
      <c r="L452069" s="127"/>
    </row>
    <row r="452070" spans="12:12">
      <c r="L452070" s="127"/>
    </row>
    <row r="452071" spans="12:12">
      <c r="L452071" s="127"/>
    </row>
    <row r="452072" spans="12:12">
      <c r="L452072" s="127"/>
    </row>
    <row r="452073" spans="12:12">
      <c r="L452073" s="127"/>
    </row>
    <row r="452074" spans="12:12">
      <c r="L452074" s="127"/>
    </row>
    <row r="452075" spans="12:12">
      <c r="L452075" s="127"/>
    </row>
    <row r="452076" spans="12:12">
      <c r="L452076" s="127"/>
    </row>
    <row r="452077" spans="12:12">
      <c r="L452077" s="127"/>
    </row>
    <row r="452078" spans="12:12">
      <c r="L452078" s="127"/>
    </row>
    <row r="452079" spans="12:12">
      <c r="L452079" s="127"/>
    </row>
    <row r="452080" spans="12:12">
      <c r="L452080" s="127"/>
    </row>
    <row r="452081" spans="12:12">
      <c r="L452081" s="127"/>
    </row>
    <row r="452082" spans="12:12">
      <c r="L452082" s="127"/>
    </row>
    <row r="452083" spans="12:12">
      <c r="L452083" s="127"/>
    </row>
    <row r="452084" spans="12:12">
      <c r="L452084" s="127"/>
    </row>
    <row r="452085" spans="12:12">
      <c r="L452085" s="127"/>
    </row>
    <row r="452086" spans="12:12">
      <c r="L452086" s="127"/>
    </row>
    <row r="452087" spans="12:12">
      <c r="L452087" s="127"/>
    </row>
    <row r="452088" spans="12:12">
      <c r="L452088" s="127"/>
    </row>
    <row r="452089" spans="12:12">
      <c r="L452089" s="127"/>
    </row>
    <row r="452090" spans="12:12">
      <c r="L452090" s="127"/>
    </row>
    <row r="452091" spans="12:12">
      <c r="L452091" s="127"/>
    </row>
    <row r="452092" spans="12:12">
      <c r="L452092" s="127"/>
    </row>
    <row r="452093" spans="12:12">
      <c r="L452093" s="127"/>
    </row>
    <row r="452094" spans="12:12">
      <c r="L452094" s="127"/>
    </row>
    <row r="452095" spans="12:12">
      <c r="L452095" s="127"/>
    </row>
    <row r="452096" spans="12:12">
      <c r="L452096" s="127"/>
    </row>
    <row r="452097" spans="12:12">
      <c r="L452097" s="127"/>
    </row>
    <row r="452098" spans="12:12">
      <c r="L452098" s="127"/>
    </row>
    <row r="452099" spans="12:12">
      <c r="L452099" s="127"/>
    </row>
    <row r="452100" spans="12:12">
      <c r="L452100" s="127"/>
    </row>
    <row r="452101" spans="12:12">
      <c r="L452101" s="127"/>
    </row>
    <row r="452102" spans="12:12">
      <c r="L452102" s="127"/>
    </row>
    <row r="452103" spans="12:12">
      <c r="L452103" s="127"/>
    </row>
    <row r="452104" spans="12:12">
      <c r="L452104" s="127"/>
    </row>
    <row r="452105" spans="12:12">
      <c r="L452105" s="127"/>
    </row>
    <row r="452106" spans="12:12">
      <c r="L452106" s="127"/>
    </row>
    <row r="452107" spans="12:12">
      <c r="L452107" s="127"/>
    </row>
    <row r="452108" spans="12:12">
      <c r="L452108" s="127"/>
    </row>
    <row r="452109" spans="12:12">
      <c r="L452109" s="127"/>
    </row>
    <row r="452110" spans="12:12">
      <c r="L452110" s="127"/>
    </row>
    <row r="452111" spans="12:12">
      <c r="L452111" s="127"/>
    </row>
    <row r="452112" spans="12:12">
      <c r="L452112" s="127"/>
    </row>
    <row r="452113" spans="12:12">
      <c r="L452113" s="127"/>
    </row>
    <row r="452114" spans="12:12">
      <c r="L452114" s="127"/>
    </row>
    <row r="452115" spans="12:12">
      <c r="L452115" s="127"/>
    </row>
    <row r="452116" spans="12:12">
      <c r="L452116" s="127"/>
    </row>
    <row r="452117" spans="12:12">
      <c r="L452117" s="127"/>
    </row>
    <row r="452118" spans="12:12">
      <c r="L452118" s="127"/>
    </row>
    <row r="452119" spans="12:12">
      <c r="L452119" s="127"/>
    </row>
    <row r="452120" spans="12:12">
      <c r="L452120" s="127"/>
    </row>
    <row r="452121" spans="12:12">
      <c r="L452121" s="127"/>
    </row>
    <row r="452122" spans="12:12">
      <c r="L452122" s="127"/>
    </row>
    <row r="452123" spans="12:12">
      <c r="L452123" s="127"/>
    </row>
    <row r="452124" spans="12:12">
      <c r="L452124" s="127"/>
    </row>
    <row r="452125" spans="12:12">
      <c r="L452125" s="127"/>
    </row>
    <row r="452126" spans="12:12">
      <c r="L452126" s="127"/>
    </row>
    <row r="452127" spans="12:12">
      <c r="L452127" s="127"/>
    </row>
    <row r="452128" spans="12:12">
      <c r="L452128" s="127"/>
    </row>
    <row r="452129" spans="12:12">
      <c r="L452129" s="127"/>
    </row>
    <row r="452130" spans="12:12">
      <c r="L452130" s="127"/>
    </row>
    <row r="452131" spans="12:12">
      <c r="L452131" s="127"/>
    </row>
    <row r="452132" spans="12:12">
      <c r="L452132" s="127"/>
    </row>
    <row r="452133" spans="12:12">
      <c r="L452133" s="127"/>
    </row>
    <row r="452134" spans="12:12">
      <c r="L452134" s="127"/>
    </row>
    <row r="452135" spans="12:12">
      <c r="L452135" s="127"/>
    </row>
    <row r="452136" spans="12:12">
      <c r="L452136" s="127"/>
    </row>
    <row r="452137" spans="12:12">
      <c r="L452137" s="127"/>
    </row>
    <row r="452138" spans="12:12">
      <c r="L452138" s="127"/>
    </row>
    <row r="452139" spans="12:12">
      <c r="L452139" s="127"/>
    </row>
    <row r="452140" spans="12:12">
      <c r="L452140" s="127"/>
    </row>
    <row r="452141" spans="12:12">
      <c r="L452141" s="127"/>
    </row>
    <row r="452142" spans="12:12">
      <c r="L452142" s="127"/>
    </row>
    <row r="452143" spans="12:12">
      <c r="L452143" s="127"/>
    </row>
    <row r="452144" spans="12:12">
      <c r="L452144" s="127"/>
    </row>
    <row r="452145" spans="12:12">
      <c r="L452145" s="127"/>
    </row>
    <row r="452146" spans="12:12">
      <c r="L452146" s="127"/>
    </row>
    <row r="452147" spans="12:12">
      <c r="L452147" s="127"/>
    </row>
    <row r="452148" spans="12:12">
      <c r="L452148" s="127"/>
    </row>
    <row r="452149" spans="12:12">
      <c r="L452149" s="127"/>
    </row>
    <row r="452150" spans="12:12">
      <c r="L452150" s="127"/>
    </row>
    <row r="452151" spans="12:12">
      <c r="L452151" s="127"/>
    </row>
    <row r="452152" spans="12:12">
      <c r="L452152" s="127"/>
    </row>
    <row r="452153" spans="12:12">
      <c r="L452153" s="127"/>
    </row>
    <row r="452154" spans="12:12">
      <c r="L452154" s="127"/>
    </row>
    <row r="452155" spans="12:12">
      <c r="L452155" s="127"/>
    </row>
    <row r="452156" spans="12:12">
      <c r="L452156" s="127"/>
    </row>
    <row r="452157" spans="12:12">
      <c r="L452157" s="127"/>
    </row>
    <row r="452158" spans="12:12">
      <c r="L452158" s="127"/>
    </row>
    <row r="452159" spans="12:12">
      <c r="L452159" s="127"/>
    </row>
    <row r="452160" spans="12:12">
      <c r="L452160" s="127"/>
    </row>
    <row r="452161" spans="12:12">
      <c r="L452161" s="127"/>
    </row>
    <row r="452162" spans="12:12">
      <c r="L452162" s="127"/>
    </row>
    <row r="452163" spans="12:12">
      <c r="L452163" s="127"/>
    </row>
    <row r="452164" spans="12:12">
      <c r="L452164" s="127"/>
    </row>
    <row r="452165" spans="12:12">
      <c r="L452165" s="127"/>
    </row>
    <row r="452166" spans="12:12">
      <c r="L452166" s="127"/>
    </row>
    <row r="452167" spans="12:12">
      <c r="L452167" s="127"/>
    </row>
    <row r="452168" spans="12:12">
      <c r="L452168" s="127"/>
    </row>
    <row r="452169" spans="12:12">
      <c r="L452169" s="127"/>
    </row>
    <row r="452170" spans="12:12">
      <c r="L452170" s="127"/>
    </row>
    <row r="452171" spans="12:12">
      <c r="L452171" s="127"/>
    </row>
    <row r="452172" spans="12:12">
      <c r="L452172" s="127"/>
    </row>
    <row r="452173" spans="12:12">
      <c r="L452173" s="127"/>
    </row>
    <row r="452174" spans="12:12">
      <c r="L452174" s="127"/>
    </row>
    <row r="452175" spans="12:12">
      <c r="L452175" s="127"/>
    </row>
    <row r="452176" spans="12:12">
      <c r="L452176" s="127"/>
    </row>
    <row r="452177" spans="12:12">
      <c r="L452177" s="127"/>
    </row>
    <row r="452178" spans="12:12">
      <c r="L452178" s="127"/>
    </row>
    <row r="452179" spans="12:12">
      <c r="L452179" s="127"/>
    </row>
    <row r="452180" spans="12:12">
      <c r="L452180" s="127"/>
    </row>
    <row r="452181" spans="12:12">
      <c r="L452181" s="127"/>
    </row>
    <row r="452182" spans="12:12">
      <c r="L452182" s="127"/>
    </row>
    <row r="452183" spans="12:12">
      <c r="L452183" s="127"/>
    </row>
    <row r="452184" spans="12:12">
      <c r="L452184" s="127"/>
    </row>
    <row r="452185" spans="12:12">
      <c r="L452185" s="127"/>
    </row>
    <row r="452186" spans="12:12">
      <c r="L452186" s="127"/>
    </row>
    <row r="452187" spans="12:12">
      <c r="L452187" s="127"/>
    </row>
    <row r="452188" spans="12:12">
      <c r="L452188" s="127"/>
    </row>
    <row r="452189" spans="12:12">
      <c r="L452189" s="127"/>
    </row>
    <row r="452190" spans="12:12">
      <c r="L452190" s="127"/>
    </row>
    <row r="452191" spans="12:12">
      <c r="L452191" s="127"/>
    </row>
    <row r="452192" spans="12:12">
      <c r="L452192" s="127"/>
    </row>
    <row r="452193" spans="12:12">
      <c r="L452193" s="127"/>
    </row>
    <row r="452194" spans="12:12">
      <c r="L452194" s="127"/>
    </row>
    <row r="452195" spans="12:12">
      <c r="L452195" s="127"/>
    </row>
    <row r="452196" spans="12:12">
      <c r="L452196" s="127"/>
    </row>
    <row r="452197" spans="12:12">
      <c r="L452197" s="127"/>
    </row>
    <row r="452198" spans="12:12">
      <c r="L452198" s="127"/>
    </row>
    <row r="452199" spans="12:12">
      <c r="L452199" s="127"/>
    </row>
    <row r="452200" spans="12:12">
      <c r="L452200" s="127"/>
    </row>
    <row r="452201" spans="12:12">
      <c r="L452201" s="127"/>
    </row>
    <row r="452202" spans="12:12">
      <c r="L452202" s="127"/>
    </row>
    <row r="452203" spans="12:12">
      <c r="L452203" s="127"/>
    </row>
    <row r="452204" spans="12:12">
      <c r="L452204" s="127"/>
    </row>
    <row r="452205" spans="12:12">
      <c r="L452205" s="127"/>
    </row>
    <row r="452206" spans="12:12">
      <c r="L452206" s="127"/>
    </row>
    <row r="452207" spans="12:12">
      <c r="L452207" s="127"/>
    </row>
    <row r="452208" spans="12:12">
      <c r="L452208" s="127"/>
    </row>
    <row r="452209" spans="12:12">
      <c r="L452209" s="127"/>
    </row>
    <row r="452210" spans="12:12">
      <c r="L452210" s="127"/>
    </row>
    <row r="452211" spans="12:12">
      <c r="L452211" s="127"/>
    </row>
    <row r="452212" spans="12:12">
      <c r="L452212" s="127"/>
    </row>
    <row r="452213" spans="12:12">
      <c r="L452213" s="127"/>
    </row>
    <row r="452214" spans="12:12">
      <c r="L452214" s="127"/>
    </row>
    <row r="452215" spans="12:12">
      <c r="L452215" s="127"/>
    </row>
    <row r="452216" spans="12:12">
      <c r="L452216" s="127"/>
    </row>
    <row r="452217" spans="12:12">
      <c r="L452217" s="127"/>
    </row>
    <row r="452218" spans="12:12">
      <c r="L452218" s="127"/>
    </row>
    <row r="452219" spans="12:12">
      <c r="L452219" s="127"/>
    </row>
    <row r="452220" spans="12:12">
      <c r="L452220" s="127"/>
    </row>
    <row r="452221" spans="12:12">
      <c r="L452221" s="127"/>
    </row>
    <row r="452222" spans="12:12">
      <c r="L452222" s="127"/>
    </row>
    <row r="452223" spans="12:12">
      <c r="L452223" s="127"/>
    </row>
    <row r="452224" spans="12:12">
      <c r="L452224" s="127"/>
    </row>
    <row r="452225" spans="12:12">
      <c r="L452225" s="127"/>
    </row>
    <row r="452226" spans="12:12">
      <c r="L452226" s="127"/>
    </row>
    <row r="452227" spans="12:12">
      <c r="L452227" s="127"/>
    </row>
    <row r="452228" spans="12:12">
      <c r="L452228" s="127"/>
    </row>
    <row r="452229" spans="12:12">
      <c r="L452229" s="127"/>
    </row>
    <row r="452230" spans="12:12">
      <c r="L452230" s="127"/>
    </row>
    <row r="452231" spans="12:12">
      <c r="L452231" s="127"/>
    </row>
    <row r="452232" spans="12:12">
      <c r="L452232" s="127"/>
    </row>
    <row r="452233" spans="12:12">
      <c r="L452233" s="127"/>
    </row>
    <row r="452234" spans="12:12">
      <c r="L452234" s="127"/>
    </row>
    <row r="452235" spans="12:12">
      <c r="L452235" s="127"/>
    </row>
    <row r="452236" spans="12:12">
      <c r="L452236" s="127"/>
    </row>
    <row r="452237" spans="12:12">
      <c r="L452237" s="127"/>
    </row>
    <row r="452238" spans="12:12">
      <c r="L452238" s="127"/>
    </row>
    <row r="452239" spans="12:12">
      <c r="L452239" s="127"/>
    </row>
    <row r="452240" spans="12:12">
      <c r="L452240" s="127"/>
    </row>
    <row r="452241" spans="12:12">
      <c r="L452241" s="127"/>
    </row>
    <row r="452242" spans="12:12">
      <c r="L452242" s="127"/>
    </row>
    <row r="452243" spans="12:12">
      <c r="L452243" s="127"/>
    </row>
    <row r="452244" spans="12:12">
      <c r="L452244" s="127"/>
    </row>
    <row r="452245" spans="12:12">
      <c r="L452245" s="127"/>
    </row>
    <row r="452246" spans="12:12">
      <c r="L452246" s="127"/>
    </row>
    <row r="452247" spans="12:12">
      <c r="L452247" s="127"/>
    </row>
    <row r="452248" spans="12:12">
      <c r="L452248" s="127"/>
    </row>
    <row r="452249" spans="12:12">
      <c r="L452249" s="127"/>
    </row>
    <row r="452250" spans="12:12">
      <c r="L452250" s="127"/>
    </row>
    <row r="452251" spans="12:12">
      <c r="L452251" s="127"/>
    </row>
    <row r="452252" spans="12:12">
      <c r="L452252" s="127"/>
    </row>
    <row r="452253" spans="12:12">
      <c r="L452253" s="127"/>
    </row>
    <row r="452254" spans="12:12">
      <c r="L452254" s="127"/>
    </row>
    <row r="452255" spans="12:12">
      <c r="L452255" s="127"/>
    </row>
    <row r="452256" spans="12:12">
      <c r="L452256" s="127"/>
    </row>
    <row r="452257" spans="12:12">
      <c r="L452257" s="127"/>
    </row>
    <row r="452258" spans="12:12">
      <c r="L452258" s="127"/>
    </row>
    <row r="452259" spans="12:12">
      <c r="L452259" s="127"/>
    </row>
    <row r="452260" spans="12:12">
      <c r="L452260" s="127"/>
    </row>
    <row r="452261" spans="12:12">
      <c r="L452261" s="127"/>
    </row>
    <row r="452262" spans="12:12">
      <c r="L452262" s="127"/>
    </row>
    <row r="452263" spans="12:12">
      <c r="L452263" s="127"/>
    </row>
    <row r="452264" spans="12:12">
      <c r="L452264" s="127"/>
    </row>
    <row r="452265" spans="12:12">
      <c r="L452265" s="127"/>
    </row>
    <row r="452266" spans="12:12">
      <c r="L452266" s="127"/>
    </row>
    <row r="452267" spans="12:12">
      <c r="L452267" s="127"/>
    </row>
    <row r="452268" spans="12:12">
      <c r="L452268" s="127"/>
    </row>
    <row r="452269" spans="12:12">
      <c r="L452269" s="127"/>
    </row>
    <row r="452270" spans="12:12">
      <c r="L452270" s="127"/>
    </row>
    <row r="452271" spans="12:12">
      <c r="L452271" s="127"/>
    </row>
    <row r="452272" spans="12:12">
      <c r="L452272" s="127"/>
    </row>
    <row r="452273" spans="12:12">
      <c r="L452273" s="127"/>
    </row>
    <row r="452274" spans="12:12">
      <c r="L452274" s="127"/>
    </row>
    <row r="452275" spans="12:12">
      <c r="L452275" s="127"/>
    </row>
    <row r="452276" spans="12:12">
      <c r="L452276" s="127"/>
    </row>
    <row r="452277" spans="12:12">
      <c r="L452277" s="127"/>
    </row>
    <row r="452278" spans="12:12">
      <c r="L452278" s="127"/>
    </row>
    <row r="452279" spans="12:12">
      <c r="L452279" s="127"/>
    </row>
    <row r="452280" spans="12:12">
      <c r="L452280" s="127"/>
    </row>
    <row r="452281" spans="12:12">
      <c r="L452281" s="127"/>
    </row>
    <row r="452282" spans="12:12">
      <c r="L452282" s="127"/>
    </row>
    <row r="452283" spans="12:12">
      <c r="L452283" s="127"/>
    </row>
    <row r="452284" spans="12:12">
      <c r="L452284" s="127"/>
    </row>
    <row r="452285" spans="12:12">
      <c r="L452285" s="127"/>
    </row>
    <row r="452286" spans="12:12">
      <c r="L452286" s="127"/>
    </row>
    <row r="452287" spans="12:12">
      <c r="L452287" s="127"/>
    </row>
    <row r="452288" spans="12:12">
      <c r="L452288" s="127"/>
    </row>
    <row r="452289" spans="12:12">
      <c r="L452289" s="127"/>
    </row>
    <row r="452290" spans="12:12">
      <c r="L452290" s="127"/>
    </row>
    <row r="452291" spans="12:12">
      <c r="L452291" s="127"/>
    </row>
    <row r="452292" spans="12:12">
      <c r="L452292" s="127"/>
    </row>
    <row r="452293" spans="12:12">
      <c r="L452293" s="127"/>
    </row>
    <row r="452294" spans="12:12">
      <c r="L452294" s="127"/>
    </row>
    <row r="452295" spans="12:12">
      <c r="L452295" s="127"/>
    </row>
    <row r="452296" spans="12:12">
      <c r="L452296" s="127"/>
    </row>
    <row r="452297" spans="12:12">
      <c r="L452297" s="127"/>
    </row>
    <row r="452298" spans="12:12">
      <c r="L452298" s="127"/>
    </row>
    <row r="452299" spans="12:12">
      <c r="L452299" s="127"/>
    </row>
    <row r="452300" spans="12:12">
      <c r="L452300" s="127"/>
    </row>
    <row r="452301" spans="12:12">
      <c r="L452301" s="127"/>
    </row>
    <row r="452302" spans="12:12">
      <c r="L452302" s="127"/>
    </row>
    <row r="452303" spans="12:12">
      <c r="L452303" s="127"/>
    </row>
    <row r="452304" spans="12:12">
      <c r="L452304" s="127"/>
    </row>
    <row r="452305" spans="12:12">
      <c r="L452305" s="127"/>
    </row>
    <row r="452306" spans="12:12">
      <c r="L452306" s="127"/>
    </row>
    <row r="452307" spans="12:12">
      <c r="L452307" s="127"/>
    </row>
    <row r="452308" spans="12:12">
      <c r="L452308" s="127"/>
    </row>
    <row r="452309" spans="12:12">
      <c r="L452309" s="127"/>
    </row>
    <row r="452310" spans="12:12">
      <c r="L452310" s="127"/>
    </row>
    <row r="452311" spans="12:12">
      <c r="L452311" s="127"/>
    </row>
    <row r="452312" spans="12:12">
      <c r="L452312" s="127"/>
    </row>
    <row r="452313" spans="12:12">
      <c r="L452313" s="127"/>
    </row>
    <row r="452314" spans="12:12">
      <c r="L452314" s="127"/>
    </row>
    <row r="452315" spans="12:12">
      <c r="L452315" s="127"/>
    </row>
    <row r="452316" spans="12:12">
      <c r="L452316" s="127"/>
    </row>
    <row r="452317" spans="12:12">
      <c r="L452317" s="127"/>
    </row>
    <row r="452318" spans="12:12">
      <c r="L452318" s="127"/>
    </row>
    <row r="452319" spans="12:12">
      <c r="L452319" s="127"/>
    </row>
    <row r="452320" spans="12:12">
      <c r="L452320" s="127"/>
    </row>
    <row r="452321" spans="12:12">
      <c r="L452321" s="127"/>
    </row>
    <row r="452322" spans="12:12">
      <c r="L452322" s="127"/>
    </row>
    <row r="452323" spans="12:12">
      <c r="L452323" s="127"/>
    </row>
    <row r="452324" spans="12:12">
      <c r="L452324" s="127"/>
    </row>
    <row r="452325" spans="12:12">
      <c r="L452325" s="127"/>
    </row>
    <row r="452326" spans="12:12">
      <c r="L452326" s="127"/>
    </row>
    <row r="452327" spans="12:12">
      <c r="L452327" s="127"/>
    </row>
    <row r="452328" spans="12:12">
      <c r="L452328" s="127"/>
    </row>
    <row r="452329" spans="12:12">
      <c r="L452329" s="127"/>
    </row>
    <row r="452330" spans="12:12">
      <c r="L452330" s="127"/>
    </row>
    <row r="452331" spans="12:12">
      <c r="L452331" s="127"/>
    </row>
    <row r="452332" spans="12:12">
      <c r="L452332" s="127"/>
    </row>
    <row r="452333" spans="12:12">
      <c r="L452333" s="127"/>
    </row>
    <row r="452334" spans="12:12">
      <c r="L452334" s="127"/>
    </row>
    <row r="452335" spans="12:12">
      <c r="L452335" s="127"/>
    </row>
    <row r="452336" spans="12:12">
      <c r="L452336" s="127"/>
    </row>
    <row r="452337" spans="12:12">
      <c r="L452337" s="127"/>
    </row>
    <row r="452338" spans="12:12">
      <c r="L452338" s="127"/>
    </row>
    <row r="452339" spans="12:12">
      <c r="L452339" s="127"/>
    </row>
    <row r="452340" spans="12:12">
      <c r="L452340" s="127"/>
    </row>
    <row r="452341" spans="12:12">
      <c r="L452341" s="127"/>
    </row>
    <row r="452342" spans="12:12">
      <c r="L452342" s="127"/>
    </row>
    <row r="452343" spans="12:12">
      <c r="L452343" s="127"/>
    </row>
    <row r="452344" spans="12:12">
      <c r="L452344" s="127"/>
    </row>
    <row r="452345" spans="12:12">
      <c r="L452345" s="127"/>
    </row>
    <row r="452346" spans="12:12">
      <c r="L452346" s="127"/>
    </row>
    <row r="452347" spans="12:12">
      <c r="L452347" s="127"/>
    </row>
    <row r="452348" spans="12:12">
      <c r="L452348" s="127"/>
    </row>
    <row r="452349" spans="12:12">
      <c r="L452349" s="127"/>
    </row>
    <row r="452350" spans="12:12">
      <c r="L452350" s="127"/>
    </row>
    <row r="452351" spans="12:12">
      <c r="L452351" s="127"/>
    </row>
    <row r="452352" spans="12:12">
      <c r="L452352" s="127"/>
    </row>
    <row r="452353" spans="12:12">
      <c r="L452353" s="127"/>
    </row>
    <row r="452354" spans="12:12">
      <c r="L452354" s="127"/>
    </row>
    <row r="452355" spans="12:12">
      <c r="L452355" s="127"/>
    </row>
    <row r="452356" spans="12:12">
      <c r="L452356" s="127"/>
    </row>
    <row r="452357" spans="12:12">
      <c r="L452357" s="127"/>
    </row>
    <row r="452358" spans="12:12">
      <c r="L452358" s="127"/>
    </row>
    <row r="452359" spans="12:12">
      <c r="L452359" s="127"/>
    </row>
    <row r="452360" spans="12:12">
      <c r="L452360" s="127"/>
    </row>
    <row r="452361" spans="12:12">
      <c r="L452361" s="127"/>
    </row>
    <row r="452362" spans="12:12">
      <c r="L452362" s="127"/>
    </row>
    <row r="452363" spans="12:12">
      <c r="L452363" s="127"/>
    </row>
    <row r="452364" spans="12:12">
      <c r="L452364" s="127"/>
    </row>
    <row r="452365" spans="12:12">
      <c r="L452365" s="127"/>
    </row>
    <row r="452366" spans="12:12">
      <c r="L452366" s="127"/>
    </row>
    <row r="452367" spans="12:12">
      <c r="L452367" s="127"/>
    </row>
    <row r="452368" spans="12:12">
      <c r="L452368" s="127"/>
    </row>
    <row r="452369" spans="12:12">
      <c r="L452369" s="127"/>
    </row>
    <row r="452370" spans="12:12">
      <c r="L452370" s="127"/>
    </row>
    <row r="452371" spans="12:12">
      <c r="L452371" s="127"/>
    </row>
    <row r="452372" spans="12:12">
      <c r="L452372" s="127"/>
    </row>
    <row r="452373" spans="12:12">
      <c r="L452373" s="127"/>
    </row>
    <row r="452374" spans="12:12">
      <c r="L452374" s="127"/>
    </row>
    <row r="452375" spans="12:12">
      <c r="L452375" s="127"/>
    </row>
    <row r="452376" spans="12:12">
      <c r="L452376" s="127"/>
    </row>
    <row r="452377" spans="12:12">
      <c r="L452377" s="127"/>
    </row>
    <row r="452378" spans="12:12">
      <c r="L452378" s="127"/>
    </row>
    <row r="452379" spans="12:12">
      <c r="L452379" s="127"/>
    </row>
    <row r="452380" spans="12:12">
      <c r="L452380" s="127"/>
    </row>
    <row r="452381" spans="12:12">
      <c r="L452381" s="127"/>
    </row>
    <row r="452382" spans="12:12">
      <c r="L452382" s="127"/>
    </row>
    <row r="452383" spans="12:12">
      <c r="L452383" s="127"/>
    </row>
    <row r="452384" spans="12:12">
      <c r="L452384" s="127"/>
    </row>
    <row r="452385" spans="12:12">
      <c r="L452385" s="127"/>
    </row>
    <row r="452386" spans="12:12">
      <c r="L452386" s="127"/>
    </row>
    <row r="452387" spans="12:12">
      <c r="L452387" s="127"/>
    </row>
    <row r="452388" spans="12:12">
      <c r="L452388" s="127"/>
    </row>
    <row r="452389" spans="12:12">
      <c r="L452389" s="127"/>
    </row>
    <row r="452390" spans="12:12">
      <c r="L452390" s="127"/>
    </row>
    <row r="452391" spans="12:12">
      <c r="L452391" s="127"/>
    </row>
    <row r="452392" spans="12:12">
      <c r="L452392" s="127"/>
    </row>
    <row r="452393" spans="12:12">
      <c r="L452393" s="127"/>
    </row>
    <row r="452394" spans="12:12">
      <c r="L452394" s="127"/>
    </row>
    <row r="452395" spans="12:12">
      <c r="L452395" s="127"/>
    </row>
    <row r="452396" spans="12:12">
      <c r="L452396" s="127"/>
    </row>
    <row r="452397" spans="12:12">
      <c r="L452397" s="127"/>
    </row>
    <row r="452398" spans="12:12">
      <c r="L452398" s="127"/>
    </row>
    <row r="452399" spans="12:12">
      <c r="L452399" s="127"/>
    </row>
    <row r="452400" spans="12:12">
      <c r="L452400" s="127"/>
    </row>
    <row r="452401" spans="12:12">
      <c r="L452401" s="127"/>
    </row>
    <row r="452402" spans="12:12">
      <c r="L452402" s="127"/>
    </row>
    <row r="452403" spans="12:12">
      <c r="L452403" s="127"/>
    </row>
    <row r="452404" spans="12:12">
      <c r="L452404" s="127"/>
    </row>
    <row r="452405" spans="12:12">
      <c r="L452405" s="127"/>
    </row>
    <row r="452406" spans="12:12">
      <c r="L452406" s="127"/>
    </row>
    <row r="452407" spans="12:12">
      <c r="L452407" s="127"/>
    </row>
    <row r="452408" spans="12:12">
      <c r="L452408" s="127"/>
    </row>
    <row r="452409" spans="12:12">
      <c r="L452409" s="127"/>
    </row>
    <row r="452410" spans="12:12">
      <c r="L452410" s="127"/>
    </row>
    <row r="452411" spans="12:12">
      <c r="L452411" s="127"/>
    </row>
    <row r="452412" spans="12:12">
      <c r="L452412" s="127"/>
    </row>
    <row r="452413" spans="12:12">
      <c r="L452413" s="127"/>
    </row>
    <row r="452414" spans="12:12">
      <c r="L452414" s="127"/>
    </row>
    <row r="452415" spans="12:12">
      <c r="L452415" s="127"/>
    </row>
    <row r="452416" spans="12:12">
      <c r="L452416" s="127"/>
    </row>
    <row r="452417" spans="12:12">
      <c r="L452417" s="127"/>
    </row>
    <row r="452418" spans="12:12">
      <c r="L452418" s="127"/>
    </row>
    <row r="452419" spans="12:12">
      <c r="L452419" s="127"/>
    </row>
    <row r="452420" spans="12:12">
      <c r="L452420" s="127"/>
    </row>
    <row r="452421" spans="12:12">
      <c r="L452421" s="127"/>
    </row>
    <row r="452422" spans="12:12">
      <c r="L452422" s="127"/>
    </row>
    <row r="452423" spans="12:12">
      <c r="L452423" s="127"/>
    </row>
    <row r="452424" spans="12:12">
      <c r="L452424" s="127"/>
    </row>
    <row r="452425" spans="12:12">
      <c r="L452425" s="127"/>
    </row>
    <row r="452426" spans="12:12">
      <c r="L452426" s="127"/>
    </row>
    <row r="452427" spans="12:12">
      <c r="L452427" s="127"/>
    </row>
    <row r="452428" spans="12:12">
      <c r="L452428" s="127"/>
    </row>
    <row r="452429" spans="12:12">
      <c r="L452429" s="127"/>
    </row>
    <row r="452430" spans="12:12">
      <c r="L452430" s="127"/>
    </row>
    <row r="452431" spans="12:12">
      <c r="L452431" s="127"/>
    </row>
    <row r="452432" spans="12:12">
      <c r="L452432" s="127"/>
    </row>
    <row r="452433" spans="12:12">
      <c r="L452433" s="127"/>
    </row>
    <row r="452434" spans="12:12">
      <c r="L452434" s="127"/>
    </row>
    <row r="452435" spans="12:12">
      <c r="L452435" s="127"/>
    </row>
    <row r="452436" spans="12:12">
      <c r="L452436" s="127"/>
    </row>
    <row r="452437" spans="12:12">
      <c r="L452437" s="127"/>
    </row>
    <row r="452438" spans="12:12">
      <c r="L452438" s="127"/>
    </row>
    <row r="452439" spans="12:12">
      <c r="L452439" s="127"/>
    </row>
    <row r="452440" spans="12:12">
      <c r="L452440" s="127"/>
    </row>
    <row r="452441" spans="12:12">
      <c r="L452441" s="127"/>
    </row>
    <row r="452442" spans="12:12">
      <c r="L452442" s="127"/>
    </row>
    <row r="452443" spans="12:12">
      <c r="L452443" s="127"/>
    </row>
    <row r="452444" spans="12:12">
      <c r="L452444" s="127"/>
    </row>
    <row r="452445" spans="12:12">
      <c r="L452445" s="127"/>
    </row>
    <row r="452446" spans="12:12">
      <c r="L452446" s="127"/>
    </row>
    <row r="452447" spans="12:12">
      <c r="L452447" s="127"/>
    </row>
    <row r="452448" spans="12:12">
      <c r="L452448" s="127"/>
    </row>
    <row r="452449" spans="12:12">
      <c r="L452449" s="127"/>
    </row>
    <row r="452450" spans="12:12">
      <c r="L452450" s="127"/>
    </row>
    <row r="452451" spans="12:12">
      <c r="L452451" s="127"/>
    </row>
    <row r="452452" spans="12:12">
      <c r="L452452" s="127"/>
    </row>
    <row r="452453" spans="12:12">
      <c r="L452453" s="127"/>
    </row>
    <row r="452454" spans="12:12">
      <c r="L452454" s="127"/>
    </row>
    <row r="452455" spans="12:12">
      <c r="L452455" s="127"/>
    </row>
    <row r="452456" spans="12:12">
      <c r="L452456" s="127"/>
    </row>
    <row r="452457" spans="12:12">
      <c r="L452457" s="127"/>
    </row>
    <row r="452458" spans="12:12">
      <c r="L452458" s="127"/>
    </row>
    <row r="452459" spans="12:12">
      <c r="L452459" s="127"/>
    </row>
    <row r="452460" spans="12:12">
      <c r="L452460" s="127"/>
    </row>
    <row r="452461" spans="12:12">
      <c r="L452461" s="127"/>
    </row>
    <row r="452462" spans="12:12">
      <c r="L452462" s="127"/>
    </row>
    <row r="452463" spans="12:12">
      <c r="L452463" s="127"/>
    </row>
    <row r="452464" spans="12:12">
      <c r="L452464" s="127"/>
    </row>
    <row r="452465" spans="12:12">
      <c r="L452465" s="127"/>
    </row>
    <row r="452466" spans="12:12">
      <c r="L452466" s="127"/>
    </row>
    <row r="452467" spans="12:12">
      <c r="L452467" s="127"/>
    </row>
    <row r="452468" spans="12:12">
      <c r="L452468" s="127"/>
    </row>
    <row r="452469" spans="12:12">
      <c r="L452469" s="127"/>
    </row>
    <row r="452470" spans="12:12">
      <c r="L452470" s="127"/>
    </row>
    <row r="452471" spans="12:12">
      <c r="L452471" s="127"/>
    </row>
    <row r="452472" spans="12:12">
      <c r="L452472" s="127"/>
    </row>
    <row r="452473" spans="12:12">
      <c r="L452473" s="127"/>
    </row>
    <row r="452474" spans="12:12">
      <c r="L452474" s="127"/>
    </row>
    <row r="452475" spans="12:12">
      <c r="L452475" s="127"/>
    </row>
    <row r="452476" spans="12:12">
      <c r="L452476" s="127"/>
    </row>
    <row r="452477" spans="12:12">
      <c r="L452477" s="127"/>
    </row>
    <row r="452478" spans="12:12">
      <c r="L452478" s="127"/>
    </row>
    <row r="452479" spans="12:12">
      <c r="L452479" s="127"/>
    </row>
    <row r="452480" spans="12:12">
      <c r="L452480" s="127"/>
    </row>
    <row r="452481" spans="12:12">
      <c r="L452481" s="127"/>
    </row>
    <row r="452482" spans="12:12">
      <c r="L452482" s="127"/>
    </row>
    <row r="452483" spans="12:12">
      <c r="L452483" s="127"/>
    </row>
    <row r="452484" spans="12:12">
      <c r="L452484" s="127"/>
    </row>
    <row r="452485" spans="12:12">
      <c r="L452485" s="127"/>
    </row>
    <row r="452486" spans="12:12">
      <c r="L452486" s="127"/>
    </row>
    <row r="452487" spans="12:12">
      <c r="L452487" s="127"/>
    </row>
    <row r="452488" spans="12:12">
      <c r="L452488" s="127"/>
    </row>
    <row r="452489" spans="12:12">
      <c r="L452489" s="127"/>
    </row>
    <row r="452490" spans="12:12">
      <c r="L452490" s="127"/>
    </row>
    <row r="452491" spans="12:12">
      <c r="L452491" s="127"/>
    </row>
    <row r="452492" spans="12:12">
      <c r="L452492" s="127"/>
    </row>
    <row r="452493" spans="12:12">
      <c r="L452493" s="127"/>
    </row>
    <row r="452494" spans="12:12">
      <c r="L452494" s="127"/>
    </row>
    <row r="452495" spans="12:12">
      <c r="L452495" s="127"/>
    </row>
    <row r="452496" spans="12:12">
      <c r="L452496" s="127"/>
    </row>
    <row r="452497" spans="12:12">
      <c r="L452497" s="127"/>
    </row>
    <row r="452498" spans="12:12">
      <c r="L452498" s="127"/>
    </row>
    <row r="452499" spans="12:12">
      <c r="L452499" s="127"/>
    </row>
    <row r="452500" spans="12:12">
      <c r="L452500" s="127"/>
    </row>
    <row r="452501" spans="12:12">
      <c r="L452501" s="127"/>
    </row>
    <row r="452502" spans="12:12">
      <c r="L452502" s="127"/>
    </row>
    <row r="452503" spans="12:12">
      <c r="L452503" s="127"/>
    </row>
    <row r="452504" spans="12:12">
      <c r="L452504" s="127"/>
    </row>
    <row r="452505" spans="12:12">
      <c r="L452505" s="127"/>
    </row>
    <row r="452506" spans="12:12">
      <c r="L452506" s="127"/>
    </row>
    <row r="452507" spans="12:12">
      <c r="L452507" s="127"/>
    </row>
    <row r="452508" spans="12:12">
      <c r="L452508" s="127"/>
    </row>
    <row r="452509" spans="12:12">
      <c r="L452509" s="127"/>
    </row>
    <row r="452510" spans="12:12">
      <c r="L452510" s="127"/>
    </row>
    <row r="452511" spans="12:12">
      <c r="L452511" s="127"/>
    </row>
    <row r="452512" spans="12:12">
      <c r="L452512" s="127"/>
    </row>
    <row r="452513" spans="12:12">
      <c r="L452513" s="127"/>
    </row>
    <row r="452514" spans="12:12">
      <c r="L452514" s="127"/>
    </row>
    <row r="452515" spans="12:12">
      <c r="L452515" s="127"/>
    </row>
    <row r="452516" spans="12:12">
      <c r="L452516" s="127"/>
    </row>
    <row r="452517" spans="12:12">
      <c r="L452517" s="127"/>
    </row>
    <row r="452518" spans="12:12">
      <c r="L452518" s="127"/>
    </row>
    <row r="452519" spans="12:12">
      <c r="L452519" s="127"/>
    </row>
    <row r="452520" spans="12:12">
      <c r="L452520" s="127"/>
    </row>
    <row r="452521" spans="12:12">
      <c r="L452521" s="127"/>
    </row>
    <row r="452522" spans="12:12">
      <c r="L452522" s="127"/>
    </row>
    <row r="452523" spans="12:12">
      <c r="L452523" s="127"/>
    </row>
    <row r="452524" spans="12:12">
      <c r="L452524" s="127"/>
    </row>
    <row r="452525" spans="12:12">
      <c r="L452525" s="127"/>
    </row>
    <row r="452526" spans="12:12">
      <c r="L452526" s="127"/>
    </row>
    <row r="452527" spans="12:12">
      <c r="L452527" s="127"/>
    </row>
    <row r="452528" spans="12:12">
      <c r="L452528" s="127"/>
    </row>
    <row r="452529" spans="12:12">
      <c r="L452529" s="127"/>
    </row>
    <row r="452530" spans="12:12">
      <c r="L452530" s="127"/>
    </row>
    <row r="452531" spans="12:12">
      <c r="L452531" s="127"/>
    </row>
    <row r="452532" spans="12:12">
      <c r="L452532" s="127"/>
    </row>
    <row r="452533" spans="12:12">
      <c r="L452533" s="127"/>
    </row>
    <row r="452534" spans="12:12">
      <c r="L452534" s="127"/>
    </row>
    <row r="452535" spans="12:12">
      <c r="L452535" s="127"/>
    </row>
    <row r="452536" spans="12:12">
      <c r="L452536" s="127"/>
    </row>
    <row r="452537" spans="12:12">
      <c r="L452537" s="127"/>
    </row>
    <row r="452538" spans="12:12">
      <c r="L452538" s="127"/>
    </row>
    <row r="452539" spans="12:12">
      <c r="L452539" s="127"/>
    </row>
    <row r="452540" spans="12:12">
      <c r="L452540" s="127"/>
    </row>
    <row r="452541" spans="12:12">
      <c r="L452541" s="127"/>
    </row>
    <row r="452542" spans="12:12">
      <c r="L452542" s="127"/>
    </row>
    <row r="452543" spans="12:12">
      <c r="L452543" s="127"/>
    </row>
    <row r="452544" spans="12:12">
      <c r="L452544" s="127"/>
    </row>
    <row r="452545" spans="12:12">
      <c r="L452545" s="127"/>
    </row>
    <row r="452546" spans="12:12">
      <c r="L452546" s="127"/>
    </row>
    <row r="452547" spans="12:12">
      <c r="L452547" s="127"/>
    </row>
    <row r="452548" spans="12:12">
      <c r="L452548" s="127"/>
    </row>
    <row r="452549" spans="12:12">
      <c r="L452549" s="127"/>
    </row>
    <row r="452550" spans="12:12">
      <c r="L452550" s="127"/>
    </row>
    <row r="452551" spans="12:12">
      <c r="L452551" s="127"/>
    </row>
    <row r="452552" spans="12:12">
      <c r="L452552" s="127"/>
    </row>
    <row r="452553" spans="12:12">
      <c r="L452553" s="127"/>
    </row>
    <row r="452554" spans="12:12">
      <c r="L452554" s="127"/>
    </row>
    <row r="452555" spans="12:12">
      <c r="L452555" s="127"/>
    </row>
    <row r="452556" spans="12:12">
      <c r="L452556" s="127"/>
    </row>
    <row r="452557" spans="12:12">
      <c r="L452557" s="127"/>
    </row>
    <row r="452558" spans="12:12">
      <c r="L452558" s="127"/>
    </row>
    <row r="452559" spans="12:12">
      <c r="L452559" s="127"/>
    </row>
    <row r="452560" spans="12:12">
      <c r="L452560" s="127"/>
    </row>
    <row r="452561" spans="12:12">
      <c r="L452561" s="127"/>
    </row>
    <row r="452562" spans="12:12">
      <c r="L452562" s="127"/>
    </row>
    <row r="452563" spans="12:12">
      <c r="L452563" s="127"/>
    </row>
    <row r="452564" spans="12:12">
      <c r="L452564" s="127"/>
    </row>
    <row r="452565" spans="12:12">
      <c r="L452565" s="127"/>
    </row>
    <row r="452566" spans="12:12">
      <c r="L452566" s="127"/>
    </row>
    <row r="452567" spans="12:12">
      <c r="L452567" s="127"/>
    </row>
    <row r="452568" spans="12:12">
      <c r="L452568" s="127"/>
    </row>
    <row r="452569" spans="12:12">
      <c r="L452569" s="127"/>
    </row>
    <row r="452570" spans="12:12">
      <c r="L452570" s="127"/>
    </row>
    <row r="452571" spans="12:12">
      <c r="L452571" s="127"/>
    </row>
    <row r="452572" spans="12:12">
      <c r="L452572" s="127"/>
    </row>
    <row r="452573" spans="12:12">
      <c r="L452573" s="127"/>
    </row>
    <row r="452574" spans="12:12">
      <c r="L452574" s="127"/>
    </row>
    <row r="452575" spans="12:12">
      <c r="L452575" s="127"/>
    </row>
    <row r="452576" spans="12:12">
      <c r="L452576" s="127"/>
    </row>
    <row r="452577" spans="12:12">
      <c r="L452577" s="127"/>
    </row>
    <row r="452578" spans="12:12">
      <c r="L452578" s="127"/>
    </row>
    <row r="452579" spans="12:12">
      <c r="L452579" s="127"/>
    </row>
    <row r="452580" spans="12:12">
      <c r="L452580" s="127"/>
    </row>
    <row r="452581" spans="12:12">
      <c r="L452581" s="127"/>
    </row>
    <row r="452582" spans="12:12">
      <c r="L452582" s="127"/>
    </row>
    <row r="452583" spans="12:12">
      <c r="L452583" s="127"/>
    </row>
    <row r="452584" spans="12:12">
      <c r="L452584" s="127"/>
    </row>
    <row r="452585" spans="12:12">
      <c r="L452585" s="127"/>
    </row>
    <row r="452586" spans="12:12">
      <c r="L452586" s="127"/>
    </row>
    <row r="452587" spans="12:12">
      <c r="L452587" s="127"/>
    </row>
    <row r="452588" spans="12:12">
      <c r="L452588" s="127"/>
    </row>
    <row r="452589" spans="12:12">
      <c r="L452589" s="127"/>
    </row>
    <row r="452590" spans="12:12">
      <c r="L452590" s="127"/>
    </row>
    <row r="452591" spans="12:12">
      <c r="L452591" s="127"/>
    </row>
    <row r="452592" spans="12:12">
      <c r="L452592" s="127"/>
    </row>
    <row r="452593" spans="12:12">
      <c r="L452593" s="127"/>
    </row>
    <row r="452594" spans="12:12">
      <c r="L452594" s="127"/>
    </row>
    <row r="452595" spans="12:12">
      <c r="L452595" s="127"/>
    </row>
    <row r="452596" spans="12:12">
      <c r="L452596" s="127"/>
    </row>
    <row r="452597" spans="12:12">
      <c r="L452597" s="127"/>
    </row>
    <row r="452598" spans="12:12">
      <c r="L452598" s="127"/>
    </row>
    <row r="452599" spans="12:12">
      <c r="L452599" s="127"/>
    </row>
    <row r="452600" spans="12:12">
      <c r="L452600" s="127"/>
    </row>
    <row r="452601" spans="12:12">
      <c r="L452601" s="127"/>
    </row>
    <row r="452602" spans="12:12">
      <c r="L452602" s="127"/>
    </row>
    <row r="452603" spans="12:12">
      <c r="L452603" s="127"/>
    </row>
    <row r="452604" spans="12:12">
      <c r="L452604" s="127"/>
    </row>
    <row r="452605" spans="12:12">
      <c r="L452605" s="127"/>
    </row>
    <row r="452606" spans="12:12">
      <c r="L452606" s="127"/>
    </row>
    <row r="452607" spans="12:12">
      <c r="L452607" s="127"/>
    </row>
    <row r="452608" spans="12:12">
      <c r="L452608" s="127"/>
    </row>
    <row r="452609" spans="12:12">
      <c r="L452609" s="127"/>
    </row>
    <row r="452610" spans="12:12">
      <c r="L452610" s="127"/>
    </row>
    <row r="452611" spans="12:12">
      <c r="L452611" s="127"/>
    </row>
    <row r="452612" spans="12:12">
      <c r="L452612" s="127"/>
    </row>
    <row r="452613" spans="12:12">
      <c r="L452613" s="127"/>
    </row>
    <row r="452614" spans="12:12">
      <c r="L452614" s="127"/>
    </row>
    <row r="452615" spans="12:12">
      <c r="L452615" s="127"/>
    </row>
    <row r="452616" spans="12:12">
      <c r="L452616" s="127"/>
    </row>
    <row r="452617" spans="12:12">
      <c r="L452617" s="127"/>
    </row>
    <row r="452618" spans="12:12">
      <c r="L452618" s="127"/>
    </row>
    <row r="452619" spans="12:12">
      <c r="L452619" s="127"/>
    </row>
    <row r="452620" spans="12:12">
      <c r="L452620" s="127"/>
    </row>
    <row r="452621" spans="12:12">
      <c r="L452621" s="127"/>
    </row>
    <row r="452622" spans="12:12">
      <c r="L452622" s="127"/>
    </row>
    <row r="452623" spans="12:12">
      <c r="L452623" s="127"/>
    </row>
    <row r="452624" spans="12:12">
      <c r="L452624" s="127"/>
    </row>
    <row r="452625" spans="12:12">
      <c r="L452625" s="127"/>
    </row>
    <row r="452626" spans="12:12">
      <c r="L452626" s="127"/>
    </row>
    <row r="452627" spans="12:12">
      <c r="L452627" s="127"/>
    </row>
    <row r="452628" spans="12:12">
      <c r="L452628" s="127"/>
    </row>
    <row r="452629" spans="12:12">
      <c r="L452629" s="127"/>
    </row>
    <row r="452630" spans="12:12">
      <c r="L452630" s="127"/>
    </row>
    <row r="452631" spans="12:12">
      <c r="L452631" s="127"/>
    </row>
    <row r="452632" spans="12:12">
      <c r="L452632" s="127"/>
    </row>
    <row r="452633" spans="12:12">
      <c r="L452633" s="127"/>
    </row>
    <row r="452634" spans="12:12">
      <c r="L452634" s="127"/>
    </row>
    <row r="452635" spans="12:12">
      <c r="L452635" s="127"/>
    </row>
    <row r="452636" spans="12:12">
      <c r="L452636" s="127"/>
    </row>
    <row r="452637" spans="12:12">
      <c r="L452637" s="127"/>
    </row>
    <row r="452638" spans="12:12">
      <c r="L452638" s="127"/>
    </row>
    <row r="452639" spans="12:12">
      <c r="L452639" s="127"/>
    </row>
    <row r="452640" spans="12:12">
      <c r="L452640" s="127"/>
    </row>
    <row r="452641" spans="12:12">
      <c r="L452641" s="127"/>
    </row>
    <row r="452642" spans="12:12">
      <c r="L452642" s="127"/>
    </row>
    <row r="452643" spans="12:12">
      <c r="L452643" s="127"/>
    </row>
    <row r="452644" spans="12:12">
      <c r="L452644" s="127"/>
    </row>
    <row r="452645" spans="12:12">
      <c r="L452645" s="127"/>
    </row>
    <row r="452646" spans="12:12">
      <c r="L452646" s="127"/>
    </row>
    <row r="452647" spans="12:12">
      <c r="L452647" s="127"/>
    </row>
    <row r="452648" spans="12:12">
      <c r="L452648" s="127"/>
    </row>
    <row r="452649" spans="12:12">
      <c r="L452649" s="127"/>
    </row>
    <row r="452650" spans="12:12">
      <c r="L452650" s="127"/>
    </row>
    <row r="452651" spans="12:12">
      <c r="L452651" s="127"/>
    </row>
    <row r="452652" spans="12:12">
      <c r="L452652" s="127"/>
    </row>
    <row r="452653" spans="12:12">
      <c r="L452653" s="127"/>
    </row>
    <row r="452654" spans="12:12">
      <c r="L452654" s="127"/>
    </row>
    <row r="452655" spans="12:12">
      <c r="L452655" s="127"/>
    </row>
    <row r="452656" spans="12:12">
      <c r="L452656" s="127"/>
    </row>
    <row r="452657" spans="12:12">
      <c r="L452657" s="127"/>
    </row>
    <row r="452658" spans="12:12">
      <c r="L452658" s="127"/>
    </row>
    <row r="452659" spans="12:12">
      <c r="L452659" s="127"/>
    </row>
    <row r="452660" spans="12:12">
      <c r="L452660" s="127"/>
    </row>
    <row r="452661" spans="12:12">
      <c r="L452661" s="127"/>
    </row>
    <row r="452662" spans="12:12">
      <c r="L452662" s="127"/>
    </row>
    <row r="452663" spans="12:12">
      <c r="L452663" s="127"/>
    </row>
    <row r="452664" spans="12:12">
      <c r="L452664" s="127"/>
    </row>
    <row r="452665" spans="12:12">
      <c r="L452665" s="127"/>
    </row>
    <row r="452666" spans="12:12">
      <c r="L452666" s="127"/>
    </row>
    <row r="452667" spans="12:12">
      <c r="L452667" s="127"/>
    </row>
    <row r="452668" spans="12:12">
      <c r="L452668" s="127"/>
    </row>
    <row r="452669" spans="12:12">
      <c r="L452669" s="127"/>
    </row>
    <row r="452670" spans="12:12">
      <c r="L452670" s="127"/>
    </row>
    <row r="452671" spans="12:12">
      <c r="L452671" s="127"/>
    </row>
    <row r="452672" spans="12:12">
      <c r="L452672" s="127"/>
    </row>
    <row r="452673" spans="12:12">
      <c r="L452673" s="127"/>
    </row>
    <row r="452674" spans="12:12">
      <c r="L452674" s="127"/>
    </row>
    <row r="452675" spans="12:12">
      <c r="L452675" s="127"/>
    </row>
    <row r="452676" spans="12:12">
      <c r="L452676" s="127"/>
    </row>
    <row r="452677" spans="12:12">
      <c r="L452677" s="127"/>
    </row>
    <row r="452678" spans="12:12">
      <c r="L452678" s="127"/>
    </row>
    <row r="452679" spans="12:12">
      <c r="L452679" s="127"/>
    </row>
    <row r="452680" spans="12:12">
      <c r="L452680" s="127"/>
    </row>
    <row r="452681" spans="12:12">
      <c r="L452681" s="127"/>
    </row>
    <row r="452682" spans="12:12">
      <c r="L452682" s="127"/>
    </row>
    <row r="452683" spans="12:12">
      <c r="L452683" s="127"/>
    </row>
    <row r="452684" spans="12:12">
      <c r="L452684" s="127"/>
    </row>
    <row r="452685" spans="12:12">
      <c r="L452685" s="127"/>
    </row>
    <row r="452686" spans="12:12">
      <c r="L452686" s="127"/>
    </row>
    <row r="452687" spans="12:12">
      <c r="L452687" s="127"/>
    </row>
    <row r="452688" spans="12:12">
      <c r="L452688" s="127"/>
    </row>
    <row r="452689" spans="12:12">
      <c r="L452689" s="127"/>
    </row>
    <row r="452690" spans="12:12">
      <c r="L452690" s="127"/>
    </row>
    <row r="452691" spans="12:12">
      <c r="L452691" s="127"/>
    </row>
    <row r="452692" spans="12:12">
      <c r="L452692" s="127"/>
    </row>
    <row r="452693" spans="12:12">
      <c r="L452693" s="127"/>
    </row>
    <row r="452694" spans="12:12">
      <c r="L452694" s="127"/>
    </row>
    <row r="452695" spans="12:12">
      <c r="L452695" s="127"/>
    </row>
    <row r="452696" spans="12:12">
      <c r="L452696" s="127"/>
    </row>
    <row r="452697" spans="12:12">
      <c r="L452697" s="127"/>
    </row>
    <row r="452698" spans="12:12">
      <c r="L452698" s="127"/>
    </row>
    <row r="452699" spans="12:12">
      <c r="L452699" s="127"/>
    </row>
    <row r="452700" spans="12:12">
      <c r="L452700" s="127"/>
    </row>
    <row r="452701" spans="12:12">
      <c r="L452701" s="127"/>
    </row>
    <row r="452702" spans="12:12">
      <c r="L452702" s="127"/>
    </row>
    <row r="452703" spans="12:12">
      <c r="L452703" s="127"/>
    </row>
    <row r="452704" spans="12:12">
      <c r="L452704" s="127"/>
    </row>
    <row r="452705" spans="12:12">
      <c r="L452705" s="127"/>
    </row>
    <row r="452706" spans="12:12">
      <c r="L452706" s="127"/>
    </row>
    <row r="452707" spans="12:12">
      <c r="L452707" s="127"/>
    </row>
    <row r="452708" spans="12:12">
      <c r="L452708" s="127"/>
    </row>
    <row r="452709" spans="12:12">
      <c r="L452709" s="127"/>
    </row>
    <row r="452710" spans="12:12">
      <c r="L452710" s="127"/>
    </row>
    <row r="452711" spans="12:12">
      <c r="L452711" s="127"/>
    </row>
    <row r="452712" spans="12:12">
      <c r="L452712" s="127"/>
    </row>
    <row r="452713" spans="12:12">
      <c r="L452713" s="127"/>
    </row>
    <row r="452714" spans="12:12">
      <c r="L452714" s="127"/>
    </row>
    <row r="452715" spans="12:12">
      <c r="L452715" s="127"/>
    </row>
    <row r="452716" spans="12:12">
      <c r="L452716" s="127"/>
    </row>
    <row r="452717" spans="12:12">
      <c r="L452717" s="127"/>
    </row>
    <row r="452718" spans="12:12">
      <c r="L452718" s="127"/>
    </row>
    <row r="452719" spans="12:12">
      <c r="L452719" s="127"/>
    </row>
    <row r="452720" spans="12:12">
      <c r="L452720" s="127"/>
    </row>
    <row r="452721" spans="12:12">
      <c r="L452721" s="127"/>
    </row>
    <row r="452722" spans="12:12">
      <c r="L452722" s="127"/>
    </row>
    <row r="452723" spans="12:12">
      <c r="L452723" s="127"/>
    </row>
    <row r="452724" spans="12:12">
      <c r="L452724" s="127"/>
    </row>
    <row r="452725" spans="12:12">
      <c r="L452725" s="127"/>
    </row>
    <row r="452726" spans="12:12">
      <c r="L452726" s="127"/>
    </row>
    <row r="452727" spans="12:12">
      <c r="L452727" s="127"/>
    </row>
    <row r="452728" spans="12:12">
      <c r="L452728" s="127"/>
    </row>
    <row r="452729" spans="12:12">
      <c r="L452729" s="127"/>
    </row>
    <row r="452730" spans="12:12">
      <c r="L452730" s="127"/>
    </row>
    <row r="452731" spans="12:12">
      <c r="L452731" s="127"/>
    </row>
    <row r="452732" spans="12:12">
      <c r="L452732" s="127"/>
    </row>
    <row r="452733" spans="12:12">
      <c r="L452733" s="127"/>
    </row>
    <row r="452734" spans="12:12">
      <c r="L452734" s="127"/>
    </row>
    <row r="452735" spans="12:12">
      <c r="L452735" s="127"/>
    </row>
    <row r="452736" spans="12:12">
      <c r="L452736" s="127"/>
    </row>
    <row r="452737" spans="12:12">
      <c r="L452737" s="127"/>
    </row>
    <row r="452738" spans="12:12">
      <c r="L452738" s="127"/>
    </row>
    <row r="452739" spans="12:12">
      <c r="L452739" s="127"/>
    </row>
    <row r="452740" spans="12:12">
      <c r="L452740" s="127"/>
    </row>
    <row r="452741" spans="12:12">
      <c r="L452741" s="127"/>
    </row>
    <row r="452742" spans="12:12">
      <c r="L452742" s="127"/>
    </row>
    <row r="452743" spans="12:12">
      <c r="L452743" s="127"/>
    </row>
    <row r="452744" spans="12:12">
      <c r="L452744" s="127"/>
    </row>
    <row r="452745" spans="12:12">
      <c r="L452745" s="127"/>
    </row>
    <row r="452746" spans="12:12">
      <c r="L452746" s="127"/>
    </row>
    <row r="452747" spans="12:12">
      <c r="L452747" s="127"/>
    </row>
    <row r="452748" spans="12:12">
      <c r="L452748" s="127"/>
    </row>
    <row r="452749" spans="12:12">
      <c r="L452749" s="127"/>
    </row>
    <row r="452750" spans="12:12">
      <c r="L452750" s="127"/>
    </row>
    <row r="452751" spans="12:12">
      <c r="L452751" s="127"/>
    </row>
    <row r="452752" spans="12:12">
      <c r="L452752" s="127"/>
    </row>
    <row r="452753" spans="12:12">
      <c r="L452753" s="127"/>
    </row>
    <row r="452754" spans="12:12">
      <c r="L452754" s="127"/>
    </row>
    <row r="452755" spans="12:12">
      <c r="L452755" s="127"/>
    </row>
    <row r="452756" spans="12:12">
      <c r="L452756" s="127"/>
    </row>
    <row r="452757" spans="12:12">
      <c r="L452757" s="127"/>
    </row>
    <row r="452758" spans="12:12">
      <c r="L452758" s="127"/>
    </row>
    <row r="452759" spans="12:12">
      <c r="L452759" s="127"/>
    </row>
    <row r="452760" spans="12:12">
      <c r="L452760" s="127"/>
    </row>
    <row r="452761" spans="12:12">
      <c r="L452761" s="127"/>
    </row>
    <row r="452762" spans="12:12">
      <c r="L452762" s="127"/>
    </row>
    <row r="452763" spans="12:12">
      <c r="L452763" s="127"/>
    </row>
    <row r="452764" spans="12:12">
      <c r="L452764" s="127"/>
    </row>
    <row r="452765" spans="12:12">
      <c r="L452765" s="127"/>
    </row>
    <row r="452766" spans="12:12">
      <c r="L452766" s="127"/>
    </row>
    <row r="452767" spans="12:12">
      <c r="L452767" s="127"/>
    </row>
    <row r="452768" spans="12:12">
      <c r="L452768" s="127"/>
    </row>
    <row r="452769" spans="12:12">
      <c r="L452769" s="127"/>
    </row>
    <row r="452770" spans="12:12">
      <c r="L452770" s="127"/>
    </row>
    <row r="452771" spans="12:12">
      <c r="L452771" s="127"/>
    </row>
    <row r="452772" spans="12:12">
      <c r="L452772" s="127"/>
    </row>
    <row r="452773" spans="12:12">
      <c r="L452773" s="127"/>
    </row>
    <row r="452774" spans="12:12">
      <c r="L452774" s="127"/>
    </row>
    <row r="452775" spans="12:12">
      <c r="L452775" s="127"/>
    </row>
    <row r="452776" spans="12:12">
      <c r="L452776" s="127"/>
    </row>
    <row r="452777" spans="12:12">
      <c r="L452777" s="127"/>
    </row>
    <row r="452778" spans="12:12">
      <c r="L452778" s="127"/>
    </row>
    <row r="452779" spans="12:12">
      <c r="L452779" s="127"/>
    </row>
    <row r="452780" spans="12:12">
      <c r="L452780" s="127"/>
    </row>
    <row r="452781" spans="12:12">
      <c r="L452781" s="127"/>
    </row>
    <row r="452782" spans="12:12">
      <c r="L452782" s="127"/>
    </row>
    <row r="452783" spans="12:12">
      <c r="L452783" s="127"/>
    </row>
    <row r="452784" spans="12:12">
      <c r="L452784" s="127"/>
    </row>
    <row r="452785" spans="12:12">
      <c r="L452785" s="127"/>
    </row>
    <row r="452786" spans="12:12">
      <c r="L452786" s="127"/>
    </row>
    <row r="452787" spans="12:12">
      <c r="L452787" s="127"/>
    </row>
    <row r="452788" spans="12:12">
      <c r="L452788" s="127"/>
    </row>
    <row r="452789" spans="12:12">
      <c r="L452789" s="127"/>
    </row>
    <row r="452790" spans="12:12">
      <c r="L452790" s="127"/>
    </row>
    <row r="452791" spans="12:12">
      <c r="L452791" s="127"/>
    </row>
    <row r="452792" spans="12:12">
      <c r="L452792" s="127"/>
    </row>
    <row r="452793" spans="12:12">
      <c r="L452793" s="127"/>
    </row>
    <row r="452794" spans="12:12">
      <c r="L452794" s="127"/>
    </row>
    <row r="452795" spans="12:12">
      <c r="L452795" s="127"/>
    </row>
    <row r="452796" spans="12:12">
      <c r="L452796" s="127"/>
    </row>
    <row r="452797" spans="12:12">
      <c r="L452797" s="127"/>
    </row>
    <row r="452798" spans="12:12">
      <c r="L452798" s="127"/>
    </row>
    <row r="452799" spans="12:12">
      <c r="L452799" s="127"/>
    </row>
    <row r="452800" spans="12:12">
      <c r="L452800" s="127"/>
    </row>
    <row r="452801" spans="12:12">
      <c r="L452801" s="127"/>
    </row>
    <row r="452802" spans="12:12">
      <c r="L452802" s="127"/>
    </row>
    <row r="452803" spans="12:12">
      <c r="L452803" s="127"/>
    </row>
    <row r="452804" spans="12:12">
      <c r="L452804" s="127"/>
    </row>
    <row r="452805" spans="12:12">
      <c r="L452805" s="127"/>
    </row>
    <row r="452806" spans="12:12">
      <c r="L452806" s="127"/>
    </row>
    <row r="452807" spans="12:12">
      <c r="L452807" s="127"/>
    </row>
    <row r="452808" spans="12:12">
      <c r="L452808" s="127"/>
    </row>
    <row r="452809" spans="12:12">
      <c r="L452809" s="127"/>
    </row>
    <row r="452810" spans="12:12">
      <c r="L452810" s="127"/>
    </row>
    <row r="452811" spans="12:12">
      <c r="L452811" s="127"/>
    </row>
    <row r="452812" spans="12:12">
      <c r="L452812" s="127"/>
    </row>
    <row r="452813" spans="12:12">
      <c r="L452813" s="127"/>
    </row>
    <row r="452814" spans="12:12">
      <c r="L452814" s="127"/>
    </row>
    <row r="452815" spans="12:12">
      <c r="L452815" s="127"/>
    </row>
    <row r="452816" spans="12:12">
      <c r="L452816" s="127"/>
    </row>
    <row r="452817" spans="12:12">
      <c r="L452817" s="127"/>
    </row>
    <row r="452818" spans="12:12">
      <c r="L452818" s="127"/>
    </row>
    <row r="452819" spans="12:12">
      <c r="L452819" s="127"/>
    </row>
    <row r="452820" spans="12:12">
      <c r="L452820" s="127"/>
    </row>
    <row r="452821" spans="12:12">
      <c r="L452821" s="127"/>
    </row>
    <row r="452822" spans="12:12">
      <c r="L452822" s="127"/>
    </row>
    <row r="452823" spans="12:12">
      <c r="L452823" s="127"/>
    </row>
    <row r="452824" spans="12:12">
      <c r="L452824" s="127"/>
    </row>
    <row r="452825" spans="12:12">
      <c r="L452825" s="127"/>
    </row>
    <row r="452826" spans="12:12">
      <c r="L452826" s="127"/>
    </row>
    <row r="452827" spans="12:12">
      <c r="L452827" s="127"/>
    </row>
    <row r="452828" spans="12:12">
      <c r="L452828" s="127"/>
    </row>
    <row r="452829" spans="12:12">
      <c r="L452829" s="127"/>
    </row>
    <row r="452830" spans="12:12">
      <c r="L452830" s="127"/>
    </row>
    <row r="452831" spans="12:12">
      <c r="L452831" s="127"/>
    </row>
    <row r="452832" spans="12:12">
      <c r="L452832" s="127"/>
    </row>
    <row r="452833" spans="12:12">
      <c r="L452833" s="127"/>
    </row>
    <row r="452834" spans="12:12">
      <c r="L452834" s="127"/>
    </row>
    <row r="452835" spans="12:12">
      <c r="L452835" s="127"/>
    </row>
    <row r="452836" spans="12:12">
      <c r="L452836" s="127"/>
    </row>
    <row r="452837" spans="12:12">
      <c r="L452837" s="127"/>
    </row>
    <row r="452838" spans="12:12">
      <c r="L452838" s="127"/>
    </row>
    <row r="452839" spans="12:12">
      <c r="L452839" s="127"/>
    </row>
    <row r="452840" spans="12:12">
      <c r="L452840" s="127"/>
    </row>
    <row r="452841" spans="12:12">
      <c r="L452841" s="127"/>
    </row>
    <row r="452842" spans="12:12">
      <c r="L452842" s="127"/>
    </row>
    <row r="452843" spans="12:12">
      <c r="L452843" s="127"/>
    </row>
    <row r="452844" spans="12:12">
      <c r="L452844" s="127"/>
    </row>
    <row r="452845" spans="12:12">
      <c r="L452845" s="127"/>
    </row>
    <row r="452846" spans="12:12">
      <c r="L452846" s="127"/>
    </row>
    <row r="452847" spans="12:12">
      <c r="L452847" s="127"/>
    </row>
    <row r="452848" spans="12:12">
      <c r="L452848" s="127"/>
    </row>
    <row r="452849" spans="12:12">
      <c r="L452849" s="127"/>
    </row>
    <row r="452850" spans="12:12">
      <c r="L452850" s="127"/>
    </row>
    <row r="452851" spans="12:12">
      <c r="L452851" s="127"/>
    </row>
    <row r="452852" spans="12:12">
      <c r="L452852" s="127"/>
    </row>
    <row r="452853" spans="12:12">
      <c r="L452853" s="127"/>
    </row>
    <row r="452854" spans="12:12">
      <c r="L452854" s="127"/>
    </row>
    <row r="452855" spans="12:12">
      <c r="L452855" s="127"/>
    </row>
    <row r="452856" spans="12:12">
      <c r="L452856" s="127"/>
    </row>
    <row r="452857" spans="12:12">
      <c r="L452857" s="127"/>
    </row>
    <row r="452858" spans="12:12">
      <c r="L452858" s="127"/>
    </row>
    <row r="452859" spans="12:12">
      <c r="L452859" s="127"/>
    </row>
    <row r="452860" spans="12:12">
      <c r="L452860" s="127"/>
    </row>
    <row r="452861" spans="12:12">
      <c r="L452861" s="127"/>
    </row>
    <row r="452862" spans="12:12">
      <c r="L452862" s="127"/>
    </row>
    <row r="452863" spans="12:12">
      <c r="L452863" s="127"/>
    </row>
    <row r="452864" spans="12:12">
      <c r="L452864" s="127"/>
    </row>
    <row r="452865" spans="12:12">
      <c r="L452865" s="127"/>
    </row>
    <row r="452866" spans="12:12">
      <c r="L452866" s="127"/>
    </row>
    <row r="452867" spans="12:12">
      <c r="L452867" s="127"/>
    </row>
    <row r="452868" spans="12:12">
      <c r="L452868" s="127"/>
    </row>
    <row r="452869" spans="12:12">
      <c r="L452869" s="127"/>
    </row>
    <row r="452870" spans="12:12">
      <c r="L452870" s="127"/>
    </row>
    <row r="452871" spans="12:12">
      <c r="L452871" s="127"/>
    </row>
    <row r="452872" spans="12:12">
      <c r="L452872" s="127"/>
    </row>
    <row r="452873" spans="12:12">
      <c r="L452873" s="127"/>
    </row>
    <row r="452874" spans="12:12">
      <c r="L452874" s="127"/>
    </row>
    <row r="452875" spans="12:12">
      <c r="L452875" s="127"/>
    </row>
    <row r="452876" spans="12:12">
      <c r="L452876" s="127"/>
    </row>
    <row r="452877" spans="12:12">
      <c r="L452877" s="127"/>
    </row>
    <row r="452878" spans="12:12">
      <c r="L452878" s="127"/>
    </row>
    <row r="452879" spans="12:12">
      <c r="L452879" s="127"/>
    </row>
    <row r="452880" spans="12:12">
      <c r="L452880" s="127"/>
    </row>
    <row r="452881" spans="12:12">
      <c r="L452881" s="127"/>
    </row>
    <row r="452882" spans="12:12">
      <c r="L452882" s="127"/>
    </row>
    <row r="452883" spans="12:12">
      <c r="L452883" s="127"/>
    </row>
    <row r="452884" spans="12:12">
      <c r="L452884" s="127"/>
    </row>
    <row r="452885" spans="12:12">
      <c r="L452885" s="127"/>
    </row>
    <row r="452886" spans="12:12">
      <c r="L452886" s="127"/>
    </row>
    <row r="452887" spans="12:12">
      <c r="L452887" s="127"/>
    </row>
    <row r="452888" spans="12:12">
      <c r="L452888" s="127"/>
    </row>
    <row r="452889" spans="12:12">
      <c r="L452889" s="127"/>
    </row>
    <row r="452890" spans="12:12">
      <c r="L452890" s="127"/>
    </row>
    <row r="452891" spans="12:12">
      <c r="L452891" s="127"/>
    </row>
    <row r="452892" spans="12:12">
      <c r="L452892" s="127"/>
    </row>
    <row r="452893" spans="12:12">
      <c r="L452893" s="127"/>
    </row>
    <row r="452894" spans="12:12">
      <c r="L452894" s="127"/>
    </row>
    <row r="452895" spans="12:12">
      <c r="L452895" s="127"/>
    </row>
    <row r="452896" spans="12:12">
      <c r="L452896" s="127"/>
    </row>
    <row r="452897" spans="12:12">
      <c r="L452897" s="127"/>
    </row>
    <row r="452898" spans="12:12">
      <c r="L452898" s="127"/>
    </row>
    <row r="452899" spans="12:12">
      <c r="L452899" s="127"/>
    </row>
    <row r="452900" spans="12:12">
      <c r="L452900" s="127"/>
    </row>
    <row r="452901" spans="12:12">
      <c r="L452901" s="127"/>
    </row>
    <row r="452902" spans="12:12">
      <c r="L452902" s="127"/>
    </row>
    <row r="452903" spans="12:12">
      <c r="L452903" s="127"/>
    </row>
    <row r="452904" spans="12:12">
      <c r="L452904" s="127"/>
    </row>
    <row r="452905" spans="12:12">
      <c r="L452905" s="127"/>
    </row>
    <row r="452906" spans="12:12">
      <c r="L452906" s="127"/>
    </row>
    <row r="452907" spans="12:12">
      <c r="L452907" s="127"/>
    </row>
    <row r="452908" spans="12:12">
      <c r="L452908" s="127"/>
    </row>
    <row r="452909" spans="12:12">
      <c r="L452909" s="127"/>
    </row>
    <row r="452910" spans="12:12">
      <c r="L452910" s="127"/>
    </row>
    <row r="452911" spans="12:12">
      <c r="L452911" s="127"/>
    </row>
    <row r="452912" spans="12:12">
      <c r="L452912" s="127"/>
    </row>
    <row r="452913" spans="12:12">
      <c r="L452913" s="127"/>
    </row>
    <row r="452914" spans="12:12">
      <c r="L452914" s="127"/>
    </row>
    <row r="452915" spans="12:12">
      <c r="L452915" s="127"/>
    </row>
    <row r="452916" spans="12:12">
      <c r="L452916" s="127"/>
    </row>
    <row r="452917" spans="12:12">
      <c r="L452917" s="127"/>
    </row>
    <row r="452918" spans="12:12">
      <c r="L452918" s="127"/>
    </row>
    <row r="452919" spans="12:12">
      <c r="L452919" s="127"/>
    </row>
    <row r="452920" spans="12:12">
      <c r="L452920" s="127"/>
    </row>
    <row r="452921" spans="12:12">
      <c r="L452921" s="127"/>
    </row>
    <row r="452922" spans="12:12">
      <c r="L452922" s="127"/>
    </row>
    <row r="452923" spans="12:12">
      <c r="L452923" s="127"/>
    </row>
    <row r="452924" spans="12:12">
      <c r="L452924" s="127"/>
    </row>
    <row r="452925" spans="12:12">
      <c r="L452925" s="127"/>
    </row>
    <row r="452926" spans="12:12">
      <c r="L452926" s="127"/>
    </row>
    <row r="452927" spans="12:12">
      <c r="L452927" s="127"/>
    </row>
    <row r="452928" spans="12:12">
      <c r="L452928" s="127"/>
    </row>
    <row r="452929" spans="12:12">
      <c r="L452929" s="127"/>
    </row>
    <row r="452930" spans="12:12">
      <c r="L452930" s="127"/>
    </row>
    <row r="452931" spans="12:12">
      <c r="L452931" s="127"/>
    </row>
    <row r="452932" spans="12:12">
      <c r="L452932" s="127"/>
    </row>
    <row r="452933" spans="12:12">
      <c r="L452933" s="127"/>
    </row>
    <row r="452934" spans="12:12">
      <c r="L452934" s="127"/>
    </row>
    <row r="452935" spans="12:12">
      <c r="L452935" s="127"/>
    </row>
    <row r="452936" spans="12:12">
      <c r="L452936" s="127"/>
    </row>
    <row r="452937" spans="12:12">
      <c r="L452937" s="127"/>
    </row>
    <row r="452938" spans="12:12">
      <c r="L452938" s="127"/>
    </row>
    <row r="452939" spans="12:12">
      <c r="L452939" s="127"/>
    </row>
    <row r="452940" spans="12:12">
      <c r="L452940" s="127"/>
    </row>
    <row r="452941" spans="12:12">
      <c r="L452941" s="127"/>
    </row>
    <row r="452942" spans="12:12">
      <c r="L452942" s="127"/>
    </row>
    <row r="452943" spans="12:12">
      <c r="L452943" s="127"/>
    </row>
    <row r="452944" spans="12:12">
      <c r="L452944" s="127"/>
    </row>
    <row r="452945" spans="12:12">
      <c r="L452945" s="127"/>
    </row>
    <row r="452946" spans="12:12">
      <c r="L452946" s="127"/>
    </row>
    <row r="452947" spans="12:12">
      <c r="L452947" s="127"/>
    </row>
    <row r="452948" spans="12:12">
      <c r="L452948" s="127"/>
    </row>
    <row r="452949" spans="12:12">
      <c r="L452949" s="127"/>
    </row>
    <row r="452950" spans="12:12">
      <c r="L452950" s="127"/>
    </row>
    <row r="452951" spans="12:12">
      <c r="L452951" s="127"/>
    </row>
    <row r="452952" spans="12:12">
      <c r="L452952" s="127"/>
    </row>
    <row r="452953" spans="12:12">
      <c r="L452953" s="127"/>
    </row>
    <row r="452954" spans="12:12">
      <c r="L452954" s="127"/>
    </row>
    <row r="452955" spans="12:12">
      <c r="L452955" s="127"/>
    </row>
    <row r="452956" spans="12:12">
      <c r="L452956" s="127"/>
    </row>
    <row r="452957" spans="12:12">
      <c r="L452957" s="127"/>
    </row>
    <row r="452958" spans="12:12">
      <c r="L452958" s="127"/>
    </row>
    <row r="452959" spans="12:12">
      <c r="L452959" s="127"/>
    </row>
    <row r="452960" spans="12:12">
      <c r="L452960" s="127"/>
    </row>
    <row r="452961" spans="12:12">
      <c r="L452961" s="127"/>
    </row>
    <row r="452962" spans="12:12">
      <c r="L452962" s="127"/>
    </row>
    <row r="452963" spans="12:12">
      <c r="L452963" s="127"/>
    </row>
    <row r="452964" spans="12:12">
      <c r="L452964" s="127"/>
    </row>
    <row r="452965" spans="12:12">
      <c r="L452965" s="127"/>
    </row>
    <row r="452966" spans="12:12">
      <c r="L452966" s="127"/>
    </row>
    <row r="452967" spans="12:12">
      <c r="L452967" s="127"/>
    </row>
    <row r="452968" spans="12:12">
      <c r="L452968" s="127"/>
    </row>
    <row r="452969" spans="12:12">
      <c r="L452969" s="127"/>
    </row>
    <row r="452970" spans="12:12">
      <c r="L452970" s="127"/>
    </row>
    <row r="452971" spans="12:12">
      <c r="L452971" s="127"/>
    </row>
    <row r="452972" spans="12:12">
      <c r="L452972" s="127"/>
    </row>
    <row r="452973" spans="12:12">
      <c r="L452973" s="127"/>
    </row>
    <row r="452974" spans="12:12">
      <c r="L452974" s="127"/>
    </row>
    <row r="452975" spans="12:12">
      <c r="L452975" s="127"/>
    </row>
    <row r="452976" spans="12:12">
      <c r="L452976" s="127"/>
    </row>
    <row r="452977" spans="12:12">
      <c r="L452977" s="127"/>
    </row>
    <row r="452978" spans="12:12">
      <c r="L452978" s="127"/>
    </row>
    <row r="452979" spans="12:12">
      <c r="L452979" s="127"/>
    </row>
    <row r="452980" spans="12:12">
      <c r="L452980" s="127"/>
    </row>
    <row r="452981" spans="12:12">
      <c r="L452981" s="127"/>
    </row>
    <row r="452982" spans="12:12">
      <c r="L452982" s="127"/>
    </row>
    <row r="452983" spans="12:12">
      <c r="L452983" s="127"/>
    </row>
    <row r="452984" spans="12:12">
      <c r="L452984" s="127"/>
    </row>
    <row r="452985" spans="12:12">
      <c r="L452985" s="127"/>
    </row>
    <row r="452986" spans="12:12">
      <c r="L452986" s="127"/>
    </row>
    <row r="452987" spans="12:12">
      <c r="L452987" s="127"/>
    </row>
    <row r="452988" spans="12:12">
      <c r="L452988" s="127"/>
    </row>
    <row r="452989" spans="12:12">
      <c r="L452989" s="127"/>
    </row>
    <row r="452990" spans="12:12">
      <c r="L452990" s="127"/>
    </row>
    <row r="452991" spans="12:12">
      <c r="L452991" s="127"/>
    </row>
    <row r="452992" spans="12:12">
      <c r="L452992" s="127"/>
    </row>
    <row r="452993" spans="12:12">
      <c r="L452993" s="127"/>
    </row>
    <row r="452994" spans="12:12">
      <c r="L452994" s="127"/>
    </row>
    <row r="452995" spans="12:12">
      <c r="L452995" s="127"/>
    </row>
    <row r="452996" spans="12:12">
      <c r="L452996" s="127"/>
    </row>
    <row r="452997" spans="12:12">
      <c r="L452997" s="127"/>
    </row>
    <row r="452998" spans="12:12">
      <c r="L452998" s="127"/>
    </row>
    <row r="452999" spans="12:12">
      <c r="L452999" s="127"/>
    </row>
    <row r="453000" spans="12:12">
      <c r="L453000" s="127"/>
    </row>
    <row r="453001" spans="12:12">
      <c r="L453001" s="127"/>
    </row>
    <row r="453002" spans="12:12">
      <c r="L453002" s="127"/>
    </row>
    <row r="453003" spans="12:12">
      <c r="L453003" s="127"/>
    </row>
    <row r="453004" spans="12:12">
      <c r="L453004" s="127"/>
    </row>
    <row r="453005" spans="12:12">
      <c r="L453005" s="127"/>
    </row>
    <row r="453006" spans="12:12">
      <c r="L453006" s="127"/>
    </row>
    <row r="453007" spans="12:12">
      <c r="L453007" s="127"/>
    </row>
    <row r="453008" spans="12:12">
      <c r="L453008" s="127"/>
    </row>
    <row r="453009" spans="12:12">
      <c r="L453009" s="127"/>
    </row>
    <row r="453010" spans="12:12">
      <c r="L453010" s="127"/>
    </row>
    <row r="453011" spans="12:12">
      <c r="L453011" s="127"/>
    </row>
    <row r="453012" spans="12:12">
      <c r="L453012" s="127"/>
    </row>
    <row r="453013" spans="12:12">
      <c r="L453013" s="127"/>
    </row>
    <row r="453014" spans="12:12">
      <c r="L453014" s="127"/>
    </row>
    <row r="453015" spans="12:12">
      <c r="L453015" s="127"/>
    </row>
    <row r="453016" spans="12:12">
      <c r="L453016" s="127"/>
    </row>
    <row r="453017" spans="12:12">
      <c r="L453017" s="127"/>
    </row>
    <row r="453018" spans="12:12">
      <c r="L453018" s="127"/>
    </row>
    <row r="453019" spans="12:12">
      <c r="L453019" s="127"/>
    </row>
    <row r="453020" spans="12:12">
      <c r="L453020" s="127"/>
    </row>
    <row r="453021" spans="12:12">
      <c r="L453021" s="127"/>
    </row>
    <row r="453022" spans="12:12">
      <c r="L453022" s="127"/>
    </row>
    <row r="453023" spans="12:12">
      <c r="L453023" s="127"/>
    </row>
    <row r="453024" spans="12:12">
      <c r="L453024" s="127"/>
    </row>
    <row r="453025" spans="12:12">
      <c r="L453025" s="127"/>
    </row>
    <row r="453026" spans="12:12">
      <c r="L453026" s="127"/>
    </row>
    <row r="453027" spans="12:12">
      <c r="L453027" s="127"/>
    </row>
    <row r="453028" spans="12:12">
      <c r="L453028" s="127"/>
    </row>
    <row r="453029" spans="12:12">
      <c r="L453029" s="127"/>
    </row>
    <row r="453030" spans="12:12">
      <c r="L453030" s="127"/>
    </row>
    <row r="453031" spans="12:12">
      <c r="L453031" s="127"/>
    </row>
    <row r="453032" spans="12:12">
      <c r="L453032" s="127"/>
    </row>
    <row r="453033" spans="12:12">
      <c r="L453033" s="127"/>
    </row>
    <row r="453034" spans="12:12">
      <c r="L453034" s="127"/>
    </row>
    <row r="453035" spans="12:12">
      <c r="L453035" s="127"/>
    </row>
    <row r="453036" spans="12:12">
      <c r="L453036" s="127"/>
    </row>
    <row r="453037" spans="12:12">
      <c r="L453037" s="127"/>
    </row>
    <row r="453038" spans="12:12">
      <c r="L453038" s="127"/>
    </row>
    <row r="453039" spans="12:12">
      <c r="L453039" s="127"/>
    </row>
    <row r="453040" spans="12:12">
      <c r="L453040" s="127"/>
    </row>
    <row r="453041" spans="12:12">
      <c r="L453041" s="127"/>
    </row>
    <row r="453042" spans="12:12">
      <c r="L453042" s="127"/>
    </row>
    <row r="453043" spans="12:12">
      <c r="L453043" s="127"/>
    </row>
    <row r="453044" spans="12:12">
      <c r="L453044" s="127"/>
    </row>
    <row r="453045" spans="12:12">
      <c r="L453045" s="127"/>
    </row>
    <row r="453046" spans="12:12">
      <c r="L453046" s="127"/>
    </row>
    <row r="453047" spans="12:12">
      <c r="L453047" s="127"/>
    </row>
    <row r="453048" spans="12:12">
      <c r="L453048" s="127"/>
    </row>
    <row r="453049" spans="12:12">
      <c r="L453049" s="127"/>
    </row>
    <row r="453050" spans="12:12">
      <c r="L453050" s="127"/>
    </row>
    <row r="453051" spans="12:12">
      <c r="L453051" s="127"/>
    </row>
    <row r="453052" spans="12:12">
      <c r="L453052" s="127"/>
    </row>
    <row r="453053" spans="12:12">
      <c r="L453053" s="127"/>
    </row>
    <row r="453054" spans="12:12">
      <c r="L453054" s="127"/>
    </row>
    <row r="453055" spans="12:12">
      <c r="L453055" s="127"/>
    </row>
    <row r="453056" spans="12:12">
      <c r="L453056" s="127"/>
    </row>
    <row r="453057" spans="12:12">
      <c r="L453057" s="127"/>
    </row>
    <row r="453058" spans="12:12">
      <c r="L453058" s="127"/>
    </row>
    <row r="453059" spans="12:12">
      <c r="L453059" s="127"/>
    </row>
    <row r="453060" spans="12:12">
      <c r="L453060" s="127"/>
    </row>
    <row r="453061" spans="12:12">
      <c r="L453061" s="127"/>
    </row>
    <row r="453062" spans="12:12">
      <c r="L453062" s="127"/>
    </row>
    <row r="453063" spans="12:12">
      <c r="L453063" s="127"/>
    </row>
    <row r="453064" spans="12:12">
      <c r="L453064" s="127"/>
    </row>
    <row r="453065" spans="12:12">
      <c r="L453065" s="127"/>
    </row>
    <row r="453066" spans="12:12">
      <c r="L453066" s="127"/>
    </row>
    <row r="453067" spans="12:12">
      <c r="L453067" s="127"/>
    </row>
    <row r="453068" spans="12:12">
      <c r="L453068" s="127"/>
    </row>
    <row r="453069" spans="12:12">
      <c r="L453069" s="127"/>
    </row>
    <row r="453070" spans="12:12">
      <c r="L453070" s="127"/>
    </row>
    <row r="453071" spans="12:12">
      <c r="L453071" s="127"/>
    </row>
    <row r="453072" spans="12:12">
      <c r="L453072" s="127"/>
    </row>
    <row r="453073" spans="12:12">
      <c r="L453073" s="127"/>
    </row>
    <row r="453074" spans="12:12">
      <c r="L453074" s="127"/>
    </row>
    <row r="453075" spans="12:12">
      <c r="L453075" s="127"/>
    </row>
    <row r="453076" spans="12:12">
      <c r="L453076" s="127"/>
    </row>
    <row r="453077" spans="12:12">
      <c r="L453077" s="127"/>
    </row>
    <row r="453078" spans="12:12">
      <c r="L453078" s="127"/>
    </row>
    <row r="453079" spans="12:12">
      <c r="L453079" s="127"/>
    </row>
    <row r="453080" spans="12:12">
      <c r="L453080" s="127"/>
    </row>
    <row r="453081" spans="12:12">
      <c r="L453081" s="127"/>
    </row>
    <row r="453082" spans="12:12">
      <c r="L453082" s="127"/>
    </row>
    <row r="453083" spans="12:12">
      <c r="L453083" s="127"/>
    </row>
    <row r="453084" spans="12:12">
      <c r="L453084" s="127"/>
    </row>
    <row r="453085" spans="12:12">
      <c r="L453085" s="127"/>
    </row>
    <row r="453086" spans="12:12">
      <c r="L453086" s="127"/>
    </row>
    <row r="453087" spans="12:12">
      <c r="L453087" s="127"/>
    </row>
    <row r="453088" spans="12:12">
      <c r="L453088" s="127"/>
    </row>
    <row r="453089" spans="12:12">
      <c r="L453089" s="127"/>
    </row>
    <row r="453090" spans="12:12">
      <c r="L453090" s="127"/>
    </row>
    <row r="453091" spans="12:12">
      <c r="L453091" s="127"/>
    </row>
    <row r="453092" spans="12:12">
      <c r="L453092" s="127"/>
    </row>
    <row r="453093" spans="12:12">
      <c r="L453093" s="127"/>
    </row>
    <row r="453094" spans="12:12">
      <c r="L453094" s="127"/>
    </row>
    <row r="453095" spans="12:12">
      <c r="L453095" s="127"/>
    </row>
    <row r="453096" spans="12:12">
      <c r="L453096" s="127"/>
    </row>
    <row r="453097" spans="12:12">
      <c r="L453097" s="127"/>
    </row>
    <row r="453098" spans="12:12">
      <c r="L453098" s="127"/>
    </row>
    <row r="453099" spans="12:12">
      <c r="L453099" s="127"/>
    </row>
    <row r="453100" spans="12:12">
      <c r="L453100" s="127"/>
    </row>
    <row r="453101" spans="12:12">
      <c r="L453101" s="127"/>
    </row>
    <row r="453102" spans="12:12">
      <c r="L453102" s="127"/>
    </row>
    <row r="453103" spans="12:12">
      <c r="L453103" s="127"/>
    </row>
    <row r="453104" spans="12:12">
      <c r="L453104" s="127"/>
    </row>
    <row r="453105" spans="12:12">
      <c r="L453105" s="127"/>
    </row>
    <row r="453106" spans="12:12">
      <c r="L453106" s="127"/>
    </row>
    <row r="453107" spans="12:12">
      <c r="L453107" s="127"/>
    </row>
    <row r="453108" spans="12:12">
      <c r="L453108" s="127"/>
    </row>
    <row r="453109" spans="12:12">
      <c r="L453109" s="127"/>
    </row>
    <row r="453110" spans="12:12">
      <c r="L453110" s="127"/>
    </row>
    <row r="453111" spans="12:12">
      <c r="L453111" s="127"/>
    </row>
    <row r="453112" spans="12:12">
      <c r="L453112" s="127"/>
    </row>
    <row r="453113" spans="12:12">
      <c r="L453113" s="127"/>
    </row>
    <row r="453114" spans="12:12">
      <c r="L453114" s="127"/>
    </row>
    <row r="453115" spans="12:12">
      <c r="L453115" s="127"/>
    </row>
    <row r="453116" spans="12:12">
      <c r="L453116" s="127"/>
    </row>
    <row r="453117" spans="12:12">
      <c r="L453117" s="127"/>
    </row>
    <row r="453118" spans="12:12">
      <c r="L453118" s="127"/>
    </row>
    <row r="453119" spans="12:12">
      <c r="L453119" s="127"/>
    </row>
    <row r="453120" spans="12:12">
      <c r="L453120" s="127"/>
    </row>
    <row r="453121" spans="12:12">
      <c r="L453121" s="127"/>
    </row>
    <row r="453122" spans="12:12">
      <c r="L453122" s="127"/>
    </row>
    <row r="453123" spans="12:12">
      <c r="L453123" s="127"/>
    </row>
    <row r="453124" spans="12:12">
      <c r="L453124" s="127"/>
    </row>
    <row r="453125" spans="12:12">
      <c r="L453125" s="127"/>
    </row>
    <row r="453126" spans="12:12">
      <c r="L453126" s="127"/>
    </row>
    <row r="453127" spans="12:12">
      <c r="L453127" s="127"/>
    </row>
    <row r="453128" spans="12:12">
      <c r="L453128" s="127"/>
    </row>
    <row r="453129" spans="12:12">
      <c r="L453129" s="127"/>
    </row>
    <row r="453130" spans="12:12">
      <c r="L453130" s="127"/>
    </row>
    <row r="453131" spans="12:12">
      <c r="L453131" s="127"/>
    </row>
    <row r="453132" spans="12:12">
      <c r="L453132" s="127"/>
    </row>
    <row r="453133" spans="12:12">
      <c r="L453133" s="127"/>
    </row>
    <row r="453134" spans="12:12">
      <c r="L453134" s="127"/>
    </row>
    <row r="453135" spans="12:12">
      <c r="L453135" s="127"/>
    </row>
    <row r="453136" spans="12:12">
      <c r="L453136" s="127"/>
    </row>
    <row r="453137" spans="12:12">
      <c r="L453137" s="127"/>
    </row>
    <row r="453138" spans="12:12">
      <c r="L453138" s="127"/>
    </row>
    <row r="453139" spans="12:12">
      <c r="L453139" s="127"/>
    </row>
    <row r="453140" spans="12:12">
      <c r="L453140" s="127"/>
    </row>
    <row r="453141" spans="12:12">
      <c r="L453141" s="127"/>
    </row>
    <row r="453142" spans="12:12">
      <c r="L453142" s="127"/>
    </row>
    <row r="453143" spans="12:12">
      <c r="L453143" s="127"/>
    </row>
    <row r="453144" spans="12:12">
      <c r="L453144" s="127"/>
    </row>
    <row r="453145" spans="12:12">
      <c r="L453145" s="127"/>
    </row>
    <row r="453146" spans="12:12">
      <c r="L453146" s="127"/>
    </row>
    <row r="453147" spans="12:12">
      <c r="L453147" s="127"/>
    </row>
    <row r="453148" spans="12:12">
      <c r="L453148" s="127"/>
    </row>
    <row r="453149" spans="12:12">
      <c r="L453149" s="127"/>
    </row>
    <row r="453150" spans="12:12">
      <c r="L453150" s="127"/>
    </row>
    <row r="453151" spans="12:12">
      <c r="L453151" s="127"/>
    </row>
    <row r="453152" spans="12:12">
      <c r="L453152" s="127"/>
    </row>
    <row r="453153" spans="12:12">
      <c r="L453153" s="127"/>
    </row>
    <row r="453154" spans="12:12">
      <c r="L453154" s="127"/>
    </row>
    <row r="453155" spans="12:12">
      <c r="L453155" s="127"/>
    </row>
    <row r="453156" spans="12:12">
      <c r="L453156" s="127"/>
    </row>
    <row r="453157" spans="12:12">
      <c r="L453157" s="127"/>
    </row>
    <row r="453158" spans="12:12">
      <c r="L453158" s="127"/>
    </row>
    <row r="453159" spans="12:12">
      <c r="L453159" s="127"/>
    </row>
    <row r="453160" spans="12:12">
      <c r="L453160" s="127"/>
    </row>
    <row r="453161" spans="12:12">
      <c r="L453161" s="127"/>
    </row>
    <row r="453162" spans="12:12">
      <c r="L453162" s="127"/>
    </row>
    <row r="453163" spans="12:12">
      <c r="L453163" s="127"/>
    </row>
    <row r="453164" spans="12:12">
      <c r="L453164" s="127"/>
    </row>
    <row r="453165" spans="12:12">
      <c r="L453165" s="127"/>
    </row>
    <row r="453166" spans="12:12">
      <c r="L453166" s="127"/>
    </row>
    <row r="453167" spans="12:12">
      <c r="L453167" s="127"/>
    </row>
    <row r="453168" spans="12:12">
      <c r="L453168" s="127"/>
    </row>
    <row r="453169" spans="12:12">
      <c r="L453169" s="127"/>
    </row>
    <row r="453170" spans="12:12">
      <c r="L453170" s="127"/>
    </row>
    <row r="453171" spans="12:12">
      <c r="L453171" s="127"/>
    </row>
    <row r="453172" spans="12:12">
      <c r="L453172" s="127"/>
    </row>
    <row r="453173" spans="12:12">
      <c r="L453173" s="127"/>
    </row>
    <row r="453174" spans="12:12">
      <c r="L453174" s="127"/>
    </row>
    <row r="453175" spans="12:12">
      <c r="L453175" s="127"/>
    </row>
    <row r="453176" spans="12:12">
      <c r="L453176" s="127"/>
    </row>
    <row r="453177" spans="12:12">
      <c r="L453177" s="127"/>
    </row>
    <row r="453178" spans="12:12">
      <c r="L453178" s="127"/>
    </row>
    <row r="453179" spans="12:12">
      <c r="L453179" s="127"/>
    </row>
    <row r="453180" spans="12:12">
      <c r="L453180" s="127"/>
    </row>
    <row r="453181" spans="12:12">
      <c r="L453181" s="127"/>
    </row>
    <row r="453182" spans="12:12">
      <c r="L453182" s="127"/>
    </row>
    <row r="453183" spans="12:12">
      <c r="L453183" s="127"/>
    </row>
    <row r="453184" spans="12:12">
      <c r="L453184" s="127"/>
    </row>
    <row r="453185" spans="12:12">
      <c r="L453185" s="127"/>
    </row>
    <row r="453186" spans="12:12">
      <c r="L453186" s="127"/>
    </row>
    <row r="453187" spans="12:12">
      <c r="L453187" s="127"/>
    </row>
    <row r="453188" spans="12:12">
      <c r="L453188" s="127"/>
    </row>
    <row r="453189" spans="12:12">
      <c r="L453189" s="127"/>
    </row>
    <row r="453190" spans="12:12">
      <c r="L453190" s="127"/>
    </row>
    <row r="453191" spans="12:12">
      <c r="L453191" s="127"/>
    </row>
    <row r="453192" spans="12:12">
      <c r="L453192" s="127"/>
    </row>
    <row r="453193" spans="12:12">
      <c r="L453193" s="127"/>
    </row>
    <row r="453194" spans="12:12">
      <c r="L453194" s="127"/>
    </row>
    <row r="453195" spans="12:12">
      <c r="L453195" s="127"/>
    </row>
    <row r="453196" spans="12:12">
      <c r="L453196" s="127"/>
    </row>
    <row r="453197" spans="12:12">
      <c r="L453197" s="127"/>
    </row>
    <row r="453198" spans="12:12">
      <c r="L453198" s="127"/>
    </row>
    <row r="453199" spans="12:12">
      <c r="L453199" s="127"/>
    </row>
    <row r="453200" spans="12:12">
      <c r="L453200" s="127"/>
    </row>
    <row r="453201" spans="12:12">
      <c r="L453201" s="127"/>
    </row>
    <row r="453202" spans="12:12">
      <c r="L453202" s="127"/>
    </row>
    <row r="453203" spans="12:12">
      <c r="L453203" s="127"/>
    </row>
    <row r="453204" spans="12:12">
      <c r="L453204" s="127"/>
    </row>
    <row r="453205" spans="12:12">
      <c r="L453205" s="127"/>
    </row>
    <row r="453206" spans="12:12">
      <c r="L453206" s="127"/>
    </row>
    <row r="453207" spans="12:12">
      <c r="L453207" s="127"/>
    </row>
    <row r="453208" spans="12:12">
      <c r="L453208" s="127"/>
    </row>
    <row r="453209" spans="12:12">
      <c r="L453209" s="127"/>
    </row>
    <row r="453210" spans="12:12">
      <c r="L453210" s="127"/>
    </row>
    <row r="453211" spans="12:12">
      <c r="L453211" s="127"/>
    </row>
    <row r="453212" spans="12:12">
      <c r="L453212" s="127"/>
    </row>
    <row r="453213" spans="12:12">
      <c r="L453213" s="127"/>
    </row>
    <row r="453214" spans="12:12">
      <c r="L453214" s="127"/>
    </row>
    <row r="453215" spans="12:12">
      <c r="L453215" s="127"/>
    </row>
    <row r="453216" spans="12:12">
      <c r="L453216" s="127"/>
    </row>
    <row r="453217" spans="12:12">
      <c r="L453217" s="127"/>
    </row>
    <row r="453218" spans="12:12">
      <c r="L453218" s="127"/>
    </row>
    <row r="453219" spans="12:12">
      <c r="L453219" s="127"/>
    </row>
    <row r="453220" spans="12:12">
      <c r="L453220" s="127"/>
    </row>
    <row r="453221" spans="12:12">
      <c r="L453221" s="127"/>
    </row>
    <row r="453222" spans="12:12">
      <c r="L453222" s="127"/>
    </row>
    <row r="453223" spans="12:12">
      <c r="L453223" s="127"/>
    </row>
    <row r="453224" spans="12:12">
      <c r="L453224" s="127"/>
    </row>
    <row r="453225" spans="12:12">
      <c r="L453225" s="127"/>
    </row>
    <row r="453226" spans="12:12">
      <c r="L453226" s="127"/>
    </row>
    <row r="453227" spans="12:12">
      <c r="L453227" s="127"/>
    </row>
    <row r="453228" spans="12:12">
      <c r="L453228" s="127"/>
    </row>
    <row r="453229" spans="12:12">
      <c r="L453229" s="127"/>
    </row>
    <row r="453230" spans="12:12">
      <c r="L453230" s="127"/>
    </row>
    <row r="453231" spans="12:12">
      <c r="L453231" s="127"/>
    </row>
    <row r="453232" spans="12:12">
      <c r="L453232" s="127"/>
    </row>
    <row r="453233" spans="12:12">
      <c r="L453233" s="127"/>
    </row>
    <row r="453234" spans="12:12">
      <c r="L453234" s="127"/>
    </row>
    <row r="453235" spans="12:12">
      <c r="L453235" s="127"/>
    </row>
    <row r="453236" spans="12:12">
      <c r="L453236" s="127"/>
    </row>
    <row r="453237" spans="12:12">
      <c r="L453237" s="127"/>
    </row>
    <row r="453238" spans="12:12">
      <c r="L453238" s="127"/>
    </row>
    <row r="453239" spans="12:12">
      <c r="L453239" s="127"/>
    </row>
    <row r="453240" spans="12:12">
      <c r="L453240" s="127"/>
    </row>
    <row r="453241" spans="12:12">
      <c r="L453241" s="127"/>
    </row>
    <row r="453242" spans="12:12">
      <c r="L453242" s="127"/>
    </row>
    <row r="453243" spans="12:12">
      <c r="L453243" s="127"/>
    </row>
    <row r="453244" spans="12:12">
      <c r="L453244" s="127"/>
    </row>
    <row r="453245" spans="12:12">
      <c r="L453245" s="127"/>
    </row>
    <row r="453246" spans="12:12">
      <c r="L453246" s="127"/>
    </row>
    <row r="453247" spans="12:12">
      <c r="L453247" s="127"/>
    </row>
    <row r="453248" spans="12:12">
      <c r="L453248" s="127"/>
    </row>
    <row r="453249" spans="12:12">
      <c r="L453249" s="127"/>
    </row>
    <row r="453250" spans="12:12">
      <c r="L453250" s="127"/>
    </row>
    <row r="453251" spans="12:12">
      <c r="L453251" s="127"/>
    </row>
    <row r="453252" spans="12:12">
      <c r="L453252" s="127"/>
    </row>
    <row r="453253" spans="12:12">
      <c r="L453253" s="127"/>
    </row>
    <row r="453254" spans="12:12">
      <c r="L453254" s="127"/>
    </row>
    <row r="453255" spans="12:12">
      <c r="L453255" s="127"/>
    </row>
    <row r="453256" spans="12:12">
      <c r="L453256" s="127"/>
    </row>
    <row r="453257" spans="12:12">
      <c r="L453257" s="127"/>
    </row>
    <row r="453258" spans="12:12">
      <c r="L453258" s="127"/>
    </row>
    <row r="453259" spans="12:12">
      <c r="L453259" s="127"/>
    </row>
    <row r="453260" spans="12:12">
      <c r="L453260" s="127"/>
    </row>
    <row r="453261" spans="12:12">
      <c r="L453261" s="127"/>
    </row>
    <row r="453262" spans="12:12">
      <c r="L453262" s="127"/>
    </row>
    <row r="453263" spans="12:12">
      <c r="L453263" s="127"/>
    </row>
    <row r="453264" spans="12:12">
      <c r="L453264" s="127"/>
    </row>
    <row r="453265" spans="12:12">
      <c r="L453265" s="127"/>
    </row>
    <row r="453266" spans="12:12">
      <c r="L453266" s="127"/>
    </row>
    <row r="453267" spans="12:12">
      <c r="L453267" s="127"/>
    </row>
    <row r="453268" spans="12:12">
      <c r="L453268" s="127"/>
    </row>
    <row r="453269" spans="12:12">
      <c r="L453269" s="127"/>
    </row>
    <row r="453270" spans="12:12">
      <c r="L453270" s="127"/>
    </row>
    <row r="453271" spans="12:12">
      <c r="L453271" s="127"/>
    </row>
    <row r="453272" spans="12:12">
      <c r="L453272" s="127"/>
    </row>
    <row r="453273" spans="12:12">
      <c r="L453273" s="127"/>
    </row>
    <row r="453274" spans="12:12">
      <c r="L453274" s="127"/>
    </row>
    <row r="453275" spans="12:12">
      <c r="L453275" s="127"/>
    </row>
    <row r="453276" spans="12:12">
      <c r="L453276" s="127"/>
    </row>
    <row r="453277" spans="12:12">
      <c r="L453277" s="127"/>
    </row>
    <row r="453278" spans="12:12">
      <c r="L453278" s="127"/>
    </row>
    <row r="453279" spans="12:12">
      <c r="L453279" s="127"/>
    </row>
    <row r="453280" spans="12:12">
      <c r="L453280" s="127"/>
    </row>
    <row r="453281" spans="12:12">
      <c r="L453281" s="127"/>
    </row>
    <row r="453282" spans="12:12">
      <c r="L453282" s="127"/>
    </row>
    <row r="453283" spans="12:12">
      <c r="L453283" s="127"/>
    </row>
    <row r="453284" spans="12:12">
      <c r="L453284" s="127"/>
    </row>
    <row r="453285" spans="12:12">
      <c r="L453285" s="127"/>
    </row>
    <row r="453286" spans="12:12">
      <c r="L453286" s="127"/>
    </row>
    <row r="453287" spans="12:12">
      <c r="L453287" s="127"/>
    </row>
    <row r="453288" spans="12:12">
      <c r="L453288" s="127"/>
    </row>
    <row r="453289" spans="12:12">
      <c r="L453289" s="127"/>
    </row>
    <row r="453290" spans="12:12">
      <c r="L453290" s="127"/>
    </row>
    <row r="453291" spans="12:12">
      <c r="L453291" s="127"/>
    </row>
    <row r="453292" spans="12:12">
      <c r="L453292" s="127"/>
    </row>
    <row r="453293" spans="12:12">
      <c r="L453293" s="127"/>
    </row>
    <row r="453294" spans="12:12">
      <c r="L453294" s="127"/>
    </row>
    <row r="453295" spans="12:12">
      <c r="L453295" s="127"/>
    </row>
    <row r="453296" spans="12:12">
      <c r="L453296" s="127"/>
    </row>
    <row r="453297" spans="12:12">
      <c r="L453297" s="127"/>
    </row>
    <row r="453298" spans="12:12">
      <c r="L453298" s="127"/>
    </row>
    <row r="453299" spans="12:12">
      <c r="L453299" s="127"/>
    </row>
    <row r="453300" spans="12:12">
      <c r="L453300" s="127"/>
    </row>
    <row r="453301" spans="12:12">
      <c r="L453301" s="127"/>
    </row>
    <row r="453302" spans="12:12">
      <c r="L453302" s="127"/>
    </row>
    <row r="453303" spans="12:12">
      <c r="L453303" s="127"/>
    </row>
    <row r="453304" spans="12:12">
      <c r="L453304" s="127"/>
    </row>
    <row r="453305" spans="12:12">
      <c r="L453305" s="127"/>
    </row>
    <row r="453306" spans="12:12">
      <c r="L453306" s="127"/>
    </row>
    <row r="453307" spans="12:12">
      <c r="L453307" s="127"/>
    </row>
    <row r="453308" spans="12:12">
      <c r="L453308" s="127"/>
    </row>
    <row r="453309" spans="12:12">
      <c r="L453309" s="127"/>
    </row>
    <row r="453310" spans="12:12">
      <c r="L453310" s="127"/>
    </row>
    <row r="453311" spans="12:12">
      <c r="L453311" s="127"/>
    </row>
    <row r="453312" spans="12:12">
      <c r="L453312" s="127"/>
    </row>
    <row r="453313" spans="12:12">
      <c r="L453313" s="127"/>
    </row>
    <row r="453314" spans="12:12">
      <c r="L453314" s="127"/>
    </row>
    <row r="453315" spans="12:12">
      <c r="L453315" s="127"/>
    </row>
    <row r="453316" spans="12:12">
      <c r="L453316" s="127"/>
    </row>
    <row r="453317" spans="12:12">
      <c r="L453317" s="127"/>
    </row>
    <row r="453318" spans="12:12">
      <c r="L453318" s="127"/>
    </row>
    <row r="453319" spans="12:12">
      <c r="L453319" s="127"/>
    </row>
    <row r="453320" spans="12:12">
      <c r="L453320" s="127"/>
    </row>
    <row r="453321" spans="12:12">
      <c r="L453321" s="127"/>
    </row>
    <row r="453322" spans="12:12">
      <c r="L453322" s="127"/>
    </row>
    <row r="453323" spans="12:12">
      <c r="L453323" s="127"/>
    </row>
    <row r="453324" spans="12:12">
      <c r="L453324" s="127"/>
    </row>
    <row r="453325" spans="12:12">
      <c r="L453325" s="127"/>
    </row>
    <row r="453326" spans="12:12">
      <c r="L453326" s="127"/>
    </row>
    <row r="453327" spans="12:12">
      <c r="L453327" s="127"/>
    </row>
    <row r="453328" spans="12:12">
      <c r="L453328" s="127"/>
    </row>
    <row r="453329" spans="12:12">
      <c r="L453329" s="127"/>
    </row>
    <row r="453330" spans="12:12">
      <c r="L453330" s="127"/>
    </row>
    <row r="453331" spans="12:12">
      <c r="L453331" s="127"/>
    </row>
    <row r="453332" spans="12:12">
      <c r="L453332" s="127"/>
    </row>
    <row r="453333" spans="12:12">
      <c r="L453333" s="127"/>
    </row>
    <row r="453334" spans="12:12">
      <c r="L453334" s="127"/>
    </row>
    <row r="453335" spans="12:12">
      <c r="L453335" s="127"/>
    </row>
    <row r="453336" spans="12:12">
      <c r="L453336" s="127"/>
    </row>
    <row r="453337" spans="12:12">
      <c r="L453337" s="127"/>
    </row>
    <row r="453338" spans="12:12">
      <c r="L453338" s="127"/>
    </row>
    <row r="453339" spans="12:12">
      <c r="L453339" s="127"/>
    </row>
    <row r="453340" spans="12:12">
      <c r="L453340" s="127"/>
    </row>
    <row r="453341" spans="12:12">
      <c r="L453341" s="127"/>
    </row>
    <row r="453342" spans="12:12">
      <c r="L453342" s="127"/>
    </row>
    <row r="453343" spans="12:12">
      <c r="L453343" s="127"/>
    </row>
    <row r="453344" spans="12:12">
      <c r="L453344" s="127"/>
    </row>
    <row r="453345" spans="12:12">
      <c r="L453345" s="127"/>
    </row>
    <row r="453346" spans="12:12">
      <c r="L453346" s="127"/>
    </row>
    <row r="453347" spans="12:12">
      <c r="L453347" s="127"/>
    </row>
    <row r="453348" spans="12:12">
      <c r="L453348" s="127"/>
    </row>
    <row r="453349" spans="12:12">
      <c r="L453349" s="127"/>
    </row>
    <row r="453350" spans="12:12">
      <c r="L453350" s="127"/>
    </row>
    <row r="453351" spans="12:12">
      <c r="L453351" s="127"/>
    </row>
    <row r="453352" spans="12:12">
      <c r="L453352" s="127"/>
    </row>
    <row r="453353" spans="12:12">
      <c r="L453353" s="127"/>
    </row>
    <row r="453354" spans="12:12">
      <c r="L453354" s="127"/>
    </row>
    <row r="453355" spans="12:12">
      <c r="L453355" s="127"/>
    </row>
    <row r="453356" spans="12:12">
      <c r="L453356" s="127"/>
    </row>
    <row r="453357" spans="12:12">
      <c r="L453357" s="127"/>
    </row>
    <row r="453358" spans="12:12">
      <c r="L453358" s="127"/>
    </row>
    <row r="453359" spans="12:12">
      <c r="L453359" s="127"/>
    </row>
    <row r="453360" spans="12:12">
      <c r="L453360" s="127"/>
    </row>
    <row r="453361" spans="12:12">
      <c r="L453361" s="127"/>
    </row>
    <row r="453362" spans="12:12">
      <c r="L453362" s="127"/>
    </row>
    <row r="453363" spans="12:12">
      <c r="L453363" s="127"/>
    </row>
    <row r="453364" spans="12:12">
      <c r="L453364" s="127"/>
    </row>
    <row r="453365" spans="12:12">
      <c r="L453365" s="127"/>
    </row>
    <row r="453366" spans="12:12">
      <c r="L453366" s="127"/>
    </row>
    <row r="453367" spans="12:12">
      <c r="L453367" s="127"/>
    </row>
    <row r="453368" spans="12:12">
      <c r="L453368" s="127"/>
    </row>
    <row r="453369" spans="12:12">
      <c r="L453369" s="127"/>
    </row>
    <row r="453370" spans="12:12">
      <c r="L453370" s="127"/>
    </row>
    <row r="453371" spans="12:12">
      <c r="L453371" s="127"/>
    </row>
    <row r="453372" spans="12:12">
      <c r="L453372" s="127"/>
    </row>
    <row r="453373" spans="12:12">
      <c r="L453373" s="127"/>
    </row>
    <row r="453374" spans="12:12">
      <c r="L453374" s="127"/>
    </row>
    <row r="453375" spans="12:12">
      <c r="L453375" s="127"/>
    </row>
    <row r="453376" spans="12:12">
      <c r="L453376" s="127"/>
    </row>
    <row r="453377" spans="12:12">
      <c r="L453377" s="127"/>
    </row>
    <row r="453378" spans="12:12">
      <c r="L453378" s="127"/>
    </row>
    <row r="453379" spans="12:12">
      <c r="L453379" s="127"/>
    </row>
    <row r="453380" spans="12:12">
      <c r="L453380" s="127"/>
    </row>
    <row r="453381" spans="12:12">
      <c r="L453381" s="127"/>
    </row>
    <row r="453382" spans="12:12">
      <c r="L453382" s="127"/>
    </row>
    <row r="453383" spans="12:12">
      <c r="L453383" s="127"/>
    </row>
    <row r="453384" spans="12:12">
      <c r="L453384" s="127"/>
    </row>
    <row r="453385" spans="12:12">
      <c r="L453385" s="127"/>
    </row>
    <row r="453386" spans="12:12">
      <c r="L453386" s="127"/>
    </row>
    <row r="453387" spans="12:12">
      <c r="L453387" s="127"/>
    </row>
    <row r="453388" spans="12:12">
      <c r="L453388" s="127"/>
    </row>
    <row r="453389" spans="12:12">
      <c r="L453389" s="127"/>
    </row>
    <row r="453390" spans="12:12">
      <c r="L453390" s="127"/>
    </row>
    <row r="453391" spans="12:12">
      <c r="L453391" s="127"/>
    </row>
    <row r="453392" spans="12:12">
      <c r="L453392" s="127"/>
    </row>
    <row r="453393" spans="12:12">
      <c r="L453393" s="127"/>
    </row>
    <row r="453394" spans="12:12">
      <c r="L453394" s="127"/>
    </row>
    <row r="453395" spans="12:12">
      <c r="L453395" s="127"/>
    </row>
    <row r="453396" spans="12:12">
      <c r="L453396" s="127"/>
    </row>
    <row r="453397" spans="12:12">
      <c r="L453397" s="127"/>
    </row>
    <row r="453398" spans="12:12">
      <c r="L453398" s="127"/>
    </row>
    <row r="453399" spans="12:12">
      <c r="L453399" s="127"/>
    </row>
    <row r="453400" spans="12:12">
      <c r="L453400" s="127"/>
    </row>
    <row r="453401" spans="12:12">
      <c r="L453401" s="127"/>
    </row>
    <row r="453402" spans="12:12">
      <c r="L453402" s="127"/>
    </row>
    <row r="453403" spans="12:12">
      <c r="L453403" s="127"/>
    </row>
    <row r="453404" spans="12:12">
      <c r="L453404" s="127"/>
    </row>
    <row r="453405" spans="12:12">
      <c r="L453405" s="127"/>
    </row>
    <row r="453406" spans="12:12">
      <c r="L453406" s="127"/>
    </row>
    <row r="453407" spans="12:12">
      <c r="L453407" s="127"/>
    </row>
    <row r="453408" spans="12:12">
      <c r="L453408" s="127"/>
    </row>
    <row r="453409" spans="12:12">
      <c r="L453409" s="127"/>
    </row>
    <row r="453410" spans="12:12">
      <c r="L453410" s="127"/>
    </row>
    <row r="453411" spans="12:12">
      <c r="L453411" s="127"/>
    </row>
    <row r="453412" spans="12:12">
      <c r="L453412" s="127"/>
    </row>
    <row r="453413" spans="12:12">
      <c r="L453413" s="127"/>
    </row>
    <row r="453414" spans="12:12">
      <c r="L453414" s="127"/>
    </row>
    <row r="453415" spans="12:12">
      <c r="L453415" s="127"/>
    </row>
    <row r="453416" spans="12:12">
      <c r="L453416" s="127"/>
    </row>
    <row r="453417" spans="12:12">
      <c r="L453417" s="127"/>
    </row>
    <row r="453418" spans="12:12">
      <c r="L453418" s="127"/>
    </row>
    <row r="453419" spans="12:12">
      <c r="L453419" s="127"/>
    </row>
    <row r="453420" spans="12:12">
      <c r="L453420" s="127"/>
    </row>
    <row r="453421" spans="12:12">
      <c r="L453421" s="127"/>
    </row>
    <row r="453422" spans="12:12">
      <c r="L453422" s="127"/>
    </row>
    <row r="453423" spans="12:12">
      <c r="L453423" s="127"/>
    </row>
    <row r="453424" spans="12:12">
      <c r="L453424" s="127"/>
    </row>
    <row r="453425" spans="12:12">
      <c r="L453425" s="127"/>
    </row>
    <row r="453426" spans="12:12">
      <c r="L453426" s="127"/>
    </row>
    <row r="453427" spans="12:12">
      <c r="L453427" s="127"/>
    </row>
    <row r="453428" spans="12:12">
      <c r="L453428" s="127"/>
    </row>
    <row r="453429" spans="12:12">
      <c r="L453429" s="127"/>
    </row>
    <row r="453430" spans="12:12">
      <c r="L453430" s="127"/>
    </row>
    <row r="453431" spans="12:12">
      <c r="L453431" s="127"/>
    </row>
    <row r="453432" spans="12:12">
      <c r="L453432" s="127"/>
    </row>
    <row r="453433" spans="12:12">
      <c r="L453433" s="127"/>
    </row>
    <row r="453434" spans="12:12">
      <c r="L453434" s="127"/>
    </row>
    <row r="453435" spans="12:12">
      <c r="L453435" s="127"/>
    </row>
    <row r="453436" spans="12:12">
      <c r="L453436" s="127"/>
    </row>
    <row r="453437" spans="12:12">
      <c r="L453437" s="127"/>
    </row>
    <row r="453438" spans="12:12">
      <c r="L453438" s="127"/>
    </row>
    <row r="453439" spans="12:12">
      <c r="L453439" s="127"/>
    </row>
    <row r="453440" spans="12:12">
      <c r="L453440" s="127"/>
    </row>
    <row r="453441" spans="12:12">
      <c r="L453441" s="127"/>
    </row>
    <row r="453442" spans="12:12">
      <c r="L453442" s="127"/>
    </row>
    <row r="453443" spans="12:12">
      <c r="L453443" s="127"/>
    </row>
    <row r="453444" spans="12:12">
      <c r="L453444" s="127"/>
    </row>
    <row r="453445" spans="12:12">
      <c r="L453445" s="127"/>
    </row>
    <row r="453446" spans="12:12">
      <c r="L453446" s="127"/>
    </row>
    <row r="453447" spans="12:12">
      <c r="L453447" s="127"/>
    </row>
    <row r="453448" spans="12:12">
      <c r="L453448" s="127"/>
    </row>
    <row r="453449" spans="12:12">
      <c r="L453449" s="127"/>
    </row>
    <row r="453450" spans="12:12">
      <c r="L453450" s="127"/>
    </row>
    <row r="453451" spans="12:12">
      <c r="L453451" s="127"/>
    </row>
    <row r="453452" spans="12:12">
      <c r="L453452" s="127"/>
    </row>
    <row r="453453" spans="12:12">
      <c r="L453453" s="127"/>
    </row>
    <row r="453454" spans="12:12">
      <c r="L453454" s="127"/>
    </row>
    <row r="453455" spans="12:12">
      <c r="L453455" s="127"/>
    </row>
    <row r="453456" spans="12:12">
      <c r="L453456" s="127"/>
    </row>
    <row r="453457" spans="12:12">
      <c r="L453457" s="127"/>
    </row>
    <row r="453458" spans="12:12">
      <c r="L453458" s="127"/>
    </row>
    <row r="453459" spans="12:12">
      <c r="L453459" s="127"/>
    </row>
    <row r="453460" spans="12:12">
      <c r="L453460" s="127"/>
    </row>
    <row r="453461" spans="12:12">
      <c r="L453461" s="127"/>
    </row>
    <row r="453462" spans="12:12">
      <c r="L453462" s="127"/>
    </row>
    <row r="453463" spans="12:12">
      <c r="L453463" s="127"/>
    </row>
    <row r="453464" spans="12:12">
      <c r="L453464" s="127"/>
    </row>
    <row r="453465" spans="12:12">
      <c r="L453465" s="127"/>
    </row>
    <row r="453466" spans="12:12">
      <c r="L453466" s="127"/>
    </row>
    <row r="453467" spans="12:12">
      <c r="L453467" s="127"/>
    </row>
    <row r="453468" spans="12:12">
      <c r="L453468" s="127"/>
    </row>
    <row r="453469" spans="12:12">
      <c r="L453469" s="127"/>
    </row>
    <row r="453470" spans="12:12">
      <c r="L453470" s="127"/>
    </row>
    <row r="453471" spans="12:12">
      <c r="L453471" s="127"/>
    </row>
    <row r="453472" spans="12:12">
      <c r="L453472" s="127"/>
    </row>
    <row r="453473" spans="12:12">
      <c r="L453473" s="127"/>
    </row>
    <row r="453474" spans="12:12">
      <c r="L453474" s="127"/>
    </row>
    <row r="453475" spans="12:12">
      <c r="L453475" s="127"/>
    </row>
    <row r="453476" spans="12:12">
      <c r="L453476" s="127"/>
    </row>
    <row r="453477" spans="12:12">
      <c r="L453477" s="127"/>
    </row>
    <row r="453478" spans="12:12">
      <c r="L453478" s="127"/>
    </row>
    <row r="453479" spans="12:12">
      <c r="L453479" s="127"/>
    </row>
    <row r="453480" spans="12:12">
      <c r="L453480" s="127"/>
    </row>
    <row r="453481" spans="12:12">
      <c r="L453481" s="127"/>
    </row>
    <row r="453482" spans="12:12">
      <c r="L453482" s="127"/>
    </row>
    <row r="453483" spans="12:12">
      <c r="L453483" s="127"/>
    </row>
    <row r="453484" spans="12:12">
      <c r="L453484" s="127"/>
    </row>
    <row r="453485" spans="12:12">
      <c r="L453485" s="127"/>
    </row>
    <row r="453486" spans="12:12">
      <c r="L453486" s="127"/>
    </row>
    <row r="453487" spans="12:12">
      <c r="L453487" s="127"/>
    </row>
    <row r="453488" spans="12:12">
      <c r="L453488" s="127"/>
    </row>
    <row r="453489" spans="12:12">
      <c r="L453489" s="127"/>
    </row>
    <row r="453490" spans="12:12">
      <c r="L453490" s="127"/>
    </row>
    <row r="453491" spans="12:12">
      <c r="L453491" s="127"/>
    </row>
    <row r="453492" spans="12:12">
      <c r="L453492" s="127"/>
    </row>
    <row r="453493" spans="12:12">
      <c r="L453493" s="127"/>
    </row>
    <row r="453494" spans="12:12">
      <c r="L453494" s="127"/>
    </row>
    <row r="453495" spans="12:12">
      <c r="L453495" s="127"/>
    </row>
    <row r="453496" spans="12:12">
      <c r="L453496" s="127"/>
    </row>
    <row r="453497" spans="12:12">
      <c r="L453497" s="127"/>
    </row>
    <row r="453498" spans="12:12">
      <c r="L453498" s="127"/>
    </row>
    <row r="453499" spans="12:12">
      <c r="L453499" s="127"/>
    </row>
    <row r="453500" spans="12:12">
      <c r="L453500" s="127"/>
    </row>
    <row r="453501" spans="12:12">
      <c r="L453501" s="127"/>
    </row>
    <row r="453502" spans="12:12">
      <c r="L453502" s="127"/>
    </row>
    <row r="453503" spans="12:12">
      <c r="L453503" s="127"/>
    </row>
    <row r="453504" spans="12:12">
      <c r="L453504" s="127"/>
    </row>
    <row r="453505" spans="12:12">
      <c r="L453505" s="127"/>
    </row>
    <row r="453506" spans="12:12">
      <c r="L453506" s="127"/>
    </row>
    <row r="453507" spans="12:12">
      <c r="L453507" s="127"/>
    </row>
    <row r="453508" spans="12:12">
      <c r="L453508" s="127"/>
    </row>
    <row r="453509" spans="12:12">
      <c r="L453509" s="127"/>
    </row>
    <row r="453510" spans="12:12">
      <c r="L453510" s="127"/>
    </row>
    <row r="453511" spans="12:12">
      <c r="L453511" s="127"/>
    </row>
    <row r="453512" spans="12:12">
      <c r="L453512" s="127"/>
    </row>
    <row r="453513" spans="12:12">
      <c r="L453513" s="127"/>
    </row>
    <row r="453514" spans="12:12">
      <c r="L453514" s="127"/>
    </row>
    <row r="453515" spans="12:12">
      <c r="L453515" s="127"/>
    </row>
    <row r="453516" spans="12:12">
      <c r="L453516" s="127"/>
    </row>
    <row r="453517" spans="12:12">
      <c r="L453517" s="127"/>
    </row>
    <row r="453518" spans="12:12">
      <c r="L453518" s="127"/>
    </row>
    <row r="453519" spans="12:12">
      <c r="L453519" s="127"/>
    </row>
    <row r="453520" spans="12:12">
      <c r="L453520" s="127"/>
    </row>
    <row r="453521" spans="12:12">
      <c r="L453521" s="127"/>
    </row>
    <row r="453522" spans="12:12">
      <c r="L453522" s="127"/>
    </row>
    <row r="453523" spans="12:12">
      <c r="L453523" s="127"/>
    </row>
    <row r="453524" spans="12:12">
      <c r="L453524" s="127"/>
    </row>
    <row r="453525" spans="12:12">
      <c r="L453525" s="127"/>
    </row>
    <row r="453526" spans="12:12">
      <c r="L453526" s="127"/>
    </row>
    <row r="453527" spans="12:12">
      <c r="L453527" s="127"/>
    </row>
    <row r="453528" spans="12:12">
      <c r="L453528" s="127"/>
    </row>
    <row r="453529" spans="12:12">
      <c r="L453529" s="127"/>
    </row>
    <row r="453530" spans="12:12">
      <c r="L453530" s="127"/>
    </row>
    <row r="453531" spans="12:12">
      <c r="L453531" s="127"/>
    </row>
    <row r="453532" spans="12:12">
      <c r="L453532" s="127"/>
    </row>
    <row r="453533" spans="12:12">
      <c r="L453533" s="127"/>
    </row>
    <row r="453534" spans="12:12">
      <c r="L453534" s="127"/>
    </row>
    <row r="453535" spans="12:12">
      <c r="L453535" s="127"/>
    </row>
    <row r="453536" spans="12:12">
      <c r="L453536" s="127"/>
    </row>
    <row r="453537" spans="12:12">
      <c r="L453537" s="127"/>
    </row>
    <row r="453538" spans="12:12">
      <c r="L453538" s="127"/>
    </row>
    <row r="453539" spans="12:12">
      <c r="L453539" s="127"/>
    </row>
    <row r="453540" spans="12:12">
      <c r="L453540" s="127"/>
    </row>
    <row r="453541" spans="12:12">
      <c r="L453541" s="127"/>
    </row>
    <row r="453542" spans="12:12">
      <c r="L453542" s="127"/>
    </row>
    <row r="453543" spans="12:12">
      <c r="L453543" s="127"/>
    </row>
    <row r="453544" spans="12:12">
      <c r="L453544" s="127"/>
    </row>
    <row r="453545" spans="12:12">
      <c r="L453545" s="127"/>
    </row>
    <row r="453546" spans="12:12">
      <c r="L453546" s="127"/>
    </row>
    <row r="453547" spans="12:12">
      <c r="L453547" s="127"/>
    </row>
    <row r="453548" spans="12:12">
      <c r="L453548" s="127"/>
    </row>
    <row r="453549" spans="12:12">
      <c r="L453549" s="127"/>
    </row>
    <row r="453550" spans="12:12">
      <c r="L453550" s="127"/>
    </row>
    <row r="453551" spans="12:12">
      <c r="L453551" s="127"/>
    </row>
    <row r="453552" spans="12:12">
      <c r="L453552" s="127"/>
    </row>
    <row r="453553" spans="12:12">
      <c r="L453553" s="127"/>
    </row>
    <row r="453554" spans="12:12">
      <c r="L453554" s="127"/>
    </row>
    <row r="453555" spans="12:12">
      <c r="L453555" s="127"/>
    </row>
    <row r="453556" spans="12:12">
      <c r="L453556" s="127"/>
    </row>
    <row r="453557" spans="12:12">
      <c r="L453557" s="127"/>
    </row>
    <row r="453558" spans="12:12">
      <c r="L453558" s="127"/>
    </row>
    <row r="453559" spans="12:12">
      <c r="L453559" s="127"/>
    </row>
    <row r="453560" spans="12:12">
      <c r="L453560" s="127"/>
    </row>
    <row r="453561" spans="12:12">
      <c r="L453561" s="127"/>
    </row>
    <row r="453562" spans="12:12">
      <c r="L453562" s="127"/>
    </row>
    <row r="453563" spans="12:12">
      <c r="L453563" s="127"/>
    </row>
    <row r="453564" spans="12:12">
      <c r="L453564" s="127"/>
    </row>
    <row r="453565" spans="12:12">
      <c r="L453565" s="127"/>
    </row>
    <row r="453566" spans="12:12">
      <c r="L453566" s="127"/>
    </row>
    <row r="453567" spans="12:12">
      <c r="L453567" s="127"/>
    </row>
    <row r="453568" spans="12:12">
      <c r="L453568" s="127"/>
    </row>
    <row r="453569" spans="12:12">
      <c r="L453569" s="127"/>
    </row>
    <row r="453570" spans="12:12">
      <c r="L453570" s="127"/>
    </row>
    <row r="453571" spans="12:12">
      <c r="L453571" s="127"/>
    </row>
    <row r="453572" spans="12:12">
      <c r="L453572" s="127"/>
    </row>
    <row r="453573" spans="12:12">
      <c r="L453573" s="127"/>
    </row>
    <row r="453574" spans="12:12">
      <c r="L453574" s="127"/>
    </row>
    <row r="453575" spans="12:12">
      <c r="L453575" s="127"/>
    </row>
    <row r="453576" spans="12:12">
      <c r="L453576" s="127"/>
    </row>
    <row r="453577" spans="12:12">
      <c r="L453577" s="127"/>
    </row>
    <row r="453578" spans="12:12">
      <c r="L453578" s="127"/>
    </row>
    <row r="453579" spans="12:12">
      <c r="L453579" s="127"/>
    </row>
    <row r="453580" spans="12:12">
      <c r="L453580" s="127"/>
    </row>
    <row r="453581" spans="12:12">
      <c r="L453581" s="127"/>
    </row>
    <row r="453582" spans="12:12">
      <c r="L453582" s="127"/>
    </row>
    <row r="453583" spans="12:12">
      <c r="L453583" s="127"/>
    </row>
    <row r="453584" spans="12:12">
      <c r="L453584" s="127"/>
    </row>
    <row r="453585" spans="12:12">
      <c r="L453585" s="127"/>
    </row>
    <row r="453586" spans="12:12">
      <c r="L453586" s="127"/>
    </row>
    <row r="453587" spans="12:12">
      <c r="L453587" s="127"/>
    </row>
    <row r="453588" spans="12:12">
      <c r="L453588" s="127"/>
    </row>
    <row r="453589" spans="12:12">
      <c r="L453589" s="127"/>
    </row>
    <row r="453590" spans="12:12">
      <c r="L453590" s="127"/>
    </row>
    <row r="453591" spans="12:12">
      <c r="L453591" s="127"/>
    </row>
    <row r="453592" spans="12:12">
      <c r="L453592" s="127"/>
    </row>
    <row r="453593" spans="12:12">
      <c r="L453593" s="127"/>
    </row>
    <row r="453594" spans="12:12">
      <c r="L453594" s="127"/>
    </row>
    <row r="453595" spans="12:12">
      <c r="L453595" s="127"/>
    </row>
    <row r="453596" spans="12:12">
      <c r="L453596" s="127"/>
    </row>
    <row r="453597" spans="12:12">
      <c r="L453597" s="127"/>
    </row>
    <row r="453598" spans="12:12">
      <c r="L453598" s="127"/>
    </row>
    <row r="453599" spans="12:12">
      <c r="L453599" s="127"/>
    </row>
    <row r="453600" spans="12:12">
      <c r="L453600" s="127"/>
    </row>
    <row r="453601" spans="12:12">
      <c r="L453601" s="127"/>
    </row>
    <row r="453602" spans="12:12">
      <c r="L453602" s="127"/>
    </row>
    <row r="453603" spans="12:12">
      <c r="L453603" s="127"/>
    </row>
    <row r="453604" spans="12:12">
      <c r="L453604" s="127"/>
    </row>
    <row r="453605" spans="12:12">
      <c r="L453605" s="127"/>
    </row>
    <row r="453606" spans="12:12">
      <c r="L453606" s="127"/>
    </row>
    <row r="453607" spans="12:12">
      <c r="L453607" s="127"/>
    </row>
    <row r="453608" spans="12:12">
      <c r="L453608" s="127"/>
    </row>
    <row r="453609" spans="12:12">
      <c r="L453609" s="127"/>
    </row>
    <row r="453610" spans="12:12">
      <c r="L453610" s="127"/>
    </row>
    <row r="453611" spans="12:12">
      <c r="L453611" s="127"/>
    </row>
    <row r="453612" spans="12:12">
      <c r="L453612" s="127"/>
    </row>
    <row r="453613" spans="12:12">
      <c r="L453613" s="127"/>
    </row>
    <row r="453614" spans="12:12">
      <c r="L453614" s="127"/>
    </row>
    <row r="453615" spans="12:12">
      <c r="L453615" s="127"/>
    </row>
    <row r="453616" spans="12:12">
      <c r="L453616" s="127"/>
    </row>
    <row r="453617" spans="12:12">
      <c r="L453617" s="127"/>
    </row>
    <row r="453618" spans="12:12">
      <c r="L453618" s="127"/>
    </row>
    <row r="453619" spans="12:12">
      <c r="L453619" s="127"/>
    </row>
    <row r="453620" spans="12:12">
      <c r="L453620" s="127"/>
    </row>
    <row r="453621" spans="12:12">
      <c r="L453621" s="127"/>
    </row>
    <row r="453622" spans="12:12">
      <c r="L453622" s="127"/>
    </row>
    <row r="453623" spans="12:12">
      <c r="L453623" s="127"/>
    </row>
    <row r="453624" spans="12:12">
      <c r="L453624" s="127"/>
    </row>
    <row r="453625" spans="12:12">
      <c r="L453625" s="127"/>
    </row>
    <row r="453626" spans="12:12">
      <c r="L453626" s="127"/>
    </row>
    <row r="453627" spans="12:12">
      <c r="L453627" s="127"/>
    </row>
    <row r="453628" spans="12:12">
      <c r="L453628" s="127"/>
    </row>
    <row r="453629" spans="12:12">
      <c r="L453629" s="127"/>
    </row>
    <row r="453630" spans="12:12">
      <c r="L453630" s="127"/>
    </row>
    <row r="453631" spans="12:12">
      <c r="L453631" s="127"/>
    </row>
    <row r="453632" spans="12:12">
      <c r="L453632" s="127"/>
    </row>
    <row r="453633" spans="12:12">
      <c r="L453633" s="127"/>
    </row>
    <row r="453634" spans="12:12">
      <c r="L453634" s="127"/>
    </row>
    <row r="453635" spans="12:12">
      <c r="L453635" s="127"/>
    </row>
    <row r="453636" spans="12:12">
      <c r="L453636" s="127"/>
    </row>
    <row r="453637" spans="12:12">
      <c r="L453637" s="127"/>
    </row>
    <row r="453638" spans="12:12">
      <c r="L453638" s="127"/>
    </row>
    <row r="453639" spans="12:12">
      <c r="L453639" s="127"/>
    </row>
    <row r="453640" spans="12:12">
      <c r="L453640" s="127"/>
    </row>
    <row r="453641" spans="12:12">
      <c r="L453641" s="127"/>
    </row>
    <row r="453642" spans="12:12">
      <c r="L453642" s="127"/>
    </row>
    <row r="453643" spans="12:12">
      <c r="L453643" s="127"/>
    </row>
    <row r="453644" spans="12:12">
      <c r="L453644" s="127"/>
    </row>
    <row r="453645" spans="12:12">
      <c r="L453645" s="127"/>
    </row>
    <row r="453646" spans="12:12">
      <c r="L453646" s="127"/>
    </row>
    <row r="453647" spans="12:12">
      <c r="L453647" s="127"/>
    </row>
    <row r="453648" spans="12:12">
      <c r="L453648" s="127"/>
    </row>
    <row r="453649" spans="12:12">
      <c r="L453649" s="127"/>
    </row>
    <row r="453650" spans="12:12">
      <c r="L453650" s="127"/>
    </row>
    <row r="453651" spans="12:12">
      <c r="L453651" s="127"/>
    </row>
    <row r="453652" spans="12:12">
      <c r="L453652" s="127"/>
    </row>
    <row r="453653" spans="12:12">
      <c r="L453653" s="127"/>
    </row>
    <row r="453654" spans="12:12">
      <c r="L453654" s="127"/>
    </row>
    <row r="453655" spans="12:12">
      <c r="L453655" s="127"/>
    </row>
    <row r="453656" spans="12:12">
      <c r="L453656" s="127"/>
    </row>
    <row r="453657" spans="12:12">
      <c r="L453657" s="127"/>
    </row>
    <row r="453658" spans="12:12">
      <c r="L453658" s="127"/>
    </row>
    <row r="453659" spans="12:12">
      <c r="L453659" s="127"/>
    </row>
    <row r="453660" spans="12:12">
      <c r="L453660" s="127"/>
    </row>
    <row r="453661" spans="12:12">
      <c r="L453661" s="127"/>
    </row>
    <row r="453662" spans="12:12">
      <c r="L453662" s="127"/>
    </row>
    <row r="453663" spans="12:12">
      <c r="L453663" s="127"/>
    </row>
    <row r="453664" spans="12:12">
      <c r="L453664" s="127"/>
    </row>
    <row r="453665" spans="12:12">
      <c r="L453665" s="127"/>
    </row>
    <row r="453666" spans="12:12">
      <c r="L453666" s="127"/>
    </row>
    <row r="453667" spans="12:12">
      <c r="L453667" s="127"/>
    </row>
    <row r="453668" spans="12:12">
      <c r="L453668" s="127"/>
    </row>
    <row r="453669" spans="12:12">
      <c r="L453669" s="127"/>
    </row>
    <row r="453670" spans="12:12">
      <c r="L453670" s="127"/>
    </row>
    <row r="453671" spans="12:12">
      <c r="L453671" s="127"/>
    </row>
    <row r="453672" spans="12:12">
      <c r="L453672" s="127"/>
    </row>
    <row r="453673" spans="12:12">
      <c r="L453673" s="127"/>
    </row>
    <row r="453674" spans="12:12">
      <c r="L453674" s="127"/>
    </row>
    <row r="453675" spans="12:12">
      <c r="L453675" s="127"/>
    </row>
    <row r="453676" spans="12:12">
      <c r="L453676" s="127"/>
    </row>
    <row r="453677" spans="12:12">
      <c r="L453677" s="127"/>
    </row>
    <row r="453678" spans="12:12">
      <c r="L453678" s="127"/>
    </row>
    <row r="453679" spans="12:12">
      <c r="L453679" s="127"/>
    </row>
    <row r="453680" spans="12:12">
      <c r="L453680" s="127"/>
    </row>
    <row r="453681" spans="12:12">
      <c r="L453681" s="127"/>
    </row>
    <row r="453682" spans="12:12">
      <c r="L453682" s="127"/>
    </row>
    <row r="453683" spans="12:12">
      <c r="L453683" s="127"/>
    </row>
    <row r="453684" spans="12:12">
      <c r="L453684" s="127"/>
    </row>
    <row r="453685" spans="12:12">
      <c r="L453685" s="127"/>
    </row>
    <row r="453686" spans="12:12">
      <c r="L453686" s="127"/>
    </row>
    <row r="453687" spans="12:12">
      <c r="L453687" s="127"/>
    </row>
    <row r="453688" spans="12:12">
      <c r="L453688" s="127"/>
    </row>
    <row r="453689" spans="12:12">
      <c r="L453689" s="127"/>
    </row>
    <row r="453690" spans="12:12">
      <c r="L453690" s="127"/>
    </row>
    <row r="453691" spans="12:12">
      <c r="L453691" s="127"/>
    </row>
    <row r="453692" spans="12:12">
      <c r="L453692" s="127"/>
    </row>
    <row r="453693" spans="12:12">
      <c r="L453693" s="127"/>
    </row>
    <row r="453694" spans="12:12">
      <c r="L453694" s="127"/>
    </row>
    <row r="453695" spans="12:12">
      <c r="L453695" s="127"/>
    </row>
    <row r="453696" spans="12:12">
      <c r="L453696" s="127"/>
    </row>
    <row r="453697" spans="12:12">
      <c r="L453697" s="127"/>
    </row>
    <row r="453698" spans="12:12">
      <c r="L453698" s="127"/>
    </row>
    <row r="453699" spans="12:12">
      <c r="L453699" s="127"/>
    </row>
    <row r="453700" spans="12:12">
      <c r="L453700" s="127"/>
    </row>
    <row r="453701" spans="12:12">
      <c r="L453701" s="127"/>
    </row>
    <row r="453702" spans="12:12">
      <c r="L453702" s="127"/>
    </row>
    <row r="453703" spans="12:12">
      <c r="L453703" s="127"/>
    </row>
    <row r="453704" spans="12:12">
      <c r="L453704" s="127"/>
    </row>
    <row r="453705" spans="12:12">
      <c r="L453705" s="127"/>
    </row>
    <row r="453706" spans="12:12">
      <c r="L453706" s="127"/>
    </row>
    <row r="453707" spans="12:12">
      <c r="L453707" s="127"/>
    </row>
    <row r="453708" spans="12:12">
      <c r="L453708" s="127"/>
    </row>
    <row r="453709" spans="12:12">
      <c r="L453709" s="127"/>
    </row>
    <row r="453710" spans="12:12">
      <c r="L453710" s="127"/>
    </row>
    <row r="453711" spans="12:12">
      <c r="L453711" s="127"/>
    </row>
    <row r="453712" spans="12:12">
      <c r="L453712" s="127"/>
    </row>
    <row r="453713" spans="12:12">
      <c r="L453713" s="127"/>
    </row>
    <row r="453714" spans="12:12">
      <c r="L453714" s="127"/>
    </row>
    <row r="453715" spans="12:12">
      <c r="L453715" s="127"/>
    </row>
    <row r="453716" spans="12:12">
      <c r="L453716" s="127"/>
    </row>
    <row r="453717" spans="12:12">
      <c r="L453717" s="127"/>
    </row>
    <row r="453718" spans="12:12">
      <c r="L453718" s="127"/>
    </row>
    <row r="453719" spans="12:12">
      <c r="L453719" s="127"/>
    </row>
    <row r="453720" spans="12:12">
      <c r="L453720" s="127"/>
    </row>
    <row r="453721" spans="12:12">
      <c r="L453721" s="127"/>
    </row>
    <row r="453722" spans="12:12">
      <c r="L453722" s="127"/>
    </row>
    <row r="453723" spans="12:12">
      <c r="L453723" s="127"/>
    </row>
    <row r="453724" spans="12:12">
      <c r="L453724" s="127"/>
    </row>
    <row r="453725" spans="12:12">
      <c r="L453725" s="127"/>
    </row>
    <row r="453726" spans="12:12">
      <c r="L453726" s="127"/>
    </row>
    <row r="453727" spans="12:12">
      <c r="L453727" s="127"/>
    </row>
    <row r="453728" spans="12:12">
      <c r="L453728" s="127"/>
    </row>
    <row r="453729" spans="12:12">
      <c r="L453729" s="127"/>
    </row>
    <row r="453730" spans="12:12">
      <c r="L453730" s="127"/>
    </row>
    <row r="453731" spans="12:12">
      <c r="L453731" s="127"/>
    </row>
    <row r="453732" spans="12:12">
      <c r="L453732" s="127"/>
    </row>
    <row r="453733" spans="12:12">
      <c r="L453733" s="127"/>
    </row>
    <row r="453734" spans="12:12">
      <c r="L453734" s="127"/>
    </row>
    <row r="453735" spans="12:12">
      <c r="L453735" s="127"/>
    </row>
    <row r="453736" spans="12:12">
      <c r="L453736" s="127"/>
    </row>
    <row r="453737" spans="12:12">
      <c r="L453737" s="127"/>
    </row>
    <row r="453738" spans="12:12">
      <c r="L453738" s="127"/>
    </row>
    <row r="453739" spans="12:12">
      <c r="L453739" s="127"/>
    </row>
    <row r="453740" spans="12:12">
      <c r="L453740" s="127"/>
    </row>
    <row r="453741" spans="12:12">
      <c r="L453741" s="127"/>
    </row>
    <row r="453742" spans="12:12">
      <c r="L453742" s="127"/>
    </row>
    <row r="453743" spans="12:12">
      <c r="L453743" s="127"/>
    </row>
    <row r="453744" spans="12:12">
      <c r="L453744" s="127"/>
    </row>
    <row r="453745" spans="12:12">
      <c r="L453745" s="127"/>
    </row>
    <row r="453746" spans="12:12">
      <c r="L453746" s="127"/>
    </row>
    <row r="453747" spans="12:12">
      <c r="L453747" s="127"/>
    </row>
    <row r="453748" spans="12:12">
      <c r="L453748" s="127"/>
    </row>
    <row r="453749" spans="12:12">
      <c r="L453749" s="127"/>
    </row>
    <row r="453750" spans="12:12">
      <c r="L453750" s="127"/>
    </row>
    <row r="453751" spans="12:12">
      <c r="L453751" s="127"/>
    </row>
    <row r="453752" spans="12:12">
      <c r="L453752" s="127"/>
    </row>
    <row r="453753" spans="12:12">
      <c r="L453753" s="127"/>
    </row>
    <row r="453754" spans="12:12">
      <c r="L453754" s="127"/>
    </row>
    <row r="453755" spans="12:12">
      <c r="L453755" s="127"/>
    </row>
    <row r="453756" spans="12:12">
      <c r="L453756" s="127"/>
    </row>
    <row r="453757" spans="12:12">
      <c r="L453757" s="127"/>
    </row>
    <row r="453758" spans="12:12">
      <c r="L453758" s="127"/>
    </row>
    <row r="453759" spans="12:12">
      <c r="L453759" s="127"/>
    </row>
    <row r="453760" spans="12:12">
      <c r="L453760" s="127"/>
    </row>
    <row r="453761" spans="12:12">
      <c r="L453761" s="127"/>
    </row>
    <row r="453762" spans="12:12">
      <c r="L453762" s="127"/>
    </row>
    <row r="453763" spans="12:12">
      <c r="L453763" s="127"/>
    </row>
    <row r="453764" spans="12:12">
      <c r="L453764" s="127"/>
    </row>
    <row r="453765" spans="12:12">
      <c r="L453765" s="127"/>
    </row>
    <row r="453766" spans="12:12">
      <c r="L453766" s="127"/>
    </row>
    <row r="453767" spans="12:12">
      <c r="L453767" s="127"/>
    </row>
    <row r="453768" spans="12:12">
      <c r="L453768" s="127"/>
    </row>
    <row r="453769" spans="12:12">
      <c r="L453769" s="127"/>
    </row>
    <row r="453770" spans="12:12">
      <c r="L453770" s="127"/>
    </row>
    <row r="453771" spans="12:12">
      <c r="L453771" s="127"/>
    </row>
    <row r="453772" spans="12:12">
      <c r="L453772" s="127"/>
    </row>
    <row r="453773" spans="12:12">
      <c r="L453773" s="127"/>
    </row>
    <row r="453774" spans="12:12">
      <c r="L453774" s="127"/>
    </row>
    <row r="453775" spans="12:12">
      <c r="L453775" s="127"/>
    </row>
    <row r="453776" spans="12:12">
      <c r="L453776" s="127"/>
    </row>
    <row r="453777" spans="12:12">
      <c r="L453777" s="127"/>
    </row>
    <row r="453778" spans="12:12">
      <c r="L453778" s="127"/>
    </row>
    <row r="453779" spans="12:12">
      <c r="L453779" s="127"/>
    </row>
    <row r="453780" spans="12:12">
      <c r="L453780" s="127"/>
    </row>
    <row r="453781" spans="12:12">
      <c r="L453781" s="127"/>
    </row>
    <row r="453782" spans="12:12">
      <c r="L453782" s="127"/>
    </row>
    <row r="453783" spans="12:12">
      <c r="L453783" s="127"/>
    </row>
    <row r="453784" spans="12:12">
      <c r="L453784" s="127"/>
    </row>
    <row r="453785" spans="12:12">
      <c r="L453785" s="127"/>
    </row>
    <row r="453786" spans="12:12">
      <c r="L453786" s="127"/>
    </row>
    <row r="453787" spans="12:12">
      <c r="L453787" s="127"/>
    </row>
    <row r="453788" spans="12:12">
      <c r="L453788" s="127"/>
    </row>
    <row r="453789" spans="12:12">
      <c r="L453789" s="127"/>
    </row>
    <row r="453790" spans="12:12">
      <c r="L453790" s="127"/>
    </row>
    <row r="453791" spans="12:12">
      <c r="L453791" s="127"/>
    </row>
    <row r="453792" spans="12:12">
      <c r="L453792" s="127"/>
    </row>
    <row r="453793" spans="12:12">
      <c r="L453793" s="127"/>
    </row>
    <row r="453794" spans="12:12">
      <c r="L453794" s="127"/>
    </row>
    <row r="453795" spans="12:12">
      <c r="L453795" s="127"/>
    </row>
    <row r="453796" spans="12:12">
      <c r="L453796" s="127"/>
    </row>
    <row r="453797" spans="12:12">
      <c r="L453797" s="127"/>
    </row>
    <row r="453798" spans="12:12">
      <c r="L453798" s="127"/>
    </row>
    <row r="453799" spans="12:12">
      <c r="L453799" s="127"/>
    </row>
    <row r="453800" spans="12:12">
      <c r="L453800" s="127"/>
    </row>
    <row r="453801" spans="12:12">
      <c r="L453801" s="127"/>
    </row>
    <row r="453802" spans="12:12">
      <c r="L453802" s="127"/>
    </row>
    <row r="453803" spans="12:12">
      <c r="L453803" s="127"/>
    </row>
    <row r="453804" spans="12:12">
      <c r="L453804" s="127"/>
    </row>
    <row r="453805" spans="12:12">
      <c r="L453805" s="127"/>
    </row>
    <row r="453806" spans="12:12">
      <c r="L453806" s="127"/>
    </row>
    <row r="453807" spans="12:12">
      <c r="L453807" s="127"/>
    </row>
    <row r="453808" spans="12:12">
      <c r="L453808" s="127"/>
    </row>
    <row r="453809" spans="12:12">
      <c r="L453809" s="127"/>
    </row>
    <row r="453810" spans="12:12">
      <c r="L453810" s="127"/>
    </row>
    <row r="453811" spans="12:12">
      <c r="L453811" s="127"/>
    </row>
    <row r="453812" spans="12:12">
      <c r="L453812" s="127"/>
    </row>
    <row r="453813" spans="12:12">
      <c r="L453813" s="127"/>
    </row>
    <row r="453814" spans="12:12">
      <c r="L453814" s="127"/>
    </row>
    <row r="453815" spans="12:12">
      <c r="L453815" s="127"/>
    </row>
    <row r="453816" spans="12:12">
      <c r="L453816" s="127"/>
    </row>
    <row r="453817" spans="12:12">
      <c r="L453817" s="127"/>
    </row>
    <row r="453818" spans="12:12">
      <c r="L453818" s="127"/>
    </row>
    <row r="453819" spans="12:12">
      <c r="L453819" s="127"/>
    </row>
    <row r="453820" spans="12:12">
      <c r="L453820" s="127"/>
    </row>
    <row r="453821" spans="12:12">
      <c r="L453821" s="127"/>
    </row>
    <row r="453822" spans="12:12">
      <c r="L453822" s="127"/>
    </row>
    <row r="453823" spans="12:12">
      <c r="L453823" s="127"/>
    </row>
    <row r="453824" spans="12:12">
      <c r="L453824" s="127"/>
    </row>
    <row r="453825" spans="12:12">
      <c r="L453825" s="127"/>
    </row>
    <row r="453826" spans="12:12">
      <c r="L453826" s="127"/>
    </row>
    <row r="453827" spans="12:12">
      <c r="L453827" s="127"/>
    </row>
    <row r="453828" spans="12:12">
      <c r="L453828" s="127"/>
    </row>
    <row r="453829" spans="12:12">
      <c r="L453829" s="127"/>
    </row>
    <row r="453830" spans="12:12">
      <c r="L453830" s="127"/>
    </row>
    <row r="453831" spans="12:12">
      <c r="L453831" s="127"/>
    </row>
    <row r="453832" spans="12:12">
      <c r="L453832" s="127"/>
    </row>
    <row r="453833" spans="12:12">
      <c r="L453833" s="127"/>
    </row>
    <row r="453834" spans="12:12">
      <c r="L453834" s="127"/>
    </row>
    <row r="453835" spans="12:12">
      <c r="L453835" s="127"/>
    </row>
    <row r="453836" spans="12:12">
      <c r="L453836" s="127"/>
    </row>
    <row r="453837" spans="12:12">
      <c r="L453837" s="127"/>
    </row>
    <row r="453838" spans="12:12">
      <c r="L453838" s="127"/>
    </row>
    <row r="453839" spans="12:12">
      <c r="L453839" s="127"/>
    </row>
    <row r="453840" spans="12:12">
      <c r="L453840" s="127"/>
    </row>
    <row r="453841" spans="12:12">
      <c r="L453841" s="127"/>
    </row>
    <row r="453842" spans="12:12">
      <c r="L453842" s="127"/>
    </row>
    <row r="453843" spans="12:12">
      <c r="L453843" s="127"/>
    </row>
    <row r="453844" spans="12:12">
      <c r="L453844" s="127"/>
    </row>
    <row r="453845" spans="12:12">
      <c r="L453845" s="127"/>
    </row>
    <row r="453846" spans="12:12">
      <c r="L453846" s="127"/>
    </row>
    <row r="453847" spans="12:12">
      <c r="L453847" s="127"/>
    </row>
    <row r="453848" spans="12:12">
      <c r="L453848" s="127"/>
    </row>
    <row r="453849" spans="12:12">
      <c r="L453849" s="127"/>
    </row>
    <row r="453850" spans="12:12">
      <c r="L453850" s="127"/>
    </row>
    <row r="453851" spans="12:12">
      <c r="L453851" s="127"/>
    </row>
    <row r="453852" spans="12:12">
      <c r="L453852" s="127"/>
    </row>
    <row r="453853" spans="12:12">
      <c r="L453853" s="127"/>
    </row>
    <row r="453854" spans="12:12">
      <c r="L453854" s="127"/>
    </row>
    <row r="453855" spans="12:12">
      <c r="L453855" s="127"/>
    </row>
    <row r="453856" spans="12:12">
      <c r="L453856" s="127"/>
    </row>
    <row r="453857" spans="12:12">
      <c r="L453857" s="127"/>
    </row>
    <row r="453858" spans="12:12">
      <c r="L453858" s="127"/>
    </row>
    <row r="453859" spans="12:12">
      <c r="L453859" s="127"/>
    </row>
    <row r="453860" spans="12:12">
      <c r="L453860" s="127"/>
    </row>
    <row r="453861" spans="12:12">
      <c r="L453861" s="127"/>
    </row>
    <row r="453862" spans="12:12">
      <c r="L453862" s="127"/>
    </row>
    <row r="453863" spans="12:12">
      <c r="L453863" s="127"/>
    </row>
    <row r="453864" spans="12:12">
      <c r="L453864" s="127"/>
    </row>
    <row r="453865" spans="12:12">
      <c r="L453865" s="127"/>
    </row>
    <row r="453866" spans="12:12">
      <c r="L453866" s="127"/>
    </row>
    <row r="453867" spans="12:12">
      <c r="L453867" s="127"/>
    </row>
    <row r="453868" spans="12:12">
      <c r="L453868" s="127"/>
    </row>
    <row r="453869" spans="12:12">
      <c r="L453869" s="127"/>
    </row>
    <row r="453870" spans="12:12">
      <c r="L453870" s="127"/>
    </row>
    <row r="453871" spans="12:12">
      <c r="L453871" s="127"/>
    </row>
    <row r="453872" spans="12:12">
      <c r="L453872" s="127"/>
    </row>
    <row r="453873" spans="12:12">
      <c r="L453873" s="127"/>
    </row>
    <row r="453874" spans="12:12">
      <c r="L453874" s="127"/>
    </row>
    <row r="453875" spans="12:12">
      <c r="L453875" s="127"/>
    </row>
    <row r="453876" spans="12:12">
      <c r="L453876" s="127"/>
    </row>
    <row r="453877" spans="12:12">
      <c r="L453877" s="127"/>
    </row>
    <row r="453878" spans="12:12">
      <c r="L453878" s="127"/>
    </row>
    <row r="453879" spans="12:12">
      <c r="L453879" s="127"/>
    </row>
    <row r="453880" spans="12:12">
      <c r="L453880" s="127"/>
    </row>
    <row r="453881" spans="12:12">
      <c r="L453881" s="127"/>
    </row>
    <row r="453882" spans="12:12">
      <c r="L453882" s="127"/>
    </row>
    <row r="453883" spans="12:12">
      <c r="L453883" s="127"/>
    </row>
    <row r="453884" spans="12:12">
      <c r="L453884" s="127"/>
    </row>
    <row r="453885" spans="12:12">
      <c r="L453885" s="127"/>
    </row>
    <row r="453886" spans="12:12">
      <c r="L453886" s="127"/>
    </row>
    <row r="453887" spans="12:12">
      <c r="L453887" s="127"/>
    </row>
    <row r="453888" spans="12:12">
      <c r="L453888" s="127"/>
    </row>
    <row r="453889" spans="12:12">
      <c r="L453889" s="127"/>
    </row>
    <row r="453890" spans="12:12">
      <c r="L453890" s="127"/>
    </row>
    <row r="453891" spans="12:12">
      <c r="L453891" s="127"/>
    </row>
    <row r="453892" spans="12:12">
      <c r="L453892" s="127"/>
    </row>
    <row r="453893" spans="12:12">
      <c r="L453893" s="127"/>
    </row>
    <row r="453894" spans="12:12">
      <c r="L453894" s="127"/>
    </row>
    <row r="453895" spans="12:12">
      <c r="L453895" s="127"/>
    </row>
    <row r="453896" spans="12:12">
      <c r="L453896" s="127"/>
    </row>
    <row r="453897" spans="12:12">
      <c r="L453897" s="127"/>
    </row>
    <row r="453898" spans="12:12">
      <c r="L453898" s="127"/>
    </row>
    <row r="453899" spans="12:12">
      <c r="L453899" s="127"/>
    </row>
    <row r="453900" spans="12:12">
      <c r="L453900" s="127"/>
    </row>
    <row r="453901" spans="12:12">
      <c r="L453901" s="127"/>
    </row>
    <row r="453902" spans="12:12">
      <c r="L453902" s="127"/>
    </row>
    <row r="453903" spans="12:12">
      <c r="L453903" s="127"/>
    </row>
    <row r="453904" spans="12:12">
      <c r="L453904" s="127"/>
    </row>
    <row r="453905" spans="12:12">
      <c r="L453905" s="127"/>
    </row>
    <row r="453906" spans="12:12">
      <c r="L453906" s="127"/>
    </row>
    <row r="453907" spans="12:12">
      <c r="L453907" s="127"/>
    </row>
    <row r="453908" spans="12:12">
      <c r="L453908" s="127"/>
    </row>
    <row r="453909" spans="12:12">
      <c r="L453909" s="127"/>
    </row>
    <row r="453910" spans="12:12">
      <c r="L453910" s="127"/>
    </row>
    <row r="453911" spans="12:12">
      <c r="L453911" s="127"/>
    </row>
    <row r="453912" spans="12:12">
      <c r="L453912" s="127"/>
    </row>
    <row r="453913" spans="12:12">
      <c r="L453913" s="127"/>
    </row>
    <row r="453914" spans="12:12">
      <c r="L453914" s="127"/>
    </row>
    <row r="453915" spans="12:12">
      <c r="L453915" s="127"/>
    </row>
    <row r="453916" spans="12:12">
      <c r="L453916" s="127"/>
    </row>
    <row r="453917" spans="12:12">
      <c r="L453917" s="127"/>
    </row>
    <row r="453918" spans="12:12">
      <c r="L453918" s="127"/>
    </row>
    <row r="453919" spans="12:12">
      <c r="L453919" s="127"/>
    </row>
    <row r="453920" spans="12:12">
      <c r="L453920" s="127"/>
    </row>
    <row r="453921" spans="12:12">
      <c r="L453921" s="127"/>
    </row>
    <row r="453922" spans="12:12">
      <c r="L453922" s="127"/>
    </row>
    <row r="453923" spans="12:12">
      <c r="L453923" s="127"/>
    </row>
    <row r="453924" spans="12:12">
      <c r="L453924" s="127"/>
    </row>
    <row r="453925" spans="12:12">
      <c r="L453925" s="127"/>
    </row>
    <row r="453926" spans="12:12">
      <c r="L453926" s="127"/>
    </row>
    <row r="453927" spans="12:12">
      <c r="L453927" s="127"/>
    </row>
    <row r="453928" spans="12:12">
      <c r="L453928" s="127"/>
    </row>
    <row r="453929" spans="12:12">
      <c r="L453929" s="127"/>
    </row>
    <row r="453930" spans="12:12">
      <c r="L453930" s="127"/>
    </row>
    <row r="453931" spans="12:12">
      <c r="L453931" s="127"/>
    </row>
    <row r="453932" spans="12:12">
      <c r="L453932" s="127"/>
    </row>
    <row r="453933" spans="12:12">
      <c r="L453933" s="127"/>
    </row>
    <row r="453934" spans="12:12">
      <c r="L453934" s="127"/>
    </row>
    <row r="453935" spans="12:12">
      <c r="L453935" s="127"/>
    </row>
    <row r="453936" spans="12:12">
      <c r="L453936" s="127"/>
    </row>
    <row r="453937" spans="12:12">
      <c r="L453937" s="127"/>
    </row>
    <row r="453938" spans="12:12">
      <c r="L453938" s="127"/>
    </row>
    <row r="453939" spans="12:12">
      <c r="L453939" s="127"/>
    </row>
    <row r="453940" spans="12:12">
      <c r="L453940" s="127"/>
    </row>
    <row r="453941" spans="12:12">
      <c r="L453941" s="127"/>
    </row>
    <row r="453942" spans="12:12">
      <c r="L453942" s="127"/>
    </row>
    <row r="453943" spans="12:12">
      <c r="L453943" s="127"/>
    </row>
    <row r="453944" spans="12:12">
      <c r="L453944" s="127"/>
    </row>
    <row r="453945" spans="12:12">
      <c r="L453945" s="127"/>
    </row>
    <row r="453946" spans="12:12">
      <c r="L453946" s="127"/>
    </row>
    <row r="453947" spans="12:12">
      <c r="L453947" s="127"/>
    </row>
    <row r="453948" spans="12:12">
      <c r="L453948" s="127"/>
    </row>
    <row r="453949" spans="12:12">
      <c r="L453949" s="127"/>
    </row>
    <row r="453950" spans="12:12">
      <c r="L453950" s="127"/>
    </row>
    <row r="453951" spans="12:12">
      <c r="L453951" s="127"/>
    </row>
    <row r="453952" spans="12:12">
      <c r="L453952" s="127"/>
    </row>
    <row r="453953" spans="12:12">
      <c r="L453953" s="127"/>
    </row>
    <row r="453954" spans="12:12">
      <c r="L453954" s="127"/>
    </row>
    <row r="453955" spans="12:12">
      <c r="L453955" s="127"/>
    </row>
    <row r="453956" spans="12:12">
      <c r="L453956" s="127"/>
    </row>
    <row r="453957" spans="12:12">
      <c r="L453957" s="127"/>
    </row>
    <row r="453958" spans="12:12">
      <c r="L453958" s="127"/>
    </row>
    <row r="453959" spans="12:12">
      <c r="L453959" s="127"/>
    </row>
    <row r="453960" spans="12:12">
      <c r="L453960" s="127"/>
    </row>
    <row r="453961" spans="12:12">
      <c r="L453961" s="127"/>
    </row>
    <row r="453962" spans="12:12">
      <c r="L453962" s="127"/>
    </row>
    <row r="453963" spans="12:12">
      <c r="L453963" s="127"/>
    </row>
    <row r="453964" spans="12:12">
      <c r="L453964" s="127"/>
    </row>
    <row r="453965" spans="12:12">
      <c r="L453965" s="127"/>
    </row>
    <row r="453966" spans="12:12">
      <c r="L453966" s="127"/>
    </row>
    <row r="453967" spans="12:12">
      <c r="L453967" s="127"/>
    </row>
    <row r="453968" spans="12:12">
      <c r="L453968" s="127"/>
    </row>
    <row r="453969" spans="12:12">
      <c r="L453969" s="127"/>
    </row>
    <row r="453970" spans="12:12">
      <c r="L453970" s="127"/>
    </row>
    <row r="453971" spans="12:12">
      <c r="L453971" s="127"/>
    </row>
    <row r="453972" spans="12:12">
      <c r="L453972" s="127"/>
    </row>
    <row r="453973" spans="12:12">
      <c r="L453973" s="127"/>
    </row>
    <row r="453974" spans="12:12">
      <c r="L453974" s="127"/>
    </row>
    <row r="453975" spans="12:12">
      <c r="L453975" s="127"/>
    </row>
    <row r="453976" spans="12:12">
      <c r="L453976" s="127"/>
    </row>
    <row r="453977" spans="12:12">
      <c r="L453977" s="127"/>
    </row>
    <row r="453978" spans="12:12">
      <c r="L453978" s="127"/>
    </row>
    <row r="453979" spans="12:12">
      <c r="L453979" s="127"/>
    </row>
    <row r="453980" spans="12:12">
      <c r="L453980" s="127"/>
    </row>
    <row r="453981" spans="12:12">
      <c r="L453981" s="127"/>
    </row>
    <row r="453982" spans="12:12">
      <c r="L453982" s="127"/>
    </row>
    <row r="453983" spans="12:12">
      <c r="L453983" s="127"/>
    </row>
    <row r="453984" spans="12:12">
      <c r="L453984" s="127"/>
    </row>
    <row r="453985" spans="12:12">
      <c r="L453985" s="127"/>
    </row>
    <row r="453986" spans="12:12">
      <c r="L453986" s="127"/>
    </row>
    <row r="453987" spans="12:12">
      <c r="L453987" s="127"/>
    </row>
    <row r="453988" spans="12:12">
      <c r="L453988" s="127"/>
    </row>
    <row r="453989" spans="12:12">
      <c r="L453989" s="127"/>
    </row>
    <row r="453990" spans="12:12">
      <c r="L453990" s="127"/>
    </row>
    <row r="453991" spans="12:12">
      <c r="L453991" s="127"/>
    </row>
    <row r="453992" spans="12:12">
      <c r="L453992" s="127"/>
    </row>
    <row r="453993" spans="12:12">
      <c r="L453993" s="127"/>
    </row>
    <row r="453994" spans="12:12">
      <c r="L453994" s="127"/>
    </row>
    <row r="453995" spans="12:12">
      <c r="L453995" s="127"/>
    </row>
    <row r="453996" spans="12:12">
      <c r="L453996" s="127"/>
    </row>
    <row r="453997" spans="12:12">
      <c r="L453997" s="127"/>
    </row>
    <row r="453998" spans="12:12">
      <c r="L453998" s="127"/>
    </row>
    <row r="453999" spans="12:12">
      <c r="L453999" s="127"/>
    </row>
    <row r="454000" spans="12:12">
      <c r="L454000" s="127"/>
    </row>
    <row r="454001" spans="12:12">
      <c r="L454001" s="127"/>
    </row>
    <row r="454002" spans="12:12">
      <c r="L454002" s="127"/>
    </row>
    <row r="454003" spans="12:12">
      <c r="L454003" s="127"/>
    </row>
    <row r="454004" spans="12:12">
      <c r="L454004" s="127"/>
    </row>
    <row r="454005" spans="12:12">
      <c r="L454005" s="127"/>
    </row>
    <row r="454006" spans="12:12">
      <c r="L454006" s="127"/>
    </row>
    <row r="454007" spans="12:12">
      <c r="L454007" s="127"/>
    </row>
    <row r="454008" spans="12:12">
      <c r="L454008" s="127"/>
    </row>
    <row r="454009" spans="12:12">
      <c r="L454009" s="127"/>
    </row>
    <row r="454010" spans="12:12">
      <c r="L454010" s="127"/>
    </row>
    <row r="454011" spans="12:12">
      <c r="L454011" s="127"/>
    </row>
    <row r="454012" spans="12:12">
      <c r="L454012" s="127"/>
    </row>
    <row r="454013" spans="12:12">
      <c r="L454013" s="127"/>
    </row>
    <row r="454014" spans="12:12">
      <c r="L454014" s="127"/>
    </row>
    <row r="454015" spans="12:12">
      <c r="L454015" s="127"/>
    </row>
    <row r="454016" spans="12:12">
      <c r="L454016" s="127"/>
    </row>
    <row r="454017" spans="12:12">
      <c r="L454017" s="127"/>
    </row>
    <row r="454018" spans="12:12">
      <c r="L454018" s="127"/>
    </row>
    <row r="454019" spans="12:12">
      <c r="L454019" s="127"/>
    </row>
    <row r="454020" spans="12:12">
      <c r="L454020" s="127"/>
    </row>
    <row r="454021" spans="12:12">
      <c r="L454021" s="127"/>
    </row>
    <row r="454022" spans="12:12">
      <c r="L454022" s="127"/>
    </row>
    <row r="454023" spans="12:12">
      <c r="L454023" s="127"/>
    </row>
    <row r="454024" spans="12:12">
      <c r="L454024" s="127"/>
    </row>
    <row r="454025" spans="12:12">
      <c r="L454025" s="127"/>
    </row>
    <row r="454026" spans="12:12">
      <c r="L454026" s="127"/>
    </row>
    <row r="454027" spans="12:12">
      <c r="L454027" s="127"/>
    </row>
    <row r="454028" spans="12:12">
      <c r="L454028" s="127"/>
    </row>
    <row r="454029" spans="12:12">
      <c r="L454029" s="127"/>
    </row>
    <row r="454030" spans="12:12">
      <c r="L454030" s="127"/>
    </row>
    <row r="454031" spans="12:12">
      <c r="L454031" s="127"/>
    </row>
    <row r="454032" spans="12:12">
      <c r="L454032" s="127"/>
    </row>
    <row r="454033" spans="12:12">
      <c r="L454033" s="127"/>
    </row>
    <row r="454034" spans="12:12">
      <c r="L454034" s="127"/>
    </row>
    <row r="454035" spans="12:12">
      <c r="L454035" s="127"/>
    </row>
    <row r="454036" spans="12:12">
      <c r="L454036" s="127"/>
    </row>
    <row r="454037" spans="12:12">
      <c r="L454037" s="127"/>
    </row>
    <row r="454038" spans="12:12">
      <c r="L454038" s="127"/>
    </row>
    <row r="454039" spans="12:12">
      <c r="L454039" s="127"/>
    </row>
    <row r="454040" spans="12:12">
      <c r="L454040" s="127"/>
    </row>
    <row r="454041" spans="12:12">
      <c r="L454041" s="127"/>
    </row>
    <row r="454042" spans="12:12">
      <c r="L454042" s="127"/>
    </row>
    <row r="454043" spans="12:12">
      <c r="L454043" s="127"/>
    </row>
    <row r="454044" spans="12:12">
      <c r="L454044" s="127"/>
    </row>
    <row r="454045" spans="12:12">
      <c r="L454045" s="127"/>
    </row>
    <row r="454046" spans="12:12">
      <c r="L454046" s="127"/>
    </row>
    <row r="454047" spans="12:12">
      <c r="L454047" s="127"/>
    </row>
    <row r="454048" spans="12:12">
      <c r="L454048" s="127"/>
    </row>
    <row r="454049" spans="12:12">
      <c r="L454049" s="127"/>
    </row>
    <row r="454050" spans="12:12">
      <c r="L454050" s="127"/>
    </row>
    <row r="454051" spans="12:12">
      <c r="L454051" s="127"/>
    </row>
    <row r="454052" spans="12:12">
      <c r="L454052" s="127"/>
    </row>
    <row r="454053" spans="12:12">
      <c r="L454053" s="127"/>
    </row>
    <row r="454054" spans="12:12">
      <c r="L454054" s="127"/>
    </row>
    <row r="454055" spans="12:12">
      <c r="L454055" s="127"/>
    </row>
    <row r="454056" spans="12:12">
      <c r="L454056" s="127"/>
    </row>
    <row r="454057" spans="12:12">
      <c r="L454057" s="127"/>
    </row>
    <row r="454058" spans="12:12">
      <c r="L454058" s="127"/>
    </row>
    <row r="454059" spans="12:12">
      <c r="L454059" s="127"/>
    </row>
    <row r="454060" spans="12:12">
      <c r="L454060" s="127"/>
    </row>
    <row r="454061" spans="12:12">
      <c r="L454061" s="127"/>
    </row>
    <row r="454062" spans="12:12">
      <c r="L454062" s="127"/>
    </row>
    <row r="454063" spans="12:12">
      <c r="L454063" s="127"/>
    </row>
    <row r="454064" spans="12:12">
      <c r="L454064" s="127"/>
    </row>
    <row r="454065" spans="12:12">
      <c r="L454065" s="127"/>
    </row>
    <row r="454066" spans="12:12">
      <c r="L454066" s="127"/>
    </row>
    <row r="454067" spans="12:12">
      <c r="L454067" s="127"/>
    </row>
    <row r="454068" spans="12:12">
      <c r="L454068" s="127"/>
    </row>
    <row r="454069" spans="12:12">
      <c r="L454069" s="127"/>
    </row>
    <row r="454070" spans="12:12">
      <c r="L454070" s="127"/>
    </row>
    <row r="454071" spans="12:12">
      <c r="L454071" s="127"/>
    </row>
    <row r="454072" spans="12:12">
      <c r="L454072" s="127"/>
    </row>
    <row r="454073" spans="12:12">
      <c r="L454073" s="127"/>
    </row>
    <row r="454074" spans="12:12">
      <c r="L454074" s="127"/>
    </row>
    <row r="454075" spans="12:12">
      <c r="L454075" s="127"/>
    </row>
    <row r="454076" spans="12:12">
      <c r="L454076" s="127"/>
    </row>
    <row r="454077" spans="12:12">
      <c r="L454077" s="127"/>
    </row>
    <row r="454078" spans="12:12">
      <c r="L454078" s="127"/>
    </row>
    <row r="454079" spans="12:12">
      <c r="L454079" s="127"/>
    </row>
    <row r="454080" spans="12:12">
      <c r="L454080" s="127"/>
    </row>
    <row r="454081" spans="12:12">
      <c r="L454081" s="127"/>
    </row>
    <row r="454082" spans="12:12">
      <c r="L454082" s="127"/>
    </row>
    <row r="454083" spans="12:12">
      <c r="L454083" s="127"/>
    </row>
    <row r="454084" spans="12:12">
      <c r="L454084" s="127"/>
    </row>
    <row r="454085" spans="12:12">
      <c r="L454085" s="127"/>
    </row>
    <row r="454086" spans="12:12">
      <c r="L454086" s="127"/>
    </row>
    <row r="454087" spans="12:12">
      <c r="L454087" s="127"/>
    </row>
    <row r="454088" spans="12:12">
      <c r="L454088" s="127"/>
    </row>
    <row r="454089" spans="12:12">
      <c r="L454089" s="127"/>
    </row>
    <row r="454090" spans="12:12">
      <c r="L454090" s="127"/>
    </row>
    <row r="454091" spans="12:12">
      <c r="L454091" s="127"/>
    </row>
    <row r="454092" spans="12:12">
      <c r="L454092" s="127"/>
    </row>
    <row r="454093" spans="12:12">
      <c r="L454093" s="127"/>
    </row>
    <row r="454094" spans="12:12">
      <c r="L454094" s="127"/>
    </row>
    <row r="454095" spans="12:12">
      <c r="L454095" s="127"/>
    </row>
    <row r="454096" spans="12:12">
      <c r="L454096" s="127"/>
    </row>
    <row r="454097" spans="12:12">
      <c r="L454097" s="127"/>
    </row>
    <row r="454098" spans="12:12">
      <c r="L454098" s="127"/>
    </row>
    <row r="454099" spans="12:12">
      <c r="L454099" s="127"/>
    </row>
    <row r="454100" spans="12:12">
      <c r="L454100" s="127"/>
    </row>
    <row r="454101" spans="12:12">
      <c r="L454101" s="127"/>
    </row>
    <row r="454102" spans="12:12">
      <c r="L454102" s="127"/>
    </row>
    <row r="454103" spans="12:12">
      <c r="L454103" s="127"/>
    </row>
    <row r="454104" spans="12:12">
      <c r="L454104" s="127"/>
    </row>
    <row r="454105" spans="12:12">
      <c r="L454105" s="127"/>
    </row>
    <row r="454106" spans="12:12">
      <c r="L454106" s="127"/>
    </row>
    <row r="454107" spans="12:12">
      <c r="L454107" s="127"/>
    </row>
    <row r="454108" spans="12:12">
      <c r="L454108" s="127"/>
    </row>
    <row r="454109" spans="12:12">
      <c r="L454109" s="127"/>
    </row>
    <row r="454110" spans="12:12">
      <c r="L454110" s="127"/>
    </row>
    <row r="454111" spans="12:12">
      <c r="L454111" s="127"/>
    </row>
    <row r="454112" spans="12:12">
      <c r="L454112" s="127"/>
    </row>
    <row r="454113" spans="12:12">
      <c r="L454113" s="127"/>
    </row>
    <row r="454114" spans="12:12">
      <c r="L454114" s="127"/>
    </row>
    <row r="454115" spans="12:12">
      <c r="L454115" s="127"/>
    </row>
    <row r="454116" spans="12:12">
      <c r="L454116" s="127"/>
    </row>
    <row r="454117" spans="12:12">
      <c r="L454117" s="127"/>
    </row>
    <row r="454118" spans="12:12">
      <c r="L454118" s="127"/>
    </row>
    <row r="454119" spans="12:12">
      <c r="L454119" s="127"/>
    </row>
    <row r="454120" spans="12:12">
      <c r="L454120" s="127"/>
    </row>
    <row r="454121" spans="12:12">
      <c r="L454121" s="127"/>
    </row>
    <row r="454122" spans="12:12">
      <c r="L454122" s="127"/>
    </row>
    <row r="454123" spans="12:12">
      <c r="L454123" s="127"/>
    </row>
    <row r="454124" spans="12:12">
      <c r="L454124" s="127"/>
    </row>
    <row r="454125" spans="12:12">
      <c r="L454125" s="127"/>
    </row>
    <row r="454126" spans="12:12">
      <c r="L454126" s="127"/>
    </row>
    <row r="454127" spans="12:12">
      <c r="L454127" s="127"/>
    </row>
    <row r="454128" spans="12:12">
      <c r="L454128" s="127"/>
    </row>
    <row r="454129" spans="12:12">
      <c r="L454129" s="127"/>
    </row>
    <row r="454130" spans="12:12">
      <c r="L454130" s="127"/>
    </row>
    <row r="454131" spans="12:12">
      <c r="L454131" s="127"/>
    </row>
    <row r="454132" spans="12:12">
      <c r="L454132" s="127"/>
    </row>
    <row r="454133" spans="12:12">
      <c r="L454133" s="127"/>
    </row>
    <row r="454134" spans="12:12">
      <c r="L454134" s="127"/>
    </row>
    <row r="454135" spans="12:12">
      <c r="L454135" s="127"/>
    </row>
    <row r="454136" spans="12:12">
      <c r="L454136" s="127"/>
    </row>
    <row r="454137" spans="12:12">
      <c r="L454137" s="127"/>
    </row>
    <row r="454138" spans="12:12">
      <c r="L454138" s="127"/>
    </row>
    <row r="454139" spans="12:12">
      <c r="L454139" s="127"/>
    </row>
    <row r="454140" spans="12:12">
      <c r="L454140" s="127"/>
    </row>
    <row r="454141" spans="12:12">
      <c r="L454141" s="127"/>
    </row>
    <row r="454142" spans="12:12">
      <c r="L454142" s="127"/>
    </row>
    <row r="454143" spans="12:12">
      <c r="L454143" s="127"/>
    </row>
    <row r="454144" spans="12:12">
      <c r="L454144" s="127"/>
    </row>
    <row r="454145" spans="12:12">
      <c r="L454145" s="127"/>
    </row>
    <row r="454146" spans="12:12">
      <c r="L454146" s="127"/>
    </row>
    <row r="454147" spans="12:12">
      <c r="L454147" s="127"/>
    </row>
    <row r="454148" spans="12:12">
      <c r="L454148" s="127"/>
    </row>
    <row r="454149" spans="12:12">
      <c r="L454149" s="127"/>
    </row>
    <row r="454150" spans="12:12">
      <c r="L454150" s="127"/>
    </row>
    <row r="454151" spans="12:12">
      <c r="L454151" s="127"/>
    </row>
    <row r="454152" spans="12:12">
      <c r="L454152" s="127"/>
    </row>
    <row r="454153" spans="12:12">
      <c r="L454153" s="127"/>
    </row>
    <row r="454154" spans="12:12">
      <c r="L454154" s="127"/>
    </row>
    <row r="454155" spans="12:12">
      <c r="L454155" s="127"/>
    </row>
    <row r="454156" spans="12:12">
      <c r="L454156" s="127"/>
    </row>
    <row r="454157" spans="12:12">
      <c r="L454157" s="127"/>
    </row>
    <row r="454158" spans="12:12">
      <c r="L454158" s="127"/>
    </row>
    <row r="454159" spans="12:12">
      <c r="L454159" s="127"/>
    </row>
    <row r="454160" spans="12:12">
      <c r="L454160" s="127"/>
    </row>
    <row r="454161" spans="12:12">
      <c r="L454161" s="127"/>
    </row>
    <row r="454162" spans="12:12">
      <c r="L454162" s="127"/>
    </row>
    <row r="454163" spans="12:12">
      <c r="L454163" s="127"/>
    </row>
    <row r="454164" spans="12:12">
      <c r="L454164" s="127"/>
    </row>
    <row r="454165" spans="12:12">
      <c r="L454165" s="127"/>
    </row>
    <row r="454166" spans="12:12">
      <c r="L454166" s="127"/>
    </row>
    <row r="454167" spans="12:12">
      <c r="L454167" s="127"/>
    </row>
    <row r="454168" spans="12:12">
      <c r="L454168" s="127"/>
    </row>
    <row r="454169" spans="12:12">
      <c r="L454169" s="127"/>
    </row>
    <row r="454170" spans="12:12">
      <c r="L454170" s="127"/>
    </row>
    <row r="454171" spans="12:12">
      <c r="L454171" s="127"/>
    </row>
    <row r="454172" spans="12:12">
      <c r="L454172" s="127"/>
    </row>
    <row r="454173" spans="12:12">
      <c r="L454173" s="127"/>
    </row>
    <row r="454174" spans="12:12">
      <c r="L454174" s="127"/>
    </row>
    <row r="454175" spans="12:12">
      <c r="L454175" s="127"/>
    </row>
    <row r="454176" spans="12:12">
      <c r="L454176" s="127"/>
    </row>
    <row r="454177" spans="12:12">
      <c r="L454177" s="127"/>
    </row>
    <row r="454178" spans="12:12">
      <c r="L454178" s="127"/>
    </row>
    <row r="454179" spans="12:12">
      <c r="L454179" s="127"/>
    </row>
    <row r="454180" spans="12:12">
      <c r="L454180" s="127"/>
    </row>
    <row r="454181" spans="12:12">
      <c r="L454181" s="127"/>
    </row>
    <row r="454182" spans="12:12">
      <c r="L454182" s="127"/>
    </row>
    <row r="454183" spans="12:12">
      <c r="L454183" s="127"/>
    </row>
    <row r="454184" spans="12:12">
      <c r="L454184" s="127"/>
    </row>
    <row r="454185" spans="12:12">
      <c r="L454185" s="127"/>
    </row>
    <row r="454186" spans="12:12">
      <c r="L454186" s="127"/>
    </row>
    <row r="454187" spans="12:12">
      <c r="L454187" s="127"/>
    </row>
    <row r="454188" spans="12:12">
      <c r="L454188" s="127"/>
    </row>
    <row r="454189" spans="12:12">
      <c r="L454189" s="127"/>
    </row>
    <row r="454190" spans="12:12">
      <c r="L454190" s="127"/>
    </row>
    <row r="454191" spans="12:12">
      <c r="L454191" s="127"/>
    </row>
    <row r="454192" spans="12:12">
      <c r="L454192" s="127"/>
    </row>
    <row r="454193" spans="12:12">
      <c r="L454193" s="127"/>
    </row>
    <row r="454194" spans="12:12">
      <c r="L454194" s="127"/>
    </row>
    <row r="454195" spans="12:12">
      <c r="L454195" s="127"/>
    </row>
    <row r="454196" spans="12:12">
      <c r="L454196" s="127"/>
    </row>
    <row r="454197" spans="12:12">
      <c r="L454197" s="127"/>
    </row>
    <row r="454198" spans="12:12">
      <c r="L454198" s="127"/>
    </row>
    <row r="454199" spans="12:12">
      <c r="L454199" s="127"/>
    </row>
    <row r="454200" spans="12:12">
      <c r="L454200" s="127"/>
    </row>
    <row r="454201" spans="12:12">
      <c r="L454201" s="127"/>
    </row>
    <row r="454202" spans="12:12">
      <c r="L454202" s="127"/>
    </row>
    <row r="454203" spans="12:12">
      <c r="L454203" s="127"/>
    </row>
    <row r="454204" spans="12:12">
      <c r="L454204" s="127"/>
    </row>
    <row r="454205" spans="12:12">
      <c r="L454205" s="127"/>
    </row>
    <row r="454206" spans="12:12">
      <c r="L454206" s="127"/>
    </row>
    <row r="454207" spans="12:12">
      <c r="L454207" s="127"/>
    </row>
    <row r="454208" spans="12:12">
      <c r="L454208" s="127"/>
    </row>
    <row r="454209" spans="12:12">
      <c r="L454209" s="127"/>
    </row>
    <row r="454210" spans="12:12">
      <c r="L454210" s="127"/>
    </row>
    <row r="454211" spans="12:12">
      <c r="L454211" s="127"/>
    </row>
    <row r="454212" spans="12:12">
      <c r="L454212" s="127"/>
    </row>
    <row r="454213" spans="12:12">
      <c r="L454213" s="127"/>
    </row>
    <row r="454214" spans="12:12">
      <c r="L454214" s="127"/>
    </row>
    <row r="454215" spans="12:12">
      <c r="L454215" s="127"/>
    </row>
    <row r="454216" spans="12:12">
      <c r="L454216" s="127"/>
    </row>
    <row r="454217" spans="12:12">
      <c r="L454217" s="127"/>
    </row>
    <row r="454218" spans="12:12">
      <c r="L454218" s="127"/>
    </row>
    <row r="454219" spans="12:12">
      <c r="L454219" s="127"/>
    </row>
    <row r="454220" spans="12:12">
      <c r="L454220" s="127"/>
    </row>
    <row r="454221" spans="12:12">
      <c r="L454221" s="127"/>
    </row>
    <row r="454222" spans="12:12">
      <c r="L454222" s="127"/>
    </row>
    <row r="454223" spans="12:12">
      <c r="L454223" s="127"/>
    </row>
    <row r="454224" spans="12:12">
      <c r="L454224" s="127"/>
    </row>
    <row r="454225" spans="12:12">
      <c r="L454225" s="127"/>
    </row>
    <row r="454226" spans="12:12">
      <c r="L454226" s="127"/>
    </row>
    <row r="454227" spans="12:12">
      <c r="L454227" s="127"/>
    </row>
    <row r="454228" spans="12:12">
      <c r="L454228" s="127"/>
    </row>
    <row r="454229" spans="12:12">
      <c r="L454229" s="127"/>
    </row>
    <row r="454230" spans="12:12">
      <c r="L454230" s="127"/>
    </row>
    <row r="454231" spans="12:12">
      <c r="L454231" s="127"/>
    </row>
    <row r="454232" spans="12:12">
      <c r="L454232" s="127"/>
    </row>
    <row r="454233" spans="12:12">
      <c r="L454233" s="127"/>
    </row>
    <row r="454234" spans="12:12">
      <c r="L454234" s="127"/>
    </row>
    <row r="454235" spans="12:12">
      <c r="L454235" s="127"/>
    </row>
    <row r="454236" spans="12:12">
      <c r="L454236" s="127"/>
    </row>
    <row r="454237" spans="12:12">
      <c r="L454237" s="127"/>
    </row>
    <row r="454238" spans="12:12">
      <c r="L454238" s="127"/>
    </row>
    <row r="454239" spans="12:12">
      <c r="L454239" s="127"/>
    </row>
    <row r="454240" spans="12:12">
      <c r="L454240" s="127"/>
    </row>
    <row r="454241" spans="12:12">
      <c r="L454241" s="127"/>
    </row>
    <row r="454242" spans="12:12">
      <c r="L454242" s="127"/>
    </row>
    <row r="454243" spans="12:12">
      <c r="L454243" s="127"/>
    </row>
    <row r="454244" spans="12:12">
      <c r="L454244" s="127"/>
    </row>
    <row r="454245" spans="12:12">
      <c r="L454245" s="127"/>
    </row>
    <row r="454246" spans="12:12">
      <c r="L454246" s="127"/>
    </row>
    <row r="454247" spans="12:12">
      <c r="L454247" s="127"/>
    </row>
    <row r="454248" spans="12:12">
      <c r="L454248" s="127"/>
    </row>
    <row r="454249" spans="12:12">
      <c r="L454249" s="127"/>
    </row>
    <row r="454250" spans="12:12">
      <c r="L454250" s="127"/>
    </row>
    <row r="454251" spans="12:12">
      <c r="L454251" s="127"/>
    </row>
    <row r="454252" spans="12:12">
      <c r="L454252" s="127"/>
    </row>
    <row r="454253" spans="12:12">
      <c r="L454253" s="127"/>
    </row>
    <row r="454254" spans="12:12">
      <c r="L454254" s="127"/>
    </row>
    <row r="454255" spans="12:12">
      <c r="L454255" s="127"/>
    </row>
    <row r="454256" spans="12:12">
      <c r="L454256" s="127"/>
    </row>
    <row r="454257" spans="12:12">
      <c r="L454257" s="127"/>
    </row>
    <row r="454258" spans="12:12">
      <c r="L454258" s="127"/>
    </row>
    <row r="454259" spans="12:12">
      <c r="L454259" s="127"/>
    </row>
    <row r="454260" spans="12:12">
      <c r="L454260" s="127"/>
    </row>
    <row r="454261" spans="12:12">
      <c r="L454261" s="127"/>
    </row>
    <row r="454262" spans="12:12">
      <c r="L454262" s="127"/>
    </row>
    <row r="454263" spans="12:12">
      <c r="L454263" s="127"/>
    </row>
    <row r="454264" spans="12:12">
      <c r="L454264" s="127"/>
    </row>
    <row r="454265" spans="12:12">
      <c r="L454265" s="127"/>
    </row>
    <row r="454266" spans="12:12">
      <c r="L454266" s="127"/>
    </row>
    <row r="454267" spans="12:12">
      <c r="L454267" s="127"/>
    </row>
    <row r="454268" spans="12:12">
      <c r="L454268" s="127"/>
    </row>
    <row r="454269" spans="12:12">
      <c r="L454269" s="127"/>
    </row>
    <row r="454270" spans="12:12">
      <c r="L454270" s="127"/>
    </row>
    <row r="454271" spans="12:12">
      <c r="L454271" s="127"/>
    </row>
    <row r="454272" spans="12:12">
      <c r="L454272" s="127"/>
    </row>
    <row r="454273" spans="12:12">
      <c r="L454273" s="127"/>
    </row>
    <row r="454274" spans="12:12">
      <c r="L454274" s="127"/>
    </row>
    <row r="454275" spans="12:12">
      <c r="L454275" s="127"/>
    </row>
    <row r="454276" spans="12:12">
      <c r="L454276" s="127"/>
    </row>
    <row r="454277" spans="12:12">
      <c r="L454277" s="127"/>
    </row>
    <row r="454278" spans="12:12">
      <c r="L454278" s="127"/>
    </row>
    <row r="454279" spans="12:12">
      <c r="L454279" s="127"/>
    </row>
    <row r="454280" spans="12:12">
      <c r="L454280" s="127"/>
    </row>
    <row r="454281" spans="12:12">
      <c r="L454281" s="127"/>
    </row>
    <row r="454282" spans="12:12">
      <c r="L454282" s="127"/>
    </row>
    <row r="454283" spans="12:12">
      <c r="L454283" s="127"/>
    </row>
    <row r="454284" spans="12:12">
      <c r="L454284" s="127"/>
    </row>
    <row r="454285" spans="12:12">
      <c r="L454285" s="127"/>
    </row>
    <row r="454286" spans="12:12">
      <c r="L454286" s="127"/>
    </row>
    <row r="454287" spans="12:12">
      <c r="L454287" s="127"/>
    </row>
    <row r="454288" spans="12:12">
      <c r="L454288" s="127"/>
    </row>
    <row r="454289" spans="12:12">
      <c r="L454289" s="127"/>
    </row>
    <row r="454290" spans="12:12">
      <c r="L454290" s="127"/>
    </row>
    <row r="454291" spans="12:12">
      <c r="L454291" s="127"/>
    </row>
    <row r="454292" spans="12:12">
      <c r="L454292" s="127"/>
    </row>
    <row r="454293" spans="12:12">
      <c r="L454293" s="127"/>
    </row>
    <row r="454294" spans="12:12">
      <c r="L454294" s="127"/>
    </row>
    <row r="454295" spans="12:12">
      <c r="L454295" s="127"/>
    </row>
    <row r="454296" spans="12:12">
      <c r="L454296" s="127"/>
    </row>
    <row r="454297" spans="12:12">
      <c r="L454297" s="127"/>
    </row>
    <row r="454298" spans="12:12">
      <c r="L454298" s="127"/>
    </row>
    <row r="454299" spans="12:12">
      <c r="L454299" s="127"/>
    </row>
    <row r="454300" spans="12:12">
      <c r="L454300" s="127"/>
    </row>
    <row r="454301" spans="12:12">
      <c r="L454301" s="127"/>
    </row>
    <row r="454302" spans="12:12">
      <c r="L454302" s="127"/>
    </row>
    <row r="454303" spans="12:12">
      <c r="L454303" s="127"/>
    </row>
    <row r="454304" spans="12:12">
      <c r="L454304" s="127"/>
    </row>
    <row r="454305" spans="12:12">
      <c r="L454305" s="127"/>
    </row>
    <row r="454306" spans="12:12">
      <c r="L454306" s="127"/>
    </row>
    <row r="454307" spans="12:12">
      <c r="L454307" s="127"/>
    </row>
    <row r="454308" spans="12:12">
      <c r="L454308" s="127"/>
    </row>
    <row r="454309" spans="12:12">
      <c r="L454309" s="127"/>
    </row>
    <row r="454310" spans="12:12">
      <c r="L454310" s="127"/>
    </row>
    <row r="454311" spans="12:12">
      <c r="L454311" s="127"/>
    </row>
    <row r="454312" spans="12:12">
      <c r="L454312" s="127"/>
    </row>
    <row r="454313" spans="12:12">
      <c r="L454313" s="127"/>
    </row>
    <row r="454314" spans="12:12">
      <c r="L454314" s="127"/>
    </row>
    <row r="454315" spans="12:12">
      <c r="L454315" s="127"/>
    </row>
    <row r="454316" spans="12:12">
      <c r="L454316" s="127"/>
    </row>
    <row r="454317" spans="12:12">
      <c r="L454317" s="127"/>
    </row>
    <row r="454318" spans="12:12">
      <c r="L454318" s="127"/>
    </row>
    <row r="454319" spans="12:12">
      <c r="L454319" s="127"/>
    </row>
    <row r="454320" spans="12:12">
      <c r="L454320" s="127"/>
    </row>
    <row r="454321" spans="12:12">
      <c r="L454321" s="127"/>
    </row>
    <row r="454322" spans="12:12">
      <c r="L454322" s="127"/>
    </row>
    <row r="454323" spans="12:12">
      <c r="L454323" s="127"/>
    </row>
    <row r="454324" spans="12:12">
      <c r="L454324" s="127"/>
    </row>
    <row r="454325" spans="12:12">
      <c r="L454325" s="127"/>
    </row>
    <row r="454326" spans="12:12">
      <c r="L454326" s="127"/>
    </row>
    <row r="454327" spans="12:12">
      <c r="L454327" s="127"/>
    </row>
    <row r="454328" spans="12:12">
      <c r="L454328" s="127"/>
    </row>
    <row r="454329" spans="12:12">
      <c r="L454329" s="127"/>
    </row>
    <row r="454330" spans="12:12">
      <c r="L454330" s="127"/>
    </row>
    <row r="454331" spans="12:12">
      <c r="L454331" s="127"/>
    </row>
    <row r="454332" spans="12:12">
      <c r="L454332" s="127"/>
    </row>
    <row r="454333" spans="12:12">
      <c r="L454333" s="127"/>
    </row>
    <row r="454334" spans="12:12">
      <c r="L454334" s="127"/>
    </row>
    <row r="454335" spans="12:12">
      <c r="L454335" s="127"/>
    </row>
    <row r="454336" spans="12:12">
      <c r="L454336" s="127"/>
    </row>
    <row r="454337" spans="12:12">
      <c r="L454337" s="127"/>
    </row>
    <row r="454338" spans="12:12">
      <c r="L454338" s="127"/>
    </row>
    <row r="454339" spans="12:12">
      <c r="L454339" s="127"/>
    </row>
    <row r="454340" spans="12:12">
      <c r="L454340" s="127"/>
    </row>
    <row r="454341" spans="12:12">
      <c r="L454341" s="127"/>
    </row>
    <row r="454342" spans="12:12">
      <c r="L454342" s="127"/>
    </row>
    <row r="454343" spans="12:12">
      <c r="L454343" s="127"/>
    </row>
    <row r="454344" spans="12:12">
      <c r="L454344" s="127"/>
    </row>
    <row r="454345" spans="12:12">
      <c r="L454345" s="127"/>
    </row>
    <row r="454346" spans="12:12">
      <c r="L454346" s="127"/>
    </row>
    <row r="454347" spans="12:12">
      <c r="L454347" s="127"/>
    </row>
    <row r="454348" spans="12:12">
      <c r="L454348" s="127"/>
    </row>
    <row r="454349" spans="12:12">
      <c r="L454349" s="127"/>
    </row>
    <row r="454350" spans="12:12">
      <c r="L454350" s="127"/>
    </row>
    <row r="454351" spans="12:12">
      <c r="L454351" s="127"/>
    </row>
    <row r="454352" spans="12:12">
      <c r="L454352" s="127"/>
    </row>
    <row r="454353" spans="12:12">
      <c r="L454353" s="127"/>
    </row>
    <row r="454354" spans="12:12">
      <c r="L454354" s="127"/>
    </row>
    <row r="454355" spans="12:12">
      <c r="L454355" s="127"/>
    </row>
    <row r="454356" spans="12:12">
      <c r="L454356" s="127"/>
    </row>
    <row r="454357" spans="12:12">
      <c r="L454357" s="127"/>
    </row>
    <row r="454358" spans="12:12">
      <c r="L454358" s="127"/>
    </row>
    <row r="454359" spans="12:12">
      <c r="L454359" s="127"/>
    </row>
    <row r="454360" spans="12:12">
      <c r="L454360" s="127"/>
    </row>
    <row r="454361" spans="12:12">
      <c r="L454361" s="127"/>
    </row>
    <row r="454362" spans="12:12">
      <c r="L454362" s="127"/>
    </row>
    <row r="454363" spans="12:12">
      <c r="L454363" s="127"/>
    </row>
    <row r="454364" spans="12:12">
      <c r="L454364" s="127"/>
    </row>
    <row r="454365" spans="12:12">
      <c r="L454365" s="127"/>
    </row>
    <row r="454366" spans="12:12">
      <c r="L454366" s="127"/>
    </row>
    <row r="454367" spans="12:12">
      <c r="L454367" s="127"/>
    </row>
    <row r="454368" spans="12:12">
      <c r="L454368" s="127"/>
    </row>
    <row r="454369" spans="12:12">
      <c r="L454369" s="127"/>
    </row>
    <row r="454370" spans="12:12">
      <c r="L454370" s="127"/>
    </row>
    <row r="454371" spans="12:12">
      <c r="L454371" s="127"/>
    </row>
    <row r="454372" spans="12:12">
      <c r="L454372" s="127"/>
    </row>
    <row r="454373" spans="12:12">
      <c r="L454373" s="127"/>
    </row>
    <row r="454374" spans="12:12">
      <c r="L454374" s="127"/>
    </row>
    <row r="454375" spans="12:12">
      <c r="L454375" s="127"/>
    </row>
    <row r="454376" spans="12:12">
      <c r="L454376" s="127"/>
    </row>
    <row r="454377" spans="12:12">
      <c r="L454377" s="127"/>
    </row>
    <row r="454378" spans="12:12">
      <c r="L454378" s="127"/>
    </row>
    <row r="454379" spans="12:12">
      <c r="L454379" s="127"/>
    </row>
    <row r="454380" spans="12:12">
      <c r="L454380" s="127"/>
    </row>
    <row r="454381" spans="12:12">
      <c r="L454381" s="127"/>
    </row>
    <row r="454382" spans="12:12">
      <c r="L454382" s="127"/>
    </row>
    <row r="454383" spans="12:12">
      <c r="L454383" s="127"/>
    </row>
    <row r="454384" spans="12:12">
      <c r="L454384" s="127"/>
    </row>
    <row r="454385" spans="12:12">
      <c r="L454385" s="127"/>
    </row>
    <row r="454386" spans="12:12">
      <c r="L454386" s="127"/>
    </row>
    <row r="454387" spans="12:12">
      <c r="L454387" s="127"/>
    </row>
    <row r="454388" spans="12:12">
      <c r="L454388" s="127"/>
    </row>
    <row r="454389" spans="12:12">
      <c r="L454389" s="127"/>
    </row>
    <row r="454390" spans="12:12">
      <c r="L454390" s="127"/>
    </row>
    <row r="454391" spans="12:12">
      <c r="L454391" s="127"/>
    </row>
    <row r="454392" spans="12:12">
      <c r="L454392" s="127"/>
    </row>
    <row r="454393" spans="12:12">
      <c r="L454393" s="127"/>
    </row>
    <row r="454394" spans="12:12">
      <c r="L454394" s="127"/>
    </row>
    <row r="454395" spans="12:12">
      <c r="L454395" s="127"/>
    </row>
    <row r="454396" spans="12:12">
      <c r="L454396" s="127"/>
    </row>
    <row r="454397" spans="12:12">
      <c r="L454397" s="127"/>
    </row>
    <row r="454398" spans="12:12">
      <c r="L454398" s="127"/>
    </row>
    <row r="454399" spans="12:12">
      <c r="L454399" s="127"/>
    </row>
    <row r="454400" spans="12:12">
      <c r="L454400" s="127"/>
    </row>
    <row r="454401" spans="12:12">
      <c r="L454401" s="127"/>
    </row>
    <row r="454402" spans="12:12">
      <c r="L454402" s="127"/>
    </row>
    <row r="454403" spans="12:12">
      <c r="L454403" s="127"/>
    </row>
    <row r="454404" spans="12:12">
      <c r="L454404" s="127"/>
    </row>
    <row r="454405" spans="12:12">
      <c r="L454405" s="127"/>
    </row>
    <row r="454406" spans="12:12">
      <c r="L454406" s="127"/>
    </row>
    <row r="454407" spans="12:12">
      <c r="L454407" s="127"/>
    </row>
    <row r="454408" spans="12:12">
      <c r="L454408" s="127"/>
    </row>
    <row r="454409" spans="12:12">
      <c r="L454409" s="127"/>
    </row>
    <row r="454410" spans="12:12">
      <c r="L454410" s="127"/>
    </row>
    <row r="454411" spans="12:12">
      <c r="L454411" s="127"/>
    </row>
    <row r="454412" spans="12:12">
      <c r="L454412" s="127"/>
    </row>
    <row r="454413" spans="12:12">
      <c r="L454413" s="127"/>
    </row>
    <row r="454414" spans="12:12">
      <c r="L454414" s="127"/>
    </row>
    <row r="454415" spans="12:12">
      <c r="L454415" s="127"/>
    </row>
    <row r="454416" spans="12:12">
      <c r="L454416" s="127"/>
    </row>
    <row r="454417" spans="12:12">
      <c r="L454417" s="127"/>
    </row>
    <row r="454418" spans="12:12">
      <c r="L454418" s="127"/>
    </row>
    <row r="454419" spans="12:12">
      <c r="L454419" s="127"/>
    </row>
    <row r="454420" spans="12:12">
      <c r="L454420" s="127"/>
    </row>
    <row r="454421" spans="12:12">
      <c r="L454421" s="127"/>
    </row>
    <row r="454422" spans="12:12">
      <c r="L454422" s="127"/>
    </row>
    <row r="454423" spans="12:12">
      <c r="L454423" s="127"/>
    </row>
    <row r="454424" spans="12:12">
      <c r="L454424" s="127"/>
    </row>
    <row r="454425" spans="12:12">
      <c r="L454425" s="127"/>
    </row>
    <row r="454426" spans="12:12">
      <c r="L454426" s="127"/>
    </row>
    <row r="454427" spans="12:12">
      <c r="L454427" s="127"/>
    </row>
    <row r="454428" spans="12:12">
      <c r="L454428" s="127"/>
    </row>
    <row r="454429" spans="12:12">
      <c r="L454429" s="127"/>
    </row>
    <row r="454430" spans="12:12">
      <c r="L454430" s="127"/>
    </row>
    <row r="454431" spans="12:12">
      <c r="L454431" s="127"/>
    </row>
    <row r="454432" spans="12:12">
      <c r="L454432" s="127"/>
    </row>
    <row r="454433" spans="12:12">
      <c r="L454433" s="127"/>
    </row>
    <row r="454434" spans="12:12">
      <c r="L454434" s="127"/>
    </row>
    <row r="454435" spans="12:12">
      <c r="L454435" s="127"/>
    </row>
    <row r="454436" spans="12:12">
      <c r="L454436" s="127"/>
    </row>
    <row r="454437" spans="12:12">
      <c r="L454437" s="127"/>
    </row>
    <row r="454438" spans="12:12">
      <c r="L454438" s="127"/>
    </row>
    <row r="454439" spans="12:12">
      <c r="L454439" s="127"/>
    </row>
    <row r="454440" spans="12:12">
      <c r="L454440" s="127"/>
    </row>
    <row r="454441" spans="12:12">
      <c r="L454441" s="127"/>
    </row>
    <row r="454442" spans="12:12">
      <c r="L454442" s="127"/>
    </row>
    <row r="454443" spans="12:12">
      <c r="L454443" s="127"/>
    </row>
    <row r="454444" spans="12:12">
      <c r="L454444" s="127"/>
    </row>
    <row r="454445" spans="12:12">
      <c r="L454445" s="127"/>
    </row>
    <row r="454446" spans="12:12">
      <c r="L454446" s="127"/>
    </row>
    <row r="454447" spans="12:12">
      <c r="L454447" s="127"/>
    </row>
    <row r="454448" spans="12:12">
      <c r="L454448" s="127"/>
    </row>
    <row r="454449" spans="12:12">
      <c r="L454449" s="127"/>
    </row>
    <row r="454450" spans="12:12">
      <c r="L454450" s="127"/>
    </row>
    <row r="454451" spans="12:12">
      <c r="L454451" s="127"/>
    </row>
    <row r="454452" spans="12:12">
      <c r="L454452" s="127"/>
    </row>
    <row r="454453" spans="12:12">
      <c r="L454453" s="127"/>
    </row>
    <row r="454454" spans="12:12">
      <c r="L454454" s="127"/>
    </row>
    <row r="454455" spans="12:12">
      <c r="L454455" s="127"/>
    </row>
    <row r="454456" spans="12:12">
      <c r="L454456" s="127"/>
    </row>
    <row r="454457" spans="12:12">
      <c r="L454457" s="127"/>
    </row>
    <row r="454458" spans="12:12">
      <c r="L454458" s="127"/>
    </row>
    <row r="454459" spans="12:12">
      <c r="L454459" s="127"/>
    </row>
    <row r="454460" spans="12:12">
      <c r="L454460" s="127"/>
    </row>
    <row r="454461" spans="12:12">
      <c r="L454461" s="127"/>
    </row>
    <row r="454462" spans="12:12">
      <c r="L454462" s="127"/>
    </row>
    <row r="454463" spans="12:12">
      <c r="L454463" s="127"/>
    </row>
    <row r="454464" spans="12:12">
      <c r="L454464" s="127"/>
    </row>
    <row r="454465" spans="12:12">
      <c r="L454465" s="127"/>
    </row>
    <row r="454466" spans="12:12">
      <c r="L454466" s="127"/>
    </row>
    <row r="454467" spans="12:12">
      <c r="L454467" s="127"/>
    </row>
    <row r="454468" spans="12:12">
      <c r="L454468" s="127"/>
    </row>
    <row r="454469" spans="12:12">
      <c r="L454469" s="127"/>
    </row>
    <row r="454470" spans="12:12">
      <c r="L454470" s="127"/>
    </row>
    <row r="454471" spans="12:12">
      <c r="L454471" s="127"/>
    </row>
    <row r="454472" spans="12:12">
      <c r="L454472" s="127"/>
    </row>
    <row r="454473" spans="12:12">
      <c r="L454473" s="127"/>
    </row>
    <row r="454474" spans="12:12">
      <c r="L454474" s="127"/>
    </row>
    <row r="454475" spans="12:12">
      <c r="L454475" s="127"/>
    </row>
    <row r="454476" spans="12:12">
      <c r="L454476" s="127"/>
    </row>
    <row r="454477" spans="12:12">
      <c r="L454477" s="127"/>
    </row>
    <row r="454478" spans="12:12">
      <c r="L454478" s="127"/>
    </row>
    <row r="454479" spans="12:12">
      <c r="L454479" s="127"/>
    </row>
    <row r="454480" spans="12:12">
      <c r="L454480" s="127"/>
    </row>
    <row r="454481" spans="12:12">
      <c r="L454481" s="127"/>
    </row>
    <row r="454482" spans="12:12">
      <c r="L454482" s="127"/>
    </row>
    <row r="454483" spans="12:12">
      <c r="L454483" s="127"/>
    </row>
    <row r="454484" spans="12:12">
      <c r="L454484" s="127"/>
    </row>
    <row r="454485" spans="12:12">
      <c r="L454485" s="127"/>
    </row>
    <row r="454486" spans="12:12">
      <c r="L454486" s="127"/>
    </row>
    <row r="454487" spans="12:12">
      <c r="L454487" s="127"/>
    </row>
    <row r="454488" spans="12:12">
      <c r="L454488" s="127"/>
    </row>
    <row r="454489" spans="12:12">
      <c r="L454489" s="127"/>
    </row>
    <row r="454490" spans="12:12">
      <c r="L454490" s="127"/>
    </row>
    <row r="454491" spans="12:12">
      <c r="L454491" s="127"/>
    </row>
    <row r="454492" spans="12:12">
      <c r="L454492" s="127"/>
    </row>
    <row r="454493" spans="12:12">
      <c r="L454493" s="127"/>
    </row>
    <row r="454494" spans="12:12">
      <c r="L454494" s="127"/>
    </row>
    <row r="454495" spans="12:12">
      <c r="L454495" s="127"/>
    </row>
    <row r="454496" spans="12:12">
      <c r="L454496" s="127"/>
    </row>
    <row r="454497" spans="12:12">
      <c r="L454497" s="127"/>
    </row>
    <row r="454498" spans="12:12">
      <c r="L454498" s="127"/>
    </row>
    <row r="454499" spans="12:12">
      <c r="L454499" s="127"/>
    </row>
    <row r="454500" spans="12:12">
      <c r="L454500" s="127"/>
    </row>
    <row r="454501" spans="12:12">
      <c r="L454501" s="127"/>
    </row>
    <row r="454502" spans="12:12">
      <c r="L454502" s="127"/>
    </row>
    <row r="454503" spans="12:12">
      <c r="L454503" s="127"/>
    </row>
    <row r="454504" spans="12:12">
      <c r="L454504" s="127"/>
    </row>
    <row r="454505" spans="12:12">
      <c r="L454505" s="127"/>
    </row>
    <row r="454506" spans="12:12">
      <c r="L454506" s="127"/>
    </row>
    <row r="454507" spans="12:12">
      <c r="L454507" s="127"/>
    </row>
    <row r="454508" spans="12:12">
      <c r="L454508" s="127"/>
    </row>
    <row r="454509" spans="12:12">
      <c r="L454509" s="127"/>
    </row>
    <row r="454510" spans="12:12">
      <c r="L454510" s="127"/>
    </row>
    <row r="454511" spans="12:12">
      <c r="L454511" s="127"/>
    </row>
    <row r="454512" spans="12:12">
      <c r="L454512" s="127"/>
    </row>
    <row r="454513" spans="12:12">
      <c r="L454513" s="127"/>
    </row>
    <row r="454514" spans="12:12">
      <c r="L454514" s="127"/>
    </row>
    <row r="454515" spans="12:12">
      <c r="L454515" s="127"/>
    </row>
    <row r="454516" spans="12:12">
      <c r="L454516" s="127"/>
    </row>
    <row r="454517" spans="12:12">
      <c r="L454517" s="127"/>
    </row>
    <row r="454518" spans="12:12">
      <c r="L454518" s="127"/>
    </row>
    <row r="454519" spans="12:12">
      <c r="L454519" s="127"/>
    </row>
    <row r="454520" spans="12:12">
      <c r="L454520" s="127"/>
    </row>
    <row r="454521" spans="12:12">
      <c r="L454521" s="127"/>
    </row>
    <row r="454522" spans="12:12">
      <c r="L454522" s="127"/>
    </row>
    <row r="454523" spans="12:12">
      <c r="L454523" s="127"/>
    </row>
    <row r="454524" spans="12:12">
      <c r="L454524" s="127"/>
    </row>
    <row r="454525" spans="12:12">
      <c r="L454525" s="127"/>
    </row>
    <row r="454526" spans="12:12">
      <c r="L454526" s="127"/>
    </row>
    <row r="454527" spans="12:12">
      <c r="L454527" s="127"/>
    </row>
    <row r="454528" spans="12:12">
      <c r="L454528" s="127"/>
    </row>
    <row r="454529" spans="12:12">
      <c r="L454529" s="127"/>
    </row>
    <row r="454530" spans="12:12">
      <c r="L454530" s="127"/>
    </row>
    <row r="454531" spans="12:12">
      <c r="L454531" s="127"/>
    </row>
    <row r="454532" spans="12:12">
      <c r="L454532" s="127"/>
    </row>
    <row r="454533" spans="12:12">
      <c r="L454533" s="127"/>
    </row>
    <row r="454534" spans="12:12">
      <c r="L454534" s="127"/>
    </row>
    <row r="454535" spans="12:12">
      <c r="L454535" s="127"/>
    </row>
    <row r="454536" spans="12:12">
      <c r="L454536" s="127"/>
    </row>
    <row r="454537" spans="12:12">
      <c r="L454537" s="127"/>
    </row>
    <row r="454538" spans="12:12">
      <c r="L454538" s="127"/>
    </row>
    <row r="454539" spans="12:12">
      <c r="L454539" s="127"/>
    </row>
    <row r="454540" spans="12:12">
      <c r="L454540" s="127"/>
    </row>
    <row r="454541" spans="12:12">
      <c r="L454541" s="127"/>
    </row>
    <row r="454542" spans="12:12">
      <c r="L454542" s="127"/>
    </row>
    <row r="454543" spans="12:12">
      <c r="L454543" s="127"/>
    </row>
    <row r="454544" spans="12:12">
      <c r="L454544" s="127"/>
    </row>
    <row r="454545" spans="12:12">
      <c r="L454545" s="127"/>
    </row>
    <row r="454546" spans="12:12">
      <c r="L454546" s="127"/>
    </row>
    <row r="454547" spans="12:12">
      <c r="L454547" s="127"/>
    </row>
    <row r="454548" spans="12:12">
      <c r="L454548" s="127"/>
    </row>
    <row r="454549" spans="12:12">
      <c r="L454549" s="127"/>
    </row>
    <row r="454550" spans="12:12">
      <c r="L454550" s="127"/>
    </row>
    <row r="454551" spans="12:12">
      <c r="L454551" s="127"/>
    </row>
    <row r="454552" spans="12:12">
      <c r="L454552" s="127"/>
    </row>
    <row r="454553" spans="12:12">
      <c r="L454553" s="127"/>
    </row>
    <row r="454554" spans="12:12">
      <c r="L454554" s="127"/>
    </row>
    <row r="454555" spans="12:12">
      <c r="L454555" s="127"/>
    </row>
    <row r="454556" spans="12:12">
      <c r="L454556" s="127"/>
    </row>
    <row r="454557" spans="12:12">
      <c r="L454557" s="127"/>
    </row>
    <row r="454558" spans="12:12">
      <c r="L454558" s="127"/>
    </row>
    <row r="454559" spans="12:12">
      <c r="L454559" s="127"/>
    </row>
    <row r="454560" spans="12:12">
      <c r="L454560" s="127"/>
    </row>
    <row r="454561" spans="12:12">
      <c r="L454561" s="127"/>
    </row>
    <row r="454562" spans="12:12">
      <c r="L454562" s="127"/>
    </row>
    <row r="454563" spans="12:12">
      <c r="L454563" s="127"/>
    </row>
    <row r="454564" spans="12:12">
      <c r="L454564" s="127"/>
    </row>
    <row r="454565" spans="12:12">
      <c r="L454565" s="127"/>
    </row>
    <row r="454566" spans="12:12">
      <c r="L454566" s="127"/>
    </row>
    <row r="454567" spans="12:12">
      <c r="L454567" s="127"/>
    </row>
    <row r="454568" spans="12:12">
      <c r="L454568" s="127"/>
    </row>
    <row r="454569" spans="12:12">
      <c r="L454569" s="127"/>
    </row>
    <row r="454570" spans="12:12">
      <c r="L454570" s="127"/>
    </row>
    <row r="454571" spans="12:12">
      <c r="L454571" s="127"/>
    </row>
    <row r="454572" spans="12:12">
      <c r="L454572" s="127"/>
    </row>
    <row r="454573" spans="12:12">
      <c r="L454573" s="127"/>
    </row>
    <row r="454574" spans="12:12">
      <c r="L454574" s="127"/>
    </row>
    <row r="454575" spans="12:12">
      <c r="L454575" s="127"/>
    </row>
    <row r="454576" spans="12:12">
      <c r="L454576" s="127"/>
    </row>
    <row r="454577" spans="12:12">
      <c r="L454577" s="127"/>
    </row>
    <row r="454578" spans="12:12">
      <c r="L454578" s="127"/>
    </row>
    <row r="454579" spans="12:12">
      <c r="L454579" s="127"/>
    </row>
    <row r="454580" spans="12:12">
      <c r="L454580" s="127"/>
    </row>
    <row r="454581" spans="12:12">
      <c r="L454581" s="127"/>
    </row>
    <row r="454582" spans="12:12">
      <c r="L454582" s="127"/>
    </row>
    <row r="454583" spans="12:12">
      <c r="L454583" s="127"/>
    </row>
    <row r="454584" spans="12:12">
      <c r="L454584" s="127"/>
    </row>
    <row r="454585" spans="12:12">
      <c r="L454585" s="127"/>
    </row>
    <row r="454586" spans="12:12">
      <c r="L454586" s="127"/>
    </row>
    <row r="454587" spans="12:12">
      <c r="L454587" s="127"/>
    </row>
    <row r="454588" spans="12:12">
      <c r="L454588" s="127"/>
    </row>
    <row r="454589" spans="12:12">
      <c r="L454589" s="127"/>
    </row>
    <row r="454590" spans="12:12">
      <c r="L454590" s="127"/>
    </row>
    <row r="454591" spans="12:12">
      <c r="L454591" s="127"/>
    </row>
    <row r="454592" spans="12:12">
      <c r="L454592" s="127"/>
    </row>
    <row r="454593" spans="12:12">
      <c r="L454593" s="127"/>
    </row>
    <row r="454594" spans="12:12">
      <c r="L454594" s="127"/>
    </row>
    <row r="454595" spans="12:12">
      <c r="L454595" s="127"/>
    </row>
    <row r="454596" spans="12:12">
      <c r="L454596" s="127"/>
    </row>
    <row r="454597" spans="12:12">
      <c r="L454597" s="127"/>
    </row>
    <row r="454598" spans="12:12">
      <c r="L454598" s="127"/>
    </row>
    <row r="454599" spans="12:12">
      <c r="L454599" s="127"/>
    </row>
    <row r="454600" spans="12:12">
      <c r="L454600" s="127"/>
    </row>
    <row r="454601" spans="12:12">
      <c r="L454601" s="127"/>
    </row>
    <row r="454602" spans="12:12">
      <c r="L454602" s="127"/>
    </row>
    <row r="454603" spans="12:12">
      <c r="L454603" s="127"/>
    </row>
    <row r="454604" spans="12:12">
      <c r="L454604" s="127"/>
    </row>
    <row r="454605" spans="12:12">
      <c r="L454605" s="127"/>
    </row>
    <row r="454606" spans="12:12">
      <c r="L454606" s="127"/>
    </row>
    <row r="454607" spans="12:12">
      <c r="L454607" s="127"/>
    </row>
    <row r="454608" spans="12:12">
      <c r="L454608" s="127"/>
    </row>
    <row r="454609" spans="12:12">
      <c r="L454609" s="127"/>
    </row>
    <row r="454610" spans="12:12">
      <c r="L454610" s="127"/>
    </row>
    <row r="454611" spans="12:12">
      <c r="L454611" s="127"/>
    </row>
    <row r="454612" spans="12:12">
      <c r="L454612" s="127"/>
    </row>
    <row r="454613" spans="12:12">
      <c r="L454613" s="127"/>
    </row>
    <row r="454614" spans="12:12">
      <c r="L454614" s="127"/>
    </row>
    <row r="454615" spans="12:12">
      <c r="L454615" s="127"/>
    </row>
    <row r="454616" spans="12:12">
      <c r="L454616" s="127"/>
    </row>
    <row r="454617" spans="12:12">
      <c r="L454617" s="127"/>
    </row>
    <row r="454618" spans="12:12">
      <c r="L454618" s="127"/>
    </row>
    <row r="454619" spans="12:12">
      <c r="L454619" s="127"/>
    </row>
    <row r="454620" spans="12:12">
      <c r="L454620" s="127"/>
    </row>
    <row r="454621" spans="12:12">
      <c r="L454621" s="127"/>
    </row>
    <row r="454622" spans="12:12">
      <c r="L454622" s="127"/>
    </row>
    <row r="454623" spans="12:12">
      <c r="L454623" s="127"/>
    </row>
    <row r="454624" spans="12:12">
      <c r="L454624" s="127"/>
    </row>
    <row r="454625" spans="12:12">
      <c r="L454625" s="127"/>
    </row>
    <row r="454626" spans="12:12">
      <c r="L454626" s="127"/>
    </row>
    <row r="454627" spans="12:12">
      <c r="L454627" s="127"/>
    </row>
    <row r="454628" spans="12:12">
      <c r="L454628" s="127"/>
    </row>
    <row r="454629" spans="12:12">
      <c r="L454629" s="127"/>
    </row>
    <row r="454630" spans="12:12">
      <c r="L454630" s="127"/>
    </row>
    <row r="454631" spans="12:12">
      <c r="L454631" s="127"/>
    </row>
    <row r="454632" spans="12:12">
      <c r="L454632" s="127"/>
    </row>
    <row r="454633" spans="12:12">
      <c r="L454633" s="127"/>
    </row>
    <row r="454634" spans="12:12">
      <c r="L454634" s="127"/>
    </row>
    <row r="454635" spans="12:12">
      <c r="L454635" s="127"/>
    </row>
    <row r="454636" spans="12:12">
      <c r="L454636" s="127"/>
    </row>
    <row r="454637" spans="12:12">
      <c r="L454637" s="127"/>
    </row>
    <row r="454638" spans="12:12">
      <c r="L454638" s="127"/>
    </row>
    <row r="454639" spans="12:12">
      <c r="L454639" s="127"/>
    </row>
    <row r="454640" spans="12:12">
      <c r="L454640" s="127"/>
    </row>
    <row r="454641" spans="12:12">
      <c r="L454641" s="127"/>
    </row>
    <row r="454642" spans="12:12">
      <c r="L454642" s="127"/>
    </row>
    <row r="454643" spans="12:12">
      <c r="L454643" s="127"/>
    </row>
    <row r="454644" spans="12:12">
      <c r="L454644" s="127"/>
    </row>
    <row r="454645" spans="12:12">
      <c r="L454645" s="127"/>
    </row>
    <row r="454646" spans="12:12">
      <c r="L454646" s="127"/>
    </row>
    <row r="454647" spans="12:12">
      <c r="L454647" s="127"/>
    </row>
    <row r="454648" spans="12:12">
      <c r="L454648" s="127"/>
    </row>
    <row r="454649" spans="12:12">
      <c r="L454649" s="127"/>
    </row>
    <row r="454650" spans="12:12">
      <c r="L454650" s="127"/>
    </row>
    <row r="454651" spans="12:12">
      <c r="L454651" s="127"/>
    </row>
    <row r="454652" spans="12:12">
      <c r="L454652" s="127"/>
    </row>
    <row r="454653" spans="12:12">
      <c r="L454653" s="127"/>
    </row>
    <row r="454654" spans="12:12">
      <c r="L454654" s="127"/>
    </row>
    <row r="454655" spans="12:12">
      <c r="L454655" s="127"/>
    </row>
    <row r="454656" spans="12:12">
      <c r="L454656" s="127"/>
    </row>
    <row r="454657" spans="12:12">
      <c r="L454657" s="127"/>
    </row>
    <row r="454658" spans="12:12">
      <c r="L454658" s="127"/>
    </row>
    <row r="454659" spans="12:12">
      <c r="L454659" s="127"/>
    </row>
    <row r="454660" spans="12:12">
      <c r="L454660" s="127"/>
    </row>
    <row r="454661" spans="12:12">
      <c r="L454661" s="127"/>
    </row>
    <row r="454662" spans="12:12">
      <c r="L454662" s="127"/>
    </row>
    <row r="454663" spans="12:12">
      <c r="L454663" s="127"/>
    </row>
    <row r="454664" spans="12:12">
      <c r="L454664" s="127"/>
    </row>
    <row r="454665" spans="12:12">
      <c r="L454665" s="127"/>
    </row>
    <row r="454666" spans="12:12">
      <c r="L454666" s="127"/>
    </row>
    <row r="454667" spans="12:12">
      <c r="L454667" s="127"/>
    </row>
    <row r="454668" spans="12:12">
      <c r="L454668" s="127"/>
    </row>
    <row r="454669" spans="12:12">
      <c r="L454669" s="127"/>
    </row>
    <row r="454670" spans="12:12">
      <c r="L454670" s="127"/>
    </row>
    <row r="454671" spans="12:12">
      <c r="L454671" s="127"/>
    </row>
    <row r="454672" spans="12:12">
      <c r="L454672" s="127"/>
    </row>
    <row r="454673" spans="12:12">
      <c r="L454673" s="127"/>
    </row>
    <row r="454674" spans="12:12">
      <c r="L454674" s="127"/>
    </row>
    <row r="454675" spans="12:12">
      <c r="L454675" s="127"/>
    </row>
    <row r="454676" spans="12:12">
      <c r="L454676" s="127"/>
    </row>
    <row r="454677" spans="12:12">
      <c r="L454677" s="127"/>
    </row>
    <row r="454678" spans="12:12">
      <c r="L454678" s="127"/>
    </row>
    <row r="454679" spans="12:12">
      <c r="L454679" s="127"/>
    </row>
    <row r="454680" spans="12:12">
      <c r="L454680" s="127"/>
    </row>
    <row r="454681" spans="12:12">
      <c r="L454681" s="127"/>
    </row>
    <row r="454682" spans="12:12">
      <c r="L454682" s="127"/>
    </row>
    <row r="454683" spans="12:12">
      <c r="L454683" s="127"/>
    </row>
    <row r="454684" spans="12:12">
      <c r="L454684" s="127"/>
    </row>
    <row r="454685" spans="12:12">
      <c r="L454685" s="127"/>
    </row>
    <row r="454686" spans="12:12">
      <c r="L454686" s="127"/>
    </row>
    <row r="454687" spans="12:12">
      <c r="L454687" s="127"/>
    </row>
    <row r="454688" spans="12:12">
      <c r="L454688" s="127"/>
    </row>
    <row r="454689" spans="12:12">
      <c r="L454689" s="127"/>
    </row>
    <row r="454690" spans="12:12">
      <c r="L454690" s="127"/>
    </row>
    <row r="454691" spans="12:12">
      <c r="L454691" s="127"/>
    </row>
    <row r="454692" spans="12:12">
      <c r="L454692" s="127"/>
    </row>
    <row r="454693" spans="12:12">
      <c r="L454693" s="127"/>
    </row>
    <row r="454694" spans="12:12">
      <c r="L454694" s="127"/>
    </row>
    <row r="454695" spans="12:12">
      <c r="L454695" s="127"/>
    </row>
    <row r="454696" spans="12:12">
      <c r="L454696" s="127"/>
    </row>
    <row r="454697" spans="12:12">
      <c r="L454697" s="127"/>
    </row>
    <row r="454698" spans="12:12">
      <c r="L454698" s="127"/>
    </row>
    <row r="454699" spans="12:12">
      <c r="L454699" s="127"/>
    </row>
    <row r="454700" spans="12:12">
      <c r="L454700" s="127"/>
    </row>
    <row r="454701" spans="12:12">
      <c r="L454701" s="127"/>
    </row>
    <row r="454702" spans="12:12">
      <c r="L454702" s="127"/>
    </row>
    <row r="454703" spans="12:12">
      <c r="L454703" s="127"/>
    </row>
    <row r="454704" spans="12:12">
      <c r="L454704" s="127"/>
    </row>
    <row r="454705" spans="12:12">
      <c r="L454705" s="127"/>
    </row>
    <row r="454706" spans="12:12">
      <c r="L454706" s="127"/>
    </row>
    <row r="454707" spans="12:12">
      <c r="L454707" s="127"/>
    </row>
    <row r="454708" spans="12:12">
      <c r="L454708" s="127"/>
    </row>
    <row r="454709" spans="12:12">
      <c r="L454709" s="127"/>
    </row>
    <row r="454710" spans="12:12">
      <c r="L454710" s="127"/>
    </row>
    <row r="454711" spans="12:12">
      <c r="L454711" s="127"/>
    </row>
    <row r="454712" spans="12:12">
      <c r="L454712" s="127"/>
    </row>
    <row r="454713" spans="12:12">
      <c r="L454713" s="127"/>
    </row>
    <row r="454714" spans="12:12">
      <c r="L454714" s="127"/>
    </row>
    <row r="454715" spans="12:12">
      <c r="L454715" s="127"/>
    </row>
    <row r="454716" spans="12:12">
      <c r="L454716" s="127"/>
    </row>
    <row r="454717" spans="12:12">
      <c r="L454717" s="127"/>
    </row>
    <row r="454718" spans="12:12">
      <c r="L454718" s="127"/>
    </row>
    <row r="454719" spans="12:12">
      <c r="L454719" s="127"/>
    </row>
    <row r="454720" spans="12:12">
      <c r="L454720" s="127"/>
    </row>
    <row r="454721" spans="12:12">
      <c r="L454721" s="127"/>
    </row>
    <row r="454722" spans="12:12">
      <c r="L454722" s="127"/>
    </row>
    <row r="454723" spans="12:12">
      <c r="L454723" s="127"/>
    </row>
    <row r="454724" spans="12:12">
      <c r="L454724" s="127"/>
    </row>
    <row r="454725" spans="12:12">
      <c r="L454725" s="127"/>
    </row>
    <row r="454726" spans="12:12">
      <c r="L454726" s="127"/>
    </row>
    <row r="454727" spans="12:12">
      <c r="L454727" s="127"/>
    </row>
    <row r="454728" spans="12:12">
      <c r="L454728" s="127"/>
    </row>
    <row r="454729" spans="12:12">
      <c r="L454729" s="127"/>
    </row>
    <row r="454730" spans="12:12">
      <c r="L454730" s="127"/>
    </row>
    <row r="454731" spans="12:12">
      <c r="L454731" s="127"/>
    </row>
    <row r="454732" spans="12:12">
      <c r="L454732" s="127"/>
    </row>
    <row r="454733" spans="12:12">
      <c r="L454733" s="127"/>
    </row>
    <row r="454734" spans="12:12">
      <c r="L454734" s="127"/>
    </row>
    <row r="454735" spans="12:12">
      <c r="L454735" s="127"/>
    </row>
    <row r="454736" spans="12:12">
      <c r="L454736" s="127"/>
    </row>
    <row r="454737" spans="12:12">
      <c r="L454737" s="127"/>
    </row>
    <row r="454738" spans="12:12">
      <c r="L454738" s="127"/>
    </row>
    <row r="454739" spans="12:12">
      <c r="L454739" s="127"/>
    </row>
    <row r="454740" spans="12:12">
      <c r="L454740" s="127"/>
    </row>
    <row r="454741" spans="12:12">
      <c r="L454741" s="127"/>
    </row>
    <row r="454742" spans="12:12">
      <c r="L454742" s="127"/>
    </row>
    <row r="454743" spans="12:12">
      <c r="L454743" s="127"/>
    </row>
    <row r="454744" spans="12:12">
      <c r="L454744" s="127"/>
    </row>
    <row r="454745" spans="12:12">
      <c r="L454745" s="127"/>
    </row>
    <row r="454746" spans="12:12">
      <c r="L454746" s="127"/>
    </row>
    <row r="454747" spans="12:12">
      <c r="L454747" s="127"/>
    </row>
    <row r="454748" spans="12:12">
      <c r="L454748" s="127"/>
    </row>
    <row r="454749" spans="12:12">
      <c r="L454749" s="127"/>
    </row>
    <row r="454750" spans="12:12">
      <c r="L454750" s="127"/>
    </row>
    <row r="454751" spans="12:12">
      <c r="L454751" s="127"/>
    </row>
    <row r="454752" spans="12:12">
      <c r="L454752" s="127"/>
    </row>
    <row r="454753" spans="12:12">
      <c r="L454753" s="127"/>
    </row>
    <row r="454754" spans="12:12">
      <c r="L454754" s="127"/>
    </row>
    <row r="454755" spans="12:12">
      <c r="L454755" s="127"/>
    </row>
    <row r="454756" spans="12:12">
      <c r="L454756" s="127"/>
    </row>
    <row r="454757" spans="12:12">
      <c r="L454757" s="127"/>
    </row>
    <row r="454758" spans="12:12">
      <c r="L454758" s="127"/>
    </row>
    <row r="454759" spans="12:12">
      <c r="L454759" s="127"/>
    </row>
    <row r="454760" spans="12:12">
      <c r="L454760" s="127"/>
    </row>
    <row r="454761" spans="12:12">
      <c r="L454761" s="127"/>
    </row>
    <row r="454762" spans="12:12">
      <c r="L454762" s="127"/>
    </row>
    <row r="454763" spans="12:12">
      <c r="L454763" s="127"/>
    </row>
    <row r="454764" spans="12:12">
      <c r="L454764" s="127"/>
    </row>
    <row r="454765" spans="12:12">
      <c r="L454765" s="127"/>
    </row>
    <row r="454766" spans="12:12">
      <c r="L454766" s="127"/>
    </row>
    <row r="454767" spans="12:12">
      <c r="L454767" s="127"/>
    </row>
    <row r="454768" spans="12:12">
      <c r="L454768" s="127"/>
    </row>
    <row r="454769" spans="12:12">
      <c r="L454769" s="127"/>
    </row>
    <row r="454770" spans="12:12">
      <c r="L454770" s="127"/>
    </row>
    <row r="454771" spans="12:12">
      <c r="L454771" s="127"/>
    </row>
    <row r="454772" spans="12:12">
      <c r="L454772" s="127"/>
    </row>
    <row r="454773" spans="12:12">
      <c r="L454773" s="127"/>
    </row>
    <row r="454774" spans="12:12">
      <c r="L454774" s="127"/>
    </row>
    <row r="454775" spans="12:12">
      <c r="L454775" s="127"/>
    </row>
    <row r="454776" spans="12:12">
      <c r="L454776" s="127"/>
    </row>
    <row r="454777" spans="12:12">
      <c r="L454777" s="127"/>
    </row>
    <row r="454778" spans="12:12">
      <c r="L454778" s="127"/>
    </row>
    <row r="454779" spans="12:12">
      <c r="L454779" s="127"/>
    </row>
    <row r="454780" spans="12:12">
      <c r="L454780" s="127"/>
    </row>
    <row r="454781" spans="12:12">
      <c r="L454781" s="127"/>
    </row>
    <row r="454782" spans="12:12">
      <c r="L454782" s="127"/>
    </row>
    <row r="454783" spans="12:12">
      <c r="L454783" s="127"/>
    </row>
    <row r="454784" spans="12:12">
      <c r="L454784" s="127"/>
    </row>
    <row r="454785" spans="12:12">
      <c r="L454785" s="127"/>
    </row>
    <row r="454786" spans="12:12">
      <c r="L454786" s="127"/>
    </row>
    <row r="454787" spans="12:12">
      <c r="L454787" s="127"/>
    </row>
    <row r="454788" spans="12:12">
      <c r="L454788" s="127"/>
    </row>
    <row r="454789" spans="12:12">
      <c r="L454789" s="127"/>
    </row>
    <row r="454790" spans="12:12">
      <c r="L454790" s="127"/>
    </row>
    <row r="454791" spans="12:12">
      <c r="L454791" s="127"/>
    </row>
    <row r="454792" spans="12:12">
      <c r="L454792" s="127"/>
    </row>
    <row r="454793" spans="12:12">
      <c r="L454793" s="127"/>
    </row>
    <row r="454794" spans="12:12">
      <c r="L454794" s="127"/>
    </row>
    <row r="454795" spans="12:12">
      <c r="L454795" s="127"/>
    </row>
    <row r="454796" spans="12:12">
      <c r="L454796" s="127"/>
    </row>
    <row r="454797" spans="12:12">
      <c r="L454797" s="127"/>
    </row>
    <row r="454798" spans="12:12">
      <c r="L454798" s="127"/>
    </row>
    <row r="454799" spans="12:12">
      <c r="L454799" s="127"/>
    </row>
    <row r="454800" spans="12:12">
      <c r="L454800" s="127"/>
    </row>
    <row r="454801" spans="12:12">
      <c r="L454801" s="127"/>
    </row>
    <row r="454802" spans="12:12">
      <c r="L454802" s="127"/>
    </row>
    <row r="454803" spans="12:12">
      <c r="L454803" s="127"/>
    </row>
    <row r="454804" spans="12:12">
      <c r="L454804" s="127"/>
    </row>
    <row r="454805" spans="12:12">
      <c r="L454805" s="127"/>
    </row>
    <row r="454806" spans="12:12">
      <c r="L454806" s="127"/>
    </row>
    <row r="454807" spans="12:12">
      <c r="L454807" s="127"/>
    </row>
    <row r="454808" spans="12:12">
      <c r="L454808" s="127"/>
    </row>
    <row r="454809" spans="12:12">
      <c r="L454809" s="127"/>
    </row>
    <row r="454810" spans="12:12">
      <c r="L454810" s="127"/>
    </row>
    <row r="454811" spans="12:12">
      <c r="L454811" s="127"/>
    </row>
    <row r="454812" spans="12:12">
      <c r="L454812" s="127"/>
    </row>
    <row r="454813" spans="12:12">
      <c r="L454813" s="127"/>
    </row>
    <row r="454814" spans="12:12">
      <c r="L454814" s="127"/>
    </row>
    <row r="454815" spans="12:12">
      <c r="L454815" s="127"/>
    </row>
    <row r="454816" spans="12:12">
      <c r="L454816" s="127"/>
    </row>
    <row r="454817" spans="12:12">
      <c r="L454817" s="127"/>
    </row>
    <row r="454818" spans="12:12">
      <c r="L454818" s="127"/>
    </row>
    <row r="454819" spans="12:12">
      <c r="L454819" s="127"/>
    </row>
    <row r="454820" spans="12:12">
      <c r="L454820" s="127"/>
    </row>
    <row r="454821" spans="12:12">
      <c r="L454821" s="127"/>
    </row>
    <row r="454822" spans="12:12">
      <c r="L454822" s="127"/>
    </row>
    <row r="454823" spans="12:12">
      <c r="L454823" s="127"/>
    </row>
    <row r="454824" spans="12:12">
      <c r="L454824" s="127"/>
    </row>
    <row r="454825" spans="12:12">
      <c r="L454825" s="127"/>
    </row>
    <row r="454826" spans="12:12">
      <c r="L454826" s="127"/>
    </row>
    <row r="454827" spans="12:12">
      <c r="L454827" s="127"/>
    </row>
    <row r="454828" spans="12:12">
      <c r="L454828" s="127"/>
    </row>
    <row r="454829" spans="12:12">
      <c r="L454829" s="127"/>
    </row>
    <row r="454830" spans="12:12">
      <c r="L454830" s="127"/>
    </row>
    <row r="454831" spans="12:12">
      <c r="L454831" s="127"/>
    </row>
    <row r="454832" spans="12:12">
      <c r="L454832" s="127"/>
    </row>
    <row r="454833" spans="12:12">
      <c r="L454833" s="127"/>
    </row>
    <row r="454834" spans="12:12">
      <c r="L454834" s="127"/>
    </row>
    <row r="454835" spans="12:12">
      <c r="L454835" s="127"/>
    </row>
    <row r="454836" spans="12:12">
      <c r="L454836" s="127"/>
    </row>
    <row r="454837" spans="12:12">
      <c r="L454837" s="127"/>
    </row>
    <row r="454838" spans="12:12">
      <c r="L454838" s="127"/>
    </row>
    <row r="454839" spans="12:12">
      <c r="L454839" s="127"/>
    </row>
    <row r="454840" spans="12:12">
      <c r="L454840" s="127"/>
    </row>
    <row r="454841" spans="12:12">
      <c r="L454841" s="127"/>
    </row>
    <row r="454842" spans="12:12">
      <c r="L454842" s="127"/>
    </row>
    <row r="454843" spans="12:12">
      <c r="L454843" s="127"/>
    </row>
    <row r="454844" spans="12:12">
      <c r="L454844" s="127"/>
    </row>
    <row r="454845" spans="12:12">
      <c r="L454845" s="127"/>
    </row>
    <row r="454846" spans="12:12">
      <c r="L454846" s="127"/>
    </row>
    <row r="454847" spans="12:12">
      <c r="L454847" s="127"/>
    </row>
    <row r="454848" spans="12:12">
      <c r="L454848" s="127"/>
    </row>
    <row r="454849" spans="12:12">
      <c r="L454849" s="127"/>
    </row>
    <row r="454850" spans="12:12">
      <c r="L454850" s="127"/>
    </row>
    <row r="454851" spans="12:12">
      <c r="L454851" s="127"/>
    </row>
    <row r="454852" spans="12:12">
      <c r="L454852" s="127"/>
    </row>
    <row r="454853" spans="12:12">
      <c r="L454853" s="127"/>
    </row>
    <row r="454854" spans="12:12">
      <c r="L454854" s="127"/>
    </row>
    <row r="454855" spans="12:12">
      <c r="L454855" s="127"/>
    </row>
    <row r="454856" spans="12:12">
      <c r="L454856" s="127"/>
    </row>
    <row r="454857" spans="12:12">
      <c r="L454857" s="127"/>
    </row>
    <row r="454858" spans="12:12">
      <c r="L454858" s="127"/>
    </row>
    <row r="454859" spans="12:12">
      <c r="L454859" s="127"/>
    </row>
    <row r="454860" spans="12:12">
      <c r="L454860" s="127"/>
    </row>
    <row r="454861" spans="12:12">
      <c r="L454861" s="127"/>
    </row>
    <row r="454862" spans="12:12">
      <c r="L454862" s="127"/>
    </row>
    <row r="454863" spans="12:12">
      <c r="L454863" s="127"/>
    </row>
    <row r="454864" spans="12:12">
      <c r="L454864" s="127"/>
    </row>
    <row r="454865" spans="12:12">
      <c r="L454865" s="127"/>
    </row>
    <row r="454866" spans="12:12">
      <c r="L454866" s="127"/>
    </row>
    <row r="454867" spans="12:12">
      <c r="L454867" s="127"/>
    </row>
    <row r="454868" spans="12:12">
      <c r="L454868" s="127"/>
    </row>
    <row r="454869" spans="12:12">
      <c r="L454869" s="127"/>
    </row>
    <row r="454870" spans="12:12">
      <c r="L454870" s="127"/>
    </row>
    <row r="454871" spans="12:12">
      <c r="L454871" s="127"/>
    </row>
    <row r="454872" spans="12:12">
      <c r="L454872" s="127"/>
    </row>
    <row r="454873" spans="12:12">
      <c r="L454873" s="127"/>
    </row>
    <row r="454874" spans="12:12">
      <c r="L454874" s="127"/>
    </row>
    <row r="454875" spans="12:12">
      <c r="L454875" s="127"/>
    </row>
    <row r="454876" spans="12:12">
      <c r="L454876" s="127"/>
    </row>
    <row r="454877" spans="12:12">
      <c r="L454877" s="127"/>
    </row>
    <row r="454878" spans="12:12">
      <c r="L454878" s="127"/>
    </row>
    <row r="454879" spans="12:12">
      <c r="L454879" s="127"/>
    </row>
    <row r="454880" spans="12:12">
      <c r="L454880" s="127"/>
    </row>
    <row r="454881" spans="12:12">
      <c r="L454881" s="127"/>
    </row>
    <row r="454882" spans="12:12">
      <c r="L454882" s="127"/>
    </row>
    <row r="454883" spans="12:12">
      <c r="L454883" s="127"/>
    </row>
    <row r="454884" spans="12:12">
      <c r="L454884" s="127"/>
    </row>
    <row r="454885" spans="12:12">
      <c r="L454885" s="127"/>
    </row>
    <row r="454886" spans="12:12">
      <c r="L454886" s="127"/>
    </row>
    <row r="454887" spans="12:12">
      <c r="L454887" s="127"/>
    </row>
    <row r="454888" spans="12:12">
      <c r="L454888" s="127"/>
    </row>
    <row r="454889" spans="12:12">
      <c r="L454889" s="127"/>
    </row>
    <row r="454890" spans="12:12">
      <c r="L454890" s="127"/>
    </row>
    <row r="454891" spans="12:12">
      <c r="L454891" s="127"/>
    </row>
    <row r="454892" spans="12:12">
      <c r="L454892" s="127"/>
    </row>
    <row r="454893" spans="12:12">
      <c r="L454893" s="127"/>
    </row>
    <row r="454894" spans="12:12">
      <c r="L454894" s="127"/>
    </row>
    <row r="454895" spans="12:12">
      <c r="L454895" s="127"/>
    </row>
    <row r="454896" spans="12:12">
      <c r="L454896" s="127"/>
    </row>
    <row r="454897" spans="12:12">
      <c r="L454897" s="127"/>
    </row>
    <row r="454898" spans="12:12">
      <c r="L454898" s="127"/>
    </row>
    <row r="454899" spans="12:12">
      <c r="L454899" s="127"/>
    </row>
    <row r="454900" spans="12:12">
      <c r="L454900" s="127"/>
    </row>
    <row r="454901" spans="12:12">
      <c r="L454901" s="127"/>
    </row>
    <row r="454902" spans="12:12">
      <c r="L454902" s="127"/>
    </row>
    <row r="454903" spans="12:12">
      <c r="L454903" s="127"/>
    </row>
    <row r="454904" spans="12:12">
      <c r="L454904" s="127"/>
    </row>
    <row r="454905" spans="12:12">
      <c r="L454905" s="127"/>
    </row>
    <row r="454906" spans="12:12">
      <c r="L454906" s="127"/>
    </row>
    <row r="454907" spans="12:12">
      <c r="L454907" s="127"/>
    </row>
    <row r="454908" spans="12:12">
      <c r="L454908" s="127"/>
    </row>
    <row r="454909" spans="12:12">
      <c r="L454909" s="127"/>
    </row>
    <row r="454910" spans="12:12">
      <c r="L454910" s="127"/>
    </row>
    <row r="454911" spans="12:12">
      <c r="L454911" s="127"/>
    </row>
    <row r="454912" spans="12:12">
      <c r="L454912" s="127"/>
    </row>
    <row r="454913" spans="12:12">
      <c r="L454913" s="127"/>
    </row>
    <row r="454914" spans="12:12">
      <c r="L454914" s="127"/>
    </row>
    <row r="454915" spans="12:12">
      <c r="L454915" s="127"/>
    </row>
    <row r="454916" spans="12:12">
      <c r="L454916" s="127"/>
    </row>
    <row r="454917" spans="12:12">
      <c r="L454917" s="127"/>
    </row>
    <row r="454918" spans="12:12">
      <c r="L454918" s="127"/>
    </row>
    <row r="454919" spans="12:12">
      <c r="L454919" s="127"/>
    </row>
    <row r="454920" spans="12:12">
      <c r="L454920" s="127"/>
    </row>
    <row r="454921" spans="12:12">
      <c r="L454921" s="127"/>
    </row>
    <row r="454922" spans="12:12">
      <c r="L454922" s="127"/>
    </row>
    <row r="454923" spans="12:12">
      <c r="L454923" s="127"/>
    </row>
    <row r="454924" spans="12:12">
      <c r="L454924" s="127"/>
    </row>
    <row r="454925" spans="12:12">
      <c r="L454925" s="127"/>
    </row>
    <row r="454926" spans="12:12">
      <c r="L454926" s="127"/>
    </row>
    <row r="454927" spans="12:12">
      <c r="L454927" s="127"/>
    </row>
    <row r="454928" spans="12:12">
      <c r="L454928" s="127"/>
    </row>
    <row r="454929" spans="12:12">
      <c r="L454929" s="127"/>
    </row>
    <row r="454930" spans="12:12">
      <c r="L454930" s="127"/>
    </row>
    <row r="454931" spans="12:12">
      <c r="L454931" s="127"/>
    </row>
    <row r="454932" spans="12:12">
      <c r="L454932" s="127"/>
    </row>
    <row r="454933" spans="12:12">
      <c r="L454933" s="127"/>
    </row>
    <row r="454934" spans="12:12">
      <c r="L454934" s="127"/>
    </row>
    <row r="454935" spans="12:12">
      <c r="L454935" s="127"/>
    </row>
    <row r="454936" spans="12:12">
      <c r="L454936" s="127"/>
    </row>
    <row r="454937" spans="12:12">
      <c r="L454937" s="127"/>
    </row>
    <row r="454938" spans="12:12">
      <c r="L454938" s="127"/>
    </row>
    <row r="454939" spans="12:12">
      <c r="L454939" s="127"/>
    </row>
    <row r="454940" spans="12:12">
      <c r="L454940" s="127"/>
    </row>
    <row r="454941" spans="12:12">
      <c r="L454941" s="127"/>
    </row>
    <row r="454942" spans="12:12">
      <c r="L454942" s="127"/>
    </row>
    <row r="454943" spans="12:12">
      <c r="L454943" s="127"/>
    </row>
    <row r="454944" spans="12:12">
      <c r="L454944" s="127"/>
    </row>
    <row r="454945" spans="12:12">
      <c r="L454945" s="127"/>
    </row>
    <row r="454946" spans="12:12">
      <c r="L454946" s="127"/>
    </row>
    <row r="454947" spans="12:12">
      <c r="L454947" s="127"/>
    </row>
    <row r="454948" spans="12:12">
      <c r="L454948" s="127"/>
    </row>
    <row r="454949" spans="12:12">
      <c r="L454949" s="127"/>
    </row>
    <row r="454950" spans="12:12">
      <c r="L454950" s="127"/>
    </row>
    <row r="454951" spans="12:12">
      <c r="L454951" s="127"/>
    </row>
    <row r="454952" spans="12:12">
      <c r="L454952" s="127"/>
    </row>
    <row r="454953" spans="12:12">
      <c r="L454953" s="127"/>
    </row>
    <row r="454954" spans="12:12">
      <c r="L454954" s="127"/>
    </row>
    <row r="454955" spans="12:12">
      <c r="L454955" s="127"/>
    </row>
    <row r="454956" spans="12:12">
      <c r="L454956" s="127"/>
    </row>
    <row r="454957" spans="12:12">
      <c r="L454957" s="127"/>
    </row>
    <row r="454958" spans="12:12">
      <c r="L454958" s="127"/>
    </row>
    <row r="454959" spans="12:12">
      <c r="L454959" s="127"/>
    </row>
    <row r="454960" spans="12:12">
      <c r="L454960" s="127"/>
    </row>
    <row r="454961" spans="12:12">
      <c r="L454961" s="127"/>
    </row>
    <row r="454962" spans="12:12">
      <c r="L454962" s="127"/>
    </row>
    <row r="454963" spans="12:12">
      <c r="L454963" s="127"/>
    </row>
    <row r="454964" spans="12:12">
      <c r="L454964" s="127"/>
    </row>
    <row r="454965" spans="12:12">
      <c r="L454965" s="127"/>
    </row>
    <row r="454966" spans="12:12">
      <c r="L454966" s="127"/>
    </row>
    <row r="454967" spans="12:12">
      <c r="L454967" s="127"/>
    </row>
    <row r="454968" spans="12:12">
      <c r="L454968" s="127"/>
    </row>
    <row r="454969" spans="12:12">
      <c r="L454969" s="127"/>
    </row>
    <row r="454970" spans="12:12">
      <c r="L454970" s="127"/>
    </row>
    <row r="454971" spans="12:12">
      <c r="L454971" s="127"/>
    </row>
    <row r="454972" spans="12:12">
      <c r="L454972" s="127"/>
    </row>
    <row r="454973" spans="12:12">
      <c r="L454973" s="127"/>
    </row>
    <row r="454974" spans="12:12">
      <c r="L454974" s="127"/>
    </row>
    <row r="454975" spans="12:12">
      <c r="L454975" s="127"/>
    </row>
    <row r="454976" spans="12:12">
      <c r="L454976" s="127"/>
    </row>
    <row r="454977" spans="12:12">
      <c r="L454977" s="127"/>
    </row>
    <row r="454978" spans="12:12">
      <c r="L454978" s="127"/>
    </row>
    <row r="454979" spans="12:12">
      <c r="L454979" s="127"/>
    </row>
    <row r="454980" spans="12:12">
      <c r="L454980" s="127"/>
    </row>
    <row r="454981" spans="12:12">
      <c r="L454981" s="127"/>
    </row>
    <row r="454982" spans="12:12">
      <c r="L454982" s="127"/>
    </row>
    <row r="454983" spans="12:12">
      <c r="L454983" s="127"/>
    </row>
    <row r="454984" spans="12:12">
      <c r="L454984" s="127"/>
    </row>
    <row r="454985" spans="12:12">
      <c r="L454985" s="127"/>
    </row>
    <row r="454986" spans="12:12">
      <c r="L454986" s="127"/>
    </row>
    <row r="454987" spans="12:12">
      <c r="L454987" s="127"/>
    </row>
    <row r="454988" spans="12:12">
      <c r="L454988" s="127"/>
    </row>
    <row r="454989" spans="12:12">
      <c r="L454989" s="127"/>
    </row>
    <row r="454990" spans="12:12">
      <c r="L454990" s="127"/>
    </row>
    <row r="454991" spans="12:12">
      <c r="L454991" s="127"/>
    </row>
    <row r="454992" spans="12:12">
      <c r="L454992" s="127"/>
    </row>
    <row r="454993" spans="12:12">
      <c r="L454993" s="127"/>
    </row>
    <row r="454994" spans="12:12">
      <c r="L454994" s="127"/>
    </row>
    <row r="454995" spans="12:12">
      <c r="L454995" s="127"/>
    </row>
    <row r="454996" spans="12:12">
      <c r="L454996" s="127"/>
    </row>
    <row r="454997" spans="12:12">
      <c r="L454997" s="127"/>
    </row>
    <row r="454998" spans="12:12">
      <c r="L454998" s="127"/>
    </row>
    <row r="454999" spans="12:12">
      <c r="L454999" s="127"/>
    </row>
    <row r="455000" spans="12:12">
      <c r="L455000" s="127"/>
    </row>
    <row r="455001" spans="12:12">
      <c r="L455001" s="127"/>
    </row>
    <row r="455002" spans="12:12">
      <c r="L455002" s="127"/>
    </row>
    <row r="455003" spans="12:12">
      <c r="L455003" s="127"/>
    </row>
    <row r="455004" spans="12:12">
      <c r="L455004" s="127"/>
    </row>
    <row r="455005" spans="12:12">
      <c r="L455005" s="127"/>
    </row>
    <row r="455006" spans="12:12">
      <c r="L455006" s="127"/>
    </row>
    <row r="455007" spans="12:12">
      <c r="L455007" s="127"/>
    </row>
    <row r="455008" spans="12:12">
      <c r="L455008" s="127"/>
    </row>
    <row r="455009" spans="12:12">
      <c r="L455009" s="127"/>
    </row>
    <row r="455010" spans="12:12">
      <c r="L455010" s="127"/>
    </row>
    <row r="455011" spans="12:12">
      <c r="L455011" s="127"/>
    </row>
    <row r="455012" spans="12:12">
      <c r="L455012" s="127"/>
    </row>
    <row r="455013" spans="12:12">
      <c r="L455013" s="127"/>
    </row>
    <row r="455014" spans="12:12">
      <c r="L455014" s="127"/>
    </row>
    <row r="455015" spans="12:12">
      <c r="L455015" s="127"/>
    </row>
    <row r="455016" spans="12:12">
      <c r="L455016" s="127"/>
    </row>
    <row r="455017" spans="12:12">
      <c r="L455017" s="127"/>
    </row>
    <row r="455018" spans="12:12">
      <c r="L455018" s="127"/>
    </row>
    <row r="455019" spans="12:12">
      <c r="L455019" s="127"/>
    </row>
    <row r="455020" spans="12:12">
      <c r="L455020" s="127"/>
    </row>
    <row r="455021" spans="12:12">
      <c r="L455021" s="127"/>
    </row>
    <row r="455022" spans="12:12">
      <c r="L455022" s="127"/>
    </row>
    <row r="455023" spans="12:12">
      <c r="L455023" s="127"/>
    </row>
    <row r="455024" spans="12:12">
      <c r="L455024" s="127"/>
    </row>
    <row r="455025" spans="12:12">
      <c r="L455025" s="127"/>
    </row>
    <row r="455026" spans="12:12">
      <c r="L455026" s="127"/>
    </row>
    <row r="455027" spans="12:12">
      <c r="L455027" s="127"/>
    </row>
    <row r="455028" spans="12:12">
      <c r="L455028" s="127"/>
    </row>
    <row r="455029" spans="12:12">
      <c r="L455029" s="127"/>
    </row>
    <row r="455030" spans="12:12">
      <c r="L455030" s="127"/>
    </row>
    <row r="455031" spans="12:12">
      <c r="L455031" s="127"/>
    </row>
    <row r="455032" spans="12:12">
      <c r="L455032" s="127"/>
    </row>
    <row r="455033" spans="12:12">
      <c r="L455033" s="127"/>
    </row>
    <row r="455034" spans="12:12">
      <c r="L455034" s="127"/>
    </row>
    <row r="455035" spans="12:12">
      <c r="L455035" s="127"/>
    </row>
    <row r="455036" spans="12:12">
      <c r="L455036" s="127"/>
    </row>
    <row r="455037" spans="12:12">
      <c r="L455037" s="127"/>
    </row>
    <row r="455038" spans="12:12">
      <c r="L455038" s="127"/>
    </row>
    <row r="455039" spans="12:12">
      <c r="L455039" s="127"/>
    </row>
    <row r="455040" spans="12:12">
      <c r="L455040" s="127"/>
    </row>
    <row r="455041" spans="12:12">
      <c r="L455041" s="127"/>
    </row>
    <row r="455042" spans="12:12">
      <c r="L455042" s="127"/>
    </row>
    <row r="455043" spans="12:12">
      <c r="L455043" s="127"/>
    </row>
    <row r="455044" spans="12:12">
      <c r="L455044" s="127"/>
    </row>
    <row r="455045" spans="12:12">
      <c r="L455045" s="127"/>
    </row>
    <row r="455046" spans="12:12">
      <c r="L455046" s="127"/>
    </row>
    <row r="455047" spans="12:12">
      <c r="L455047" s="127"/>
    </row>
    <row r="455048" spans="12:12">
      <c r="L455048" s="127"/>
    </row>
    <row r="455049" spans="12:12">
      <c r="L455049" s="127"/>
    </row>
    <row r="455050" spans="12:12">
      <c r="L455050" s="127"/>
    </row>
    <row r="455051" spans="12:12">
      <c r="L455051" s="127"/>
    </row>
    <row r="455052" spans="12:12">
      <c r="L455052" s="127"/>
    </row>
    <row r="455053" spans="12:12">
      <c r="L455053" s="127"/>
    </row>
    <row r="455054" spans="12:12">
      <c r="L455054" s="127"/>
    </row>
    <row r="455055" spans="12:12">
      <c r="L455055" s="127"/>
    </row>
    <row r="455056" spans="12:12">
      <c r="L455056" s="127"/>
    </row>
    <row r="455057" spans="12:12">
      <c r="L455057" s="127"/>
    </row>
    <row r="455058" spans="12:12">
      <c r="L455058" s="127"/>
    </row>
    <row r="455059" spans="12:12">
      <c r="L455059" s="127"/>
    </row>
    <row r="455060" spans="12:12">
      <c r="L455060" s="127"/>
    </row>
    <row r="455061" spans="12:12">
      <c r="L455061" s="127"/>
    </row>
    <row r="455062" spans="12:12">
      <c r="L455062" s="127"/>
    </row>
    <row r="455063" spans="12:12">
      <c r="L455063" s="127"/>
    </row>
    <row r="455064" spans="12:12">
      <c r="L455064" s="127"/>
    </row>
    <row r="455065" spans="12:12">
      <c r="L455065" s="127"/>
    </row>
    <row r="455066" spans="12:12">
      <c r="L455066" s="127"/>
    </row>
    <row r="455067" spans="12:12">
      <c r="L455067" s="127"/>
    </row>
    <row r="455068" spans="12:12">
      <c r="L455068" s="127"/>
    </row>
    <row r="455069" spans="12:12">
      <c r="L455069" s="127"/>
    </row>
    <row r="455070" spans="12:12">
      <c r="L455070" s="127"/>
    </row>
    <row r="455071" spans="12:12">
      <c r="L455071" s="127"/>
    </row>
    <row r="455072" spans="12:12">
      <c r="L455072" s="127"/>
    </row>
    <row r="455073" spans="12:12">
      <c r="L455073" s="127"/>
    </row>
    <row r="455074" spans="12:12">
      <c r="L455074" s="127"/>
    </row>
    <row r="455075" spans="12:12">
      <c r="L455075" s="127"/>
    </row>
    <row r="455076" spans="12:12">
      <c r="L455076" s="127"/>
    </row>
    <row r="455077" spans="12:12">
      <c r="L455077" s="127"/>
    </row>
    <row r="455078" spans="12:12">
      <c r="L455078" s="127"/>
    </row>
    <row r="455079" spans="12:12">
      <c r="L455079" s="127"/>
    </row>
    <row r="455080" spans="12:12">
      <c r="L455080" s="127"/>
    </row>
    <row r="455081" spans="12:12">
      <c r="L455081" s="127"/>
    </row>
    <row r="455082" spans="12:12">
      <c r="L455082" s="127"/>
    </row>
    <row r="455083" spans="12:12">
      <c r="L455083" s="127"/>
    </row>
    <row r="455084" spans="12:12">
      <c r="L455084" s="127"/>
    </row>
    <row r="455085" spans="12:12">
      <c r="L455085" s="127"/>
    </row>
    <row r="455086" spans="12:12">
      <c r="L455086" s="127"/>
    </row>
    <row r="455087" spans="12:12">
      <c r="L455087" s="127"/>
    </row>
    <row r="455088" spans="12:12">
      <c r="L455088" s="127"/>
    </row>
    <row r="455089" spans="12:12">
      <c r="L455089" s="127"/>
    </row>
    <row r="455090" spans="12:12">
      <c r="L455090" s="127"/>
    </row>
    <row r="455091" spans="12:12">
      <c r="L455091" s="127"/>
    </row>
    <row r="455092" spans="12:12">
      <c r="L455092" s="127"/>
    </row>
    <row r="455093" spans="12:12">
      <c r="L455093" s="127"/>
    </row>
    <row r="455094" spans="12:12">
      <c r="L455094" s="127"/>
    </row>
    <row r="455095" spans="12:12">
      <c r="L455095" s="127"/>
    </row>
    <row r="455096" spans="12:12">
      <c r="L455096" s="127"/>
    </row>
    <row r="455097" spans="12:12">
      <c r="L455097" s="127"/>
    </row>
    <row r="455098" spans="12:12">
      <c r="L455098" s="127"/>
    </row>
    <row r="455099" spans="12:12">
      <c r="L455099" s="127"/>
    </row>
    <row r="455100" spans="12:12">
      <c r="L455100" s="127"/>
    </row>
    <row r="455101" spans="12:12">
      <c r="L455101" s="127"/>
    </row>
    <row r="455102" spans="12:12">
      <c r="L455102" s="127"/>
    </row>
    <row r="455103" spans="12:12">
      <c r="L455103" s="127"/>
    </row>
    <row r="455104" spans="12:12">
      <c r="L455104" s="127"/>
    </row>
    <row r="455105" spans="12:12">
      <c r="L455105" s="127"/>
    </row>
    <row r="455106" spans="12:12">
      <c r="L455106" s="127"/>
    </row>
    <row r="455107" spans="12:12">
      <c r="L455107" s="127"/>
    </row>
    <row r="455108" spans="12:12">
      <c r="L455108" s="127"/>
    </row>
    <row r="455109" spans="12:12">
      <c r="L455109" s="127"/>
    </row>
    <row r="455110" spans="12:12">
      <c r="L455110" s="127"/>
    </row>
    <row r="455111" spans="12:12">
      <c r="L455111" s="127"/>
    </row>
    <row r="455112" spans="12:12">
      <c r="L455112" s="127"/>
    </row>
    <row r="455113" spans="12:12">
      <c r="L455113" s="127"/>
    </row>
    <row r="455114" spans="12:12">
      <c r="L455114" s="127"/>
    </row>
    <row r="455115" spans="12:12">
      <c r="L455115" s="127"/>
    </row>
    <row r="455116" spans="12:12">
      <c r="L455116" s="127"/>
    </row>
    <row r="455117" spans="12:12">
      <c r="L455117" s="127"/>
    </row>
    <row r="455118" spans="12:12">
      <c r="L455118" s="127"/>
    </row>
    <row r="455119" spans="12:12">
      <c r="L455119" s="127"/>
    </row>
    <row r="455120" spans="12:12">
      <c r="L455120" s="127"/>
    </row>
    <row r="455121" spans="12:12">
      <c r="L455121" s="127"/>
    </row>
    <row r="455122" spans="12:12">
      <c r="L455122" s="127"/>
    </row>
    <row r="455123" spans="12:12">
      <c r="L455123" s="127"/>
    </row>
    <row r="455124" spans="12:12">
      <c r="L455124" s="127"/>
    </row>
    <row r="455125" spans="12:12">
      <c r="L455125" s="127"/>
    </row>
    <row r="455126" spans="12:12">
      <c r="L455126" s="127"/>
    </row>
    <row r="455127" spans="12:12">
      <c r="L455127" s="127"/>
    </row>
    <row r="455128" spans="12:12">
      <c r="L455128" s="127"/>
    </row>
    <row r="455129" spans="12:12">
      <c r="L455129" s="127"/>
    </row>
    <row r="455130" spans="12:12">
      <c r="L455130" s="127"/>
    </row>
    <row r="455131" spans="12:12">
      <c r="L455131" s="127"/>
    </row>
    <row r="455132" spans="12:12">
      <c r="L455132" s="127"/>
    </row>
    <row r="455133" spans="12:12">
      <c r="L455133" s="127"/>
    </row>
    <row r="455134" spans="12:12">
      <c r="L455134" s="127"/>
    </row>
    <row r="455135" spans="12:12">
      <c r="L455135" s="127"/>
    </row>
    <row r="455136" spans="12:12">
      <c r="L455136" s="127"/>
    </row>
    <row r="455137" spans="12:12">
      <c r="L455137" s="127"/>
    </row>
    <row r="455138" spans="12:12">
      <c r="L455138" s="127"/>
    </row>
    <row r="455139" spans="12:12">
      <c r="L455139" s="127"/>
    </row>
    <row r="455140" spans="12:12">
      <c r="L455140" s="127"/>
    </row>
    <row r="455141" spans="12:12">
      <c r="L455141" s="127"/>
    </row>
    <row r="455142" spans="12:12">
      <c r="L455142" s="127"/>
    </row>
    <row r="455143" spans="12:12">
      <c r="L455143" s="127"/>
    </row>
    <row r="455144" spans="12:12">
      <c r="L455144" s="127"/>
    </row>
    <row r="455145" spans="12:12">
      <c r="L455145" s="127"/>
    </row>
    <row r="455146" spans="12:12">
      <c r="L455146" s="127"/>
    </row>
    <row r="455147" spans="12:12">
      <c r="L455147" s="127"/>
    </row>
    <row r="455148" spans="12:12">
      <c r="L455148" s="127"/>
    </row>
    <row r="455149" spans="12:12">
      <c r="L455149" s="127"/>
    </row>
    <row r="455150" spans="12:12">
      <c r="L455150" s="127"/>
    </row>
    <row r="455151" spans="12:12">
      <c r="L455151" s="127"/>
    </row>
    <row r="455152" spans="12:12">
      <c r="L455152" s="127"/>
    </row>
    <row r="455153" spans="12:12">
      <c r="L455153" s="127"/>
    </row>
    <row r="455154" spans="12:12">
      <c r="L455154" s="127"/>
    </row>
    <row r="455155" spans="12:12">
      <c r="L455155" s="127"/>
    </row>
    <row r="455156" spans="12:12">
      <c r="L455156" s="127"/>
    </row>
    <row r="455157" spans="12:12">
      <c r="L455157" s="127"/>
    </row>
    <row r="455158" spans="12:12">
      <c r="L455158" s="127"/>
    </row>
    <row r="455159" spans="12:12">
      <c r="L455159" s="127"/>
    </row>
    <row r="455160" spans="12:12">
      <c r="L455160" s="127"/>
    </row>
    <row r="455161" spans="12:12">
      <c r="L455161" s="127"/>
    </row>
    <row r="455162" spans="12:12">
      <c r="L455162" s="127"/>
    </row>
    <row r="455163" spans="12:12">
      <c r="L455163" s="127"/>
    </row>
    <row r="455164" spans="12:12">
      <c r="L455164" s="127"/>
    </row>
    <row r="455165" spans="12:12">
      <c r="L455165" s="127"/>
    </row>
    <row r="455166" spans="12:12">
      <c r="L455166" s="127"/>
    </row>
    <row r="455167" spans="12:12">
      <c r="L455167" s="127"/>
    </row>
    <row r="455168" spans="12:12">
      <c r="L455168" s="127"/>
    </row>
    <row r="455169" spans="12:12">
      <c r="L455169" s="127"/>
    </row>
    <row r="455170" spans="12:12">
      <c r="L455170" s="127"/>
    </row>
    <row r="455171" spans="12:12">
      <c r="L455171" s="127"/>
    </row>
    <row r="455172" spans="12:12">
      <c r="L455172" s="127"/>
    </row>
    <row r="455173" spans="12:12">
      <c r="L455173" s="127"/>
    </row>
    <row r="455174" spans="12:12">
      <c r="L455174" s="127"/>
    </row>
    <row r="455175" spans="12:12">
      <c r="L455175" s="127"/>
    </row>
    <row r="455176" spans="12:12">
      <c r="L455176" s="127"/>
    </row>
    <row r="455177" spans="12:12">
      <c r="L455177" s="127"/>
    </row>
    <row r="455178" spans="12:12">
      <c r="L455178" s="127"/>
    </row>
    <row r="455179" spans="12:12">
      <c r="L455179" s="127"/>
    </row>
    <row r="455180" spans="12:12">
      <c r="L455180" s="127"/>
    </row>
    <row r="455181" spans="12:12">
      <c r="L455181" s="127"/>
    </row>
    <row r="455182" spans="12:12">
      <c r="L455182" s="127"/>
    </row>
    <row r="455183" spans="12:12">
      <c r="L455183" s="127"/>
    </row>
    <row r="455184" spans="12:12">
      <c r="L455184" s="127"/>
    </row>
    <row r="455185" spans="12:12">
      <c r="L455185" s="127"/>
    </row>
    <row r="455186" spans="12:12">
      <c r="L455186" s="127"/>
    </row>
    <row r="455187" spans="12:12">
      <c r="L455187" s="127"/>
    </row>
    <row r="455188" spans="12:12">
      <c r="L455188" s="127"/>
    </row>
    <row r="455189" spans="12:12">
      <c r="L455189" s="127"/>
    </row>
    <row r="455190" spans="12:12">
      <c r="L455190" s="127"/>
    </row>
    <row r="455191" spans="12:12">
      <c r="L455191" s="127"/>
    </row>
    <row r="455192" spans="12:12">
      <c r="L455192" s="127"/>
    </row>
    <row r="455193" spans="12:12">
      <c r="L455193" s="127"/>
    </row>
    <row r="455194" spans="12:12">
      <c r="L455194" s="127"/>
    </row>
    <row r="455195" spans="12:12">
      <c r="L455195" s="127"/>
    </row>
    <row r="455196" spans="12:12">
      <c r="L455196" s="127"/>
    </row>
    <row r="455197" spans="12:12">
      <c r="L455197" s="127"/>
    </row>
    <row r="455198" spans="12:12">
      <c r="L455198" s="127"/>
    </row>
    <row r="455199" spans="12:12">
      <c r="L455199" s="127"/>
    </row>
    <row r="455200" spans="12:12">
      <c r="L455200" s="127"/>
    </row>
    <row r="455201" spans="12:12">
      <c r="L455201" s="127"/>
    </row>
    <row r="455202" spans="12:12">
      <c r="L455202" s="127"/>
    </row>
    <row r="455203" spans="12:12">
      <c r="L455203" s="127"/>
    </row>
    <row r="455204" spans="12:12">
      <c r="L455204" s="127"/>
    </row>
    <row r="455205" spans="12:12">
      <c r="L455205" s="127"/>
    </row>
    <row r="455206" spans="12:12">
      <c r="L455206" s="127"/>
    </row>
    <row r="455207" spans="12:12">
      <c r="L455207" s="127"/>
    </row>
    <row r="455208" spans="12:12">
      <c r="L455208" s="127"/>
    </row>
    <row r="455209" spans="12:12">
      <c r="L455209" s="127"/>
    </row>
    <row r="455210" spans="12:12">
      <c r="L455210" s="127"/>
    </row>
    <row r="455211" spans="12:12">
      <c r="L455211" s="127"/>
    </row>
    <row r="455212" spans="12:12">
      <c r="L455212" s="127"/>
    </row>
    <row r="455213" spans="12:12">
      <c r="L455213" s="127"/>
    </row>
    <row r="455214" spans="12:12">
      <c r="L455214" s="127"/>
    </row>
    <row r="455215" spans="12:12">
      <c r="L455215" s="127"/>
    </row>
    <row r="455216" spans="12:12">
      <c r="L455216" s="127"/>
    </row>
    <row r="455217" spans="12:12">
      <c r="L455217" s="127"/>
    </row>
    <row r="455218" spans="12:12">
      <c r="L455218" s="127"/>
    </row>
    <row r="455219" spans="12:12">
      <c r="L455219" s="127"/>
    </row>
    <row r="455220" spans="12:12">
      <c r="L455220" s="127"/>
    </row>
    <row r="455221" spans="12:12">
      <c r="L455221" s="127"/>
    </row>
    <row r="455222" spans="12:12">
      <c r="L455222" s="127"/>
    </row>
    <row r="455223" spans="12:12">
      <c r="L455223" s="127"/>
    </row>
    <row r="455224" spans="12:12">
      <c r="L455224" s="127"/>
    </row>
    <row r="455225" spans="12:12">
      <c r="L455225" s="127"/>
    </row>
    <row r="455226" spans="12:12">
      <c r="L455226" s="127"/>
    </row>
    <row r="455227" spans="12:12">
      <c r="L455227" s="127"/>
    </row>
    <row r="455228" spans="12:12">
      <c r="L455228" s="127"/>
    </row>
    <row r="455229" spans="12:12">
      <c r="L455229" s="127"/>
    </row>
    <row r="455230" spans="12:12">
      <c r="L455230" s="127"/>
    </row>
    <row r="455231" spans="12:12">
      <c r="L455231" s="127"/>
    </row>
    <row r="455232" spans="12:12">
      <c r="L455232" s="127"/>
    </row>
    <row r="455233" spans="12:12">
      <c r="L455233" s="127"/>
    </row>
    <row r="455234" spans="12:12">
      <c r="L455234" s="127"/>
    </row>
    <row r="455235" spans="12:12">
      <c r="L455235" s="127"/>
    </row>
    <row r="455236" spans="12:12">
      <c r="L455236" s="127"/>
    </row>
    <row r="455237" spans="12:12">
      <c r="L455237" s="127"/>
    </row>
    <row r="455238" spans="12:12">
      <c r="L455238" s="127"/>
    </row>
    <row r="455239" spans="12:12">
      <c r="L455239" s="127"/>
    </row>
    <row r="455240" spans="12:12">
      <c r="L455240" s="127"/>
    </row>
    <row r="455241" spans="12:12">
      <c r="L455241" s="127"/>
    </row>
    <row r="455242" spans="12:12">
      <c r="L455242" s="127"/>
    </row>
    <row r="455243" spans="12:12">
      <c r="L455243" s="127"/>
    </row>
    <row r="455244" spans="12:12">
      <c r="L455244" s="127"/>
    </row>
    <row r="455245" spans="12:12">
      <c r="L455245" s="127"/>
    </row>
    <row r="455246" spans="12:12">
      <c r="L455246" s="127"/>
    </row>
    <row r="455247" spans="12:12">
      <c r="L455247" s="127"/>
    </row>
    <row r="455248" spans="12:12">
      <c r="L455248" s="127"/>
    </row>
    <row r="455249" spans="12:12">
      <c r="L455249" s="127"/>
    </row>
    <row r="455250" spans="12:12">
      <c r="L455250" s="127"/>
    </row>
    <row r="455251" spans="12:12">
      <c r="L455251" s="127"/>
    </row>
    <row r="455252" spans="12:12">
      <c r="L455252" s="127"/>
    </row>
    <row r="455253" spans="12:12">
      <c r="L455253" s="127"/>
    </row>
    <row r="455254" spans="12:12">
      <c r="L455254" s="127"/>
    </row>
    <row r="455255" spans="12:12">
      <c r="L455255" s="127"/>
    </row>
    <row r="455256" spans="12:12">
      <c r="L455256" s="127"/>
    </row>
    <row r="455257" spans="12:12">
      <c r="L455257" s="127"/>
    </row>
    <row r="455258" spans="12:12">
      <c r="L455258" s="127"/>
    </row>
    <row r="455259" spans="12:12">
      <c r="L455259" s="127"/>
    </row>
    <row r="455260" spans="12:12">
      <c r="L455260" s="127"/>
    </row>
    <row r="455261" spans="12:12">
      <c r="L455261" s="127"/>
    </row>
    <row r="455262" spans="12:12">
      <c r="L455262" s="127"/>
    </row>
    <row r="455263" spans="12:12">
      <c r="L455263" s="127"/>
    </row>
    <row r="455264" spans="12:12">
      <c r="L455264" s="127"/>
    </row>
    <row r="455265" spans="12:12">
      <c r="L455265" s="127"/>
    </row>
    <row r="455266" spans="12:12">
      <c r="L455266" s="127"/>
    </row>
    <row r="455267" spans="12:12">
      <c r="L455267" s="127"/>
    </row>
    <row r="455268" spans="12:12">
      <c r="L455268" s="127"/>
    </row>
    <row r="455269" spans="12:12">
      <c r="L455269" s="127"/>
    </row>
    <row r="455270" spans="12:12">
      <c r="L455270" s="127"/>
    </row>
    <row r="455271" spans="12:12">
      <c r="L455271" s="127"/>
    </row>
    <row r="455272" spans="12:12">
      <c r="L455272" s="127"/>
    </row>
    <row r="455273" spans="12:12">
      <c r="L455273" s="127"/>
    </row>
    <row r="455274" spans="12:12">
      <c r="L455274" s="127"/>
    </row>
    <row r="455275" spans="12:12">
      <c r="L455275" s="127"/>
    </row>
    <row r="455276" spans="12:12">
      <c r="L455276" s="127"/>
    </row>
    <row r="455277" spans="12:12">
      <c r="L455277" s="127"/>
    </row>
    <row r="455278" spans="12:12">
      <c r="L455278" s="127"/>
    </row>
    <row r="455279" spans="12:12">
      <c r="L455279" s="127"/>
    </row>
    <row r="455280" spans="12:12">
      <c r="L455280" s="127"/>
    </row>
    <row r="455281" spans="12:12">
      <c r="L455281" s="127"/>
    </row>
    <row r="455282" spans="12:12">
      <c r="L455282" s="127"/>
    </row>
    <row r="455283" spans="12:12">
      <c r="L455283" s="127"/>
    </row>
    <row r="455284" spans="12:12">
      <c r="L455284" s="127"/>
    </row>
    <row r="455285" spans="12:12">
      <c r="L455285" s="127"/>
    </row>
    <row r="455286" spans="12:12">
      <c r="L455286" s="127"/>
    </row>
    <row r="455287" spans="12:12">
      <c r="L455287" s="127"/>
    </row>
    <row r="455288" spans="12:12">
      <c r="L455288" s="127"/>
    </row>
    <row r="455289" spans="12:12">
      <c r="L455289" s="127"/>
    </row>
    <row r="455290" spans="12:12">
      <c r="L455290" s="127"/>
    </row>
    <row r="455291" spans="12:12">
      <c r="L455291" s="127"/>
    </row>
    <row r="455292" spans="12:12">
      <c r="L455292" s="127"/>
    </row>
    <row r="455293" spans="12:12">
      <c r="L455293" s="127"/>
    </row>
    <row r="455294" spans="12:12">
      <c r="L455294" s="127"/>
    </row>
    <row r="455295" spans="12:12">
      <c r="L455295" s="127"/>
    </row>
    <row r="455296" spans="12:12">
      <c r="L455296" s="127"/>
    </row>
    <row r="455297" spans="12:12">
      <c r="L455297" s="127"/>
    </row>
    <row r="455298" spans="12:12">
      <c r="L455298" s="127"/>
    </row>
    <row r="455299" spans="12:12">
      <c r="L455299" s="127"/>
    </row>
    <row r="455300" spans="12:12">
      <c r="L455300" s="127"/>
    </row>
    <row r="455301" spans="12:12">
      <c r="L455301" s="127"/>
    </row>
    <row r="455302" spans="12:12">
      <c r="L455302" s="127"/>
    </row>
    <row r="455303" spans="12:12">
      <c r="L455303" s="127"/>
    </row>
    <row r="455304" spans="12:12">
      <c r="L455304" s="127"/>
    </row>
    <row r="455305" spans="12:12">
      <c r="L455305" s="127"/>
    </row>
    <row r="455306" spans="12:12">
      <c r="L455306" s="127"/>
    </row>
    <row r="455307" spans="12:12">
      <c r="L455307" s="127"/>
    </row>
    <row r="455308" spans="12:12">
      <c r="L455308" s="127"/>
    </row>
    <row r="455309" spans="12:12">
      <c r="L455309" s="127"/>
    </row>
    <row r="455310" spans="12:12">
      <c r="L455310" s="127"/>
    </row>
    <row r="455311" spans="12:12">
      <c r="L455311" s="127"/>
    </row>
    <row r="455312" spans="12:12">
      <c r="L455312" s="127"/>
    </row>
    <row r="455313" spans="12:12">
      <c r="L455313" s="127"/>
    </row>
    <row r="455314" spans="12:12">
      <c r="L455314" s="127"/>
    </row>
    <row r="455315" spans="12:12">
      <c r="L455315" s="127"/>
    </row>
    <row r="455316" spans="12:12">
      <c r="L455316" s="127"/>
    </row>
    <row r="455317" spans="12:12">
      <c r="L455317" s="127"/>
    </row>
    <row r="455318" spans="12:12">
      <c r="L455318" s="127"/>
    </row>
    <row r="455319" spans="12:12">
      <c r="L455319" s="127"/>
    </row>
    <row r="455320" spans="12:12">
      <c r="L455320" s="127"/>
    </row>
    <row r="455321" spans="12:12">
      <c r="L455321" s="127"/>
    </row>
    <row r="455322" spans="12:12">
      <c r="L455322" s="127"/>
    </row>
    <row r="455323" spans="12:12">
      <c r="L455323" s="127"/>
    </row>
    <row r="455324" spans="12:12">
      <c r="L455324" s="127"/>
    </row>
    <row r="455325" spans="12:12">
      <c r="L455325" s="127"/>
    </row>
    <row r="455326" spans="12:12">
      <c r="L455326" s="127"/>
    </row>
    <row r="455327" spans="12:12">
      <c r="L455327" s="127"/>
    </row>
    <row r="455328" spans="12:12">
      <c r="L455328" s="127"/>
    </row>
    <row r="455329" spans="12:12">
      <c r="L455329" s="127"/>
    </row>
    <row r="455330" spans="12:12">
      <c r="L455330" s="127"/>
    </row>
    <row r="455331" spans="12:12">
      <c r="L455331" s="127"/>
    </row>
    <row r="455332" spans="12:12">
      <c r="L455332" s="127"/>
    </row>
    <row r="455333" spans="12:12">
      <c r="L455333" s="127"/>
    </row>
    <row r="455334" spans="12:12">
      <c r="L455334" s="127"/>
    </row>
    <row r="455335" spans="12:12">
      <c r="L455335" s="127"/>
    </row>
    <row r="455336" spans="12:12">
      <c r="L455336" s="127"/>
    </row>
    <row r="455337" spans="12:12">
      <c r="L455337" s="127"/>
    </row>
    <row r="455338" spans="12:12">
      <c r="L455338" s="127"/>
    </row>
    <row r="455339" spans="12:12">
      <c r="L455339" s="127"/>
    </row>
    <row r="455340" spans="12:12">
      <c r="L455340" s="127"/>
    </row>
    <row r="455341" spans="12:12">
      <c r="L455341" s="127"/>
    </row>
    <row r="455342" spans="12:12">
      <c r="L455342" s="127"/>
    </row>
    <row r="455343" spans="12:12">
      <c r="L455343" s="127"/>
    </row>
    <row r="455344" spans="12:12">
      <c r="L455344" s="127"/>
    </row>
    <row r="455345" spans="12:12">
      <c r="L455345" s="127"/>
    </row>
    <row r="455346" spans="12:12">
      <c r="L455346" s="127"/>
    </row>
    <row r="455347" spans="12:12">
      <c r="L455347" s="127"/>
    </row>
    <row r="455348" spans="12:12">
      <c r="L455348" s="127"/>
    </row>
    <row r="455349" spans="12:12">
      <c r="L455349" s="127"/>
    </row>
    <row r="455350" spans="12:12">
      <c r="L455350" s="127"/>
    </row>
    <row r="455351" spans="12:12">
      <c r="L455351" s="127"/>
    </row>
    <row r="455352" spans="12:12">
      <c r="L455352" s="127"/>
    </row>
    <row r="455353" spans="12:12">
      <c r="L455353" s="127"/>
    </row>
    <row r="455354" spans="12:12">
      <c r="L455354" s="127"/>
    </row>
    <row r="455355" spans="12:12">
      <c r="L455355" s="127"/>
    </row>
    <row r="455356" spans="12:12">
      <c r="L455356" s="127"/>
    </row>
    <row r="455357" spans="12:12">
      <c r="L455357" s="127"/>
    </row>
    <row r="455358" spans="12:12">
      <c r="L455358" s="127"/>
    </row>
    <row r="455359" spans="12:12">
      <c r="L455359" s="127"/>
    </row>
    <row r="455360" spans="12:12">
      <c r="L455360" s="127"/>
    </row>
    <row r="455361" spans="12:12">
      <c r="L455361" s="127"/>
    </row>
    <row r="455362" spans="12:12">
      <c r="L455362" s="127"/>
    </row>
    <row r="455363" spans="12:12">
      <c r="L455363" s="127"/>
    </row>
    <row r="455364" spans="12:12">
      <c r="L455364" s="127"/>
    </row>
    <row r="455365" spans="12:12">
      <c r="L455365" s="127"/>
    </row>
    <row r="455366" spans="12:12">
      <c r="L455366" s="127"/>
    </row>
    <row r="455367" spans="12:12">
      <c r="L455367" s="127"/>
    </row>
    <row r="455368" spans="12:12">
      <c r="L455368" s="127"/>
    </row>
    <row r="455369" spans="12:12">
      <c r="L455369" s="127"/>
    </row>
    <row r="455370" spans="12:12">
      <c r="L455370" s="127"/>
    </row>
    <row r="455371" spans="12:12">
      <c r="L455371" s="127"/>
    </row>
    <row r="455372" spans="12:12">
      <c r="L455372" s="127"/>
    </row>
    <row r="455373" spans="12:12">
      <c r="L455373" s="127"/>
    </row>
    <row r="455374" spans="12:12">
      <c r="L455374" s="127"/>
    </row>
    <row r="455375" spans="12:12">
      <c r="L455375" s="127"/>
    </row>
    <row r="455376" spans="12:12">
      <c r="L455376" s="127"/>
    </row>
    <row r="455377" spans="12:12">
      <c r="L455377" s="127"/>
    </row>
    <row r="455378" spans="12:12">
      <c r="L455378" s="127"/>
    </row>
    <row r="455379" spans="12:12">
      <c r="L455379" s="127"/>
    </row>
    <row r="455380" spans="12:12">
      <c r="L455380" s="127"/>
    </row>
    <row r="455381" spans="12:12">
      <c r="L455381" s="127"/>
    </row>
    <row r="455382" spans="12:12">
      <c r="L455382" s="127"/>
    </row>
    <row r="455383" spans="12:12">
      <c r="L455383" s="127"/>
    </row>
    <row r="455384" spans="12:12">
      <c r="L455384" s="127"/>
    </row>
    <row r="455385" spans="12:12">
      <c r="L455385" s="127"/>
    </row>
    <row r="455386" spans="12:12">
      <c r="L455386" s="127"/>
    </row>
    <row r="455387" spans="12:12">
      <c r="L455387" s="127"/>
    </row>
    <row r="455388" spans="12:12">
      <c r="L455388" s="127"/>
    </row>
    <row r="455389" spans="12:12">
      <c r="L455389" s="127"/>
    </row>
    <row r="455390" spans="12:12">
      <c r="L455390" s="127"/>
    </row>
    <row r="455391" spans="12:12">
      <c r="L455391" s="127"/>
    </row>
    <row r="455392" spans="12:12">
      <c r="L455392" s="127"/>
    </row>
    <row r="455393" spans="12:12">
      <c r="L455393" s="127"/>
    </row>
    <row r="455394" spans="12:12">
      <c r="L455394" s="127"/>
    </row>
    <row r="455395" spans="12:12">
      <c r="L455395" s="127"/>
    </row>
    <row r="455396" spans="12:12">
      <c r="L455396" s="127"/>
    </row>
    <row r="455397" spans="12:12">
      <c r="L455397" s="127"/>
    </row>
    <row r="455398" spans="12:12">
      <c r="L455398" s="127"/>
    </row>
    <row r="455399" spans="12:12">
      <c r="L455399" s="127"/>
    </row>
    <row r="455400" spans="12:12">
      <c r="L455400" s="127"/>
    </row>
    <row r="455401" spans="12:12">
      <c r="L455401" s="127"/>
    </row>
    <row r="455402" spans="12:12">
      <c r="L455402" s="127"/>
    </row>
    <row r="455403" spans="12:12">
      <c r="L455403" s="127"/>
    </row>
    <row r="455404" spans="12:12">
      <c r="L455404" s="127"/>
    </row>
    <row r="455405" spans="12:12">
      <c r="L455405" s="127"/>
    </row>
    <row r="455406" spans="12:12">
      <c r="L455406" s="127"/>
    </row>
    <row r="455407" spans="12:12">
      <c r="L455407" s="127"/>
    </row>
    <row r="455408" spans="12:12">
      <c r="L455408" s="127"/>
    </row>
    <row r="455409" spans="12:12">
      <c r="L455409" s="127"/>
    </row>
    <row r="455410" spans="12:12">
      <c r="L455410" s="127"/>
    </row>
    <row r="455411" spans="12:12">
      <c r="L455411" s="127"/>
    </row>
    <row r="455412" spans="12:12">
      <c r="L455412" s="127"/>
    </row>
    <row r="455413" spans="12:12">
      <c r="L455413" s="127"/>
    </row>
    <row r="455414" spans="12:12">
      <c r="L455414" s="127"/>
    </row>
    <row r="455415" spans="12:12">
      <c r="L455415" s="127"/>
    </row>
    <row r="455416" spans="12:12">
      <c r="L455416" s="127"/>
    </row>
    <row r="455417" spans="12:12">
      <c r="L455417" s="127"/>
    </row>
    <row r="455418" spans="12:12">
      <c r="L455418" s="127"/>
    </row>
    <row r="455419" spans="12:12">
      <c r="L455419" s="127"/>
    </row>
    <row r="455420" spans="12:12">
      <c r="L455420" s="127"/>
    </row>
    <row r="455421" spans="12:12">
      <c r="L455421" s="127"/>
    </row>
    <row r="455422" spans="12:12">
      <c r="L455422" s="127"/>
    </row>
    <row r="455423" spans="12:12">
      <c r="L455423" s="127"/>
    </row>
    <row r="455424" spans="12:12">
      <c r="L455424" s="127"/>
    </row>
    <row r="455425" spans="12:12">
      <c r="L455425" s="127"/>
    </row>
    <row r="455426" spans="12:12">
      <c r="L455426" s="127"/>
    </row>
    <row r="455427" spans="12:12">
      <c r="L455427" s="127"/>
    </row>
    <row r="455428" spans="12:12">
      <c r="L455428" s="127"/>
    </row>
    <row r="455429" spans="12:12">
      <c r="L455429" s="127"/>
    </row>
    <row r="455430" spans="12:12">
      <c r="L455430" s="127"/>
    </row>
    <row r="455431" spans="12:12">
      <c r="L455431" s="127"/>
    </row>
    <row r="455432" spans="12:12">
      <c r="L455432" s="127"/>
    </row>
    <row r="455433" spans="12:12">
      <c r="L455433" s="127"/>
    </row>
    <row r="455434" spans="12:12">
      <c r="L455434" s="127"/>
    </row>
    <row r="455435" spans="12:12">
      <c r="L455435" s="127"/>
    </row>
    <row r="455436" spans="12:12">
      <c r="L455436" s="127"/>
    </row>
    <row r="455437" spans="12:12">
      <c r="L455437" s="127"/>
    </row>
    <row r="455438" spans="12:12">
      <c r="L455438" s="127"/>
    </row>
    <row r="455439" spans="12:12">
      <c r="L455439" s="127"/>
    </row>
    <row r="455440" spans="12:12">
      <c r="L455440" s="127"/>
    </row>
    <row r="455441" spans="12:12">
      <c r="L455441" s="127"/>
    </row>
    <row r="455442" spans="12:12">
      <c r="L455442" s="127"/>
    </row>
    <row r="455443" spans="12:12">
      <c r="L455443" s="127"/>
    </row>
    <row r="455444" spans="12:12">
      <c r="L455444" s="127"/>
    </row>
    <row r="455445" spans="12:12">
      <c r="L455445" s="127"/>
    </row>
    <row r="455446" spans="12:12">
      <c r="L455446" s="127"/>
    </row>
    <row r="455447" spans="12:12">
      <c r="L455447" s="127"/>
    </row>
    <row r="455448" spans="12:12">
      <c r="L455448" s="127"/>
    </row>
    <row r="455449" spans="12:12">
      <c r="L455449" s="127"/>
    </row>
    <row r="455450" spans="12:12">
      <c r="L455450" s="127"/>
    </row>
    <row r="455451" spans="12:12">
      <c r="L455451" s="127"/>
    </row>
    <row r="455452" spans="12:12">
      <c r="L455452" s="127"/>
    </row>
    <row r="455453" spans="12:12">
      <c r="L455453" s="127"/>
    </row>
    <row r="455454" spans="12:12">
      <c r="L455454" s="127"/>
    </row>
    <row r="455455" spans="12:12">
      <c r="L455455" s="127"/>
    </row>
    <row r="455456" spans="12:12">
      <c r="L455456" s="127"/>
    </row>
    <row r="455457" spans="12:12">
      <c r="L455457" s="127"/>
    </row>
    <row r="455458" spans="12:12">
      <c r="L455458" s="127"/>
    </row>
    <row r="455459" spans="12:12">
      <c r="L455459" s="127"/>
    </row>
    <row r="455460" spans="12:12">
      <c r="L455460" s="127"/>
    </row>
    <row r="455461" spans="12:12">
      <c r="L455461" s="127"/>
    </row>
    <row r="455462" spans="12:12">
      <c r="L455462" s="127"/>
    </row>
    <row r="455463" spans="12:12">
      <c r="L455463" s="127"/>
    </row>
    <row r="455464" spans="12:12">
      <c r="L455464" s="127"/>
    </row>
    <row r="455465" spans="12:12">
      <c r="L455465" s="127"/>
    </row>
    <row r="455466" spans="12:12">
      <c r="L455466" s="127"/>
    </row>
    <row r="455467" spans="12:12">
      <c r="L455467" s="127"/>
    </row>
    <row r="455468" spans="12:12">
      <c r="L455468" s="127"/>
    </row>
    <row r="455469" spans="12:12">
      <c r="L455469" s="127"/>
    </row>
    <row r="455470" spans="12:12">
      <c r="L455470" s="127"/>
    </row>
    <row r="455471" spans="12:12">
      <c r="L455471" s="127"/>
    </row>
    <row r="455472" spans="12:12">
      <c r="L455472" s="127"/>
    </row>
    <row r="455473" spans="12:12">
      <c r="L455473" s="127"/>
    </row>
    <row r="455474" spans="12:12">
      <c r="L455474" s="127"/>
    </row>
    <row r="455475" spans="12:12">
      <c r="L455475" s="127"/>
    </row>
    <row r="455476" spans="12:12">
      <c r="L455476" s="127"/>
    </row>
    <row r="455477" spans="12:12">
      <c r="L455477" s="127"/>
    </row>
    <row r="455478" spans="12:12">
      <c r="L455478" s="127"/>
    </row>
    <row r="455479" spans="12:12">
      <c r="L455479" s="127"/>
    </row>
    <row r="455480" spans="12:12">
      <c r="L455480" s="127"/>
    </row>
    <row r="455481" spans="12:12">
      <c r="L455481" s="127"/>
    </row>
    <row r="455482" spans="12:12">
      <c r="L455482" s="127"/>
    </row>
    <row r="455483" spans="12:12">
      <c r="L455483" s="127"/>
    </row>
    <row r="455484" spans="12:12">
      <c r="L455484" s="127"/>
    </row>
    <row r="455485" spans="12:12">
      <c r="L455485" s="127"/>
    </row>
    <row r="455486" spans="12:12">
      <c r="L455486" s="127"/>
    </row>
    <row r="455487" spans="12:12">
      <c r="L455487" s="127"/>
    </row>
    <row r="455488" spans="12:12">
      <c r="L455488" s="127"/>
    </row>
    <row r="455489" spans="12:12">
      <c r="L455489" s="127"/>
    </row>
    <row r="455490" spans="12:12">
      <c r="L455490" s="127"/>
    </row>
    <row r="455491" spans="12:12">
      <c r="L455491" s="127"/>
    </row>
    <row r="455492" spans="12:12">
      <c r="L455492" s="127"/>
    </row>
    <row r="455493" spans="12:12">
      <c r="L455493" s="127"/>
    </row>
    <row r="455494" spans="12:12">
      <c r="L455494" s="127"/>
    </row>
    <row r="455495" spans="12:12">
      <c r="L455495" s="127"/>
    </row>
    <row r="455496" spans="12:12">
      <c r="L455496" s="127"/>
    </row>
    <row r="455497" spans="12:12">
      <c r="L455497" s="127"/>
    </row>
    <row r="455498" spans="12:12">
      <c r="L455498" s="127"/>
    </row>
    <row r="455499" spans="12:12">
      <c r="L455499" s="127"/>
    </row>
    <row r="455500" spans="12:12">
      <c r="L455500" s="127"/>
    </row>
    <row r="455501" spans="12:12">
      <c r="L455501" s="127"/>
    </row>
    <row r="455502" spans="12:12">
      <c r="L455502" s="127"/>
    </row>
    <row r="455503" spans="12:12">
      <c r="L455503" s="127"/>
    </row>
    <row r="455504" spans="12:12">
      <c r="L455504" s="127"/>
    </row>
    <row r="455505" spans="12:12">
      <c r="L455505" s="127"/>
    </row>
    <row r="455506" spans="12:12">
      <c r="L455506" s="127"/>
    </row>
    <row r="455507" spans="12:12">
      <c r="L455507" s="127"/>
    </row>
    <row r="455508" spans="12:12">
      <c r="L455508" s="127"/>
    </row>
    <row r="455509" spans="12:12">
      <c r="L455509" s="127"/>
    </row>
    <row r="455510" spans="12:12">
      <c r="L455510" s="127"/>
    </row>
    <row r="455511" spans="12:12">
      <c r="L455511" s="127"/>
    </row>
    <row r="455512" spans="12:12">
      <c r="L455512" s="127"/>
    </row>
    <row r="455513" spans="12:12">
      <c r="L455513" s="127"/>
    </row>
    <row r="455514" spans="12:12">
      <c r="L455514" s="127"/>
    </row>
    <row r="455515" spans="12:12">
      <c r="L455515" s="127"/>
    </row>
    <row r="455516" spans="12:12">
      <c r="L455516" s="127"/>
    </row>
    <row r="455517" spans="12:12">
      <c r="L455517" s="127"/>
    </row>
    <row r="455518" spans="12:12">
      <c r="L455518" s="127"/>
    </row>
    <row r="455519" spans="12:12">
      <c r="L455519" s="127"/>
    </row>
    <row r="455520" spans="12:12">
      <c r="L455520" s="127"/>
    </row>
    <row r="455521" spans="12:12">
      <c r="L455521" s="127"/>
    </row>
    <row r="455522" spans="12:12">
      <c r="L455522" s="127"/>
    </row>
    <row r="455523" spans="12:12">
      <c r="L455523" s="127"/>
    </row>
    <row r="455524" spans="12:12">
      <c r="L455524" s="127"/>
    </row>
    <row r="455525" spans="12:12">
      <c r="L455525" s="127"/>
    </row>
    <row r="455526" spans="12:12">
      <c r="L455526" s="127"/>
    </row>
    <row r="455527" spans="12:12">
      <c r="L455527" s="127"/>
    </row>
    <row r="455528" spans="12:12">
      <c r="L455528" s="127"/>
    </row>
    <row r="455529" spans="12:12">
      <c r="L455529" s="127"/>
    </row>
    <row r="455530" spans="12:12">
      <c r="L455530" s="127"/>
    </row>
    <row r="455531" spans="12:12">
      <c r="L455531" s="127"/>
    </row>
    <row r="455532" spans="12:12">
      <c r="L455532" s="127"/>
    </row>
    <row r="455533" spans="12:12">
      <c r="L455533" s="127"/>
    </row>
    <row r="455534" spans="12:12">
      <c r="L455534" s="127"/>
    </row>
    <row r="455535" spans="12:12">
      <c r="L455535" s="127"/>
    </row>
    <row r="455536" spans="12:12">
      <c r="L455536" s="127"/>
    </row>
    <row r="455537" spans="12:12">
      <c r="L455537" s="127"/>
    </row>
    <row r="455538" spans="12:12">
      <c r="L455538" s="127"/>
    </row>
    <row r="455539" spans="12:12">
      <c r="L455539" s="127"/>
    </row>
    <row r="455540" spans="12:12">
      <c r="L455540" s="127"/>
    </row>
    <row r="455541" spans="12:12">
      <c r="L455541" s="127"/>
    </row>
    <row r="455542" spans="12:12">
      <c r="L455542" s="127"/>
    </row>
    <row r="455543" spans="12:12">
      <c r="L455543" s="127"/>
    </row>
    <row r="455544" spans="12:12">
      <c r="L455544" s="127"/>
    </row>
    <row r="455545" spans="12:12">
      <c r="L455545" s="127"/>
    </row>
    <row r="455546" spans="12:12">
      <c r="L455546" s="127"/>
    </row>
    <row r="455547" spans="12:12">
      <c r="L455547" s="127"/>
    </row>
    <row r="455548" spans="12:12">
      <c r="L455548" s="127"/>
    </row>
    <row r="455549" spans="12:12">
      <c r="L455549" s="127"/>
    </row>
    <row r="455550" spans="12:12">
      <c r="L455550" s="127"/>
    </row>
    <row r="455551" spans="12:12">
      <c r="L455551" s="127"/>
    </row>
    <row r="455552" spans="12:12">
      <c r="L455552" s="127"/>
    </row>
    <row r="455553" spans="12:12">
      <c r="L455553" s="127"/>
    </row>
    <row r="455554" spans="12:12">
      <c r="L455554" s="127"/>
    </row>
    <row r="455555" spans="12:12">
      <c r="L455555" s="127"/>
    </row>
    <row r="455556" spans="12:12">
      <c r="L455556" s="127"/>
    </row>
    <row r="455557" spans="12:12">
      <c r="L455557" s="127"/>
    </row>
    <row r="455558" spans="12:12">
      <c r="L455558" s="127"/>
    </row>
    <row r="455559" spans="12:12">
      <c r="L455559" s="127"/>
    </row>
    <row r="455560" spans="12:12">
      <c r="L455560" s="127"/>
    </row>
    <row r="455561" spans="12:12">
      <c r="L455561" s="127"/>
    </row>
    <row r="455562" spans="12:12">
      <c r="L455562" s="127"/>
    </row>
    <row r="455563" spans="12:12">
      <c r="L455563" s="127"/>
    </row>
    <row r="455564" spans="12:12">
      <c r="L455564" s="127"/>
    </row>
    <row r="455565" spans="12:12">
      <c r="L455565" s="127"/>
    </row>
    <row r="455566" spans="12:12">
      <c r="L455566" s="127"/>
    </row>
    <row r="455567" spans="12:12">
      <c r="L455567" s="127"/>
    </row>
    <row r="455568" spans="12:12">
      <c r="L455568" s="127"/>
    </row>
    <row r="455569" spans="12:12">
      <c r="L455569" s="127"/>
    </row>
    <row r="455570" spans="12:12">
      <c r="L455570" s="127"/>
    </row>
    <row r="455571" spans="12:12">
      <c r="L455571" s="127"/>
    </row>
    <row r="455572" spans="12:12">
      <c r="L455572" s="127"/>
    </row>
    <row r="455573" spans="12:12">
      <c r="L455573" s="127"/>
    </row>
    <row r="455574" spans="12:12">
      <c r="L455574" s="127"/>
    </row>
    <row r="455575" spans="12:12">
      <c r="L455575" s="127"/>
    </row>
    <row r="455576" spans="12:12">
      <c r="L455576" s="127"/>
    </row>
    <row r="455577" spans="12:12">
      <c r="L455577" s="127"/>
    </row>
    <row r="455578" spans="12:12">
      <c r="L455578" s="127"/>
    </row>
    <row r="455579" spans="12:12">
      <c r="L455579" s="127"/>
    </row>
    <row r="455580" spans="12:12">
      <c r="L455580" s="127"/>
    </row>
    <row r="455581" spans="12:12">
      <c r="L455581" s="127"/>
    </row>
    <row r="455582" spans="12:12">
      <c r="L455582" s="127"/>
    </row>
    <row r="455583" spans="12:12">
      <c r="L455583" s="127"/>
    </row>
    <row r="455584" spans="12:12">
      <c r="L455584" s="127"/>
    </row>
    <row r="455585" spans="12:12">
      <c r="L455585" s="127"/>
    </row>
    <row r="455586" spans="12:12">
      <c r="L455586" s="127"/>
    </row>
    <row r="455587" spans="12:12">
      <c r="L455587" s="127"/>
    </row>
    <row r="455588" spans="12:12">
      <c r="L455588" s="127"/>
    </row>
    <row r="455589" spans="12:12">
      <c r="L455589" s="127"/>
    </row>
    <row r="455590" spans="12:12">
      <c r="L455590" s="127"/>
    </row>
    <row r="455591" spans="12:12">
      <c r="L455591" s="127"/>
    </row>
    <row r="455592" spans="12:12">
      <c r="L455592" s="127"/>
    </row>
    <row r="455593" spans="12:12">
      <c r="L455593" s="127"/>
    </row>
    <row r="455594" spans="12:12">
      <c r="L455594" s="127"/>
    </row>
    <row r="455595" spans="12:12">
      <c r="L455595" s="127"/>
    </row>
    <row r="455596" spans="12:12">
      <c r="L455596" s="127"/>
    </row>
    <row r="455597" spans="12:12">
      <c r="L455597" s="127"/>
    </row>
    <row r="455598" spans="12:12">
      <c r="L455598" s="127"/>
    </row>
    <row r="455599" spans="12:12">
      <c r="L455599" s="127"/>
    </row>
    <row r="455600" spans="12:12">
      <c r="L455600" s="127"/>
    </row>
    <row r="455601" spans="12:12">
      <c r="L455601" s="127"/>
    </row>
    <row r="455602" spans="12:12">
      <c r="L455602" s="127"/>
    </row>
    <row r="455603" spans="12:12">
      <c r="L455603" s="127"/>
    </row>
    <row r="455604" spans="12:12">
      <c r="L455604" s="127"/>
    </row>
    <row r="455605" spans="12:12">
      <c r="L455605" s="127"/>
    </row>
    <row r="455606" spans="12:12">
      <c r="L455606" s="127"/>
    </row>
    <row r="455607" spans="12:12">
      <c r="L455607" s="127"/>
    </row>
    <row r="455608" spans="12:12">
      <c r="L455608" s="127"/>
    </row>
    <row r="455609" spans="12:12">
      <c r="L455609" s="127"/>
    </row>
    <row r="455610" spans="12:12">
      <c r="L455610" s="127"/>
    </row>
    <row r="455611" spans="12:12">
      <c r="L455611" s="127"/>
    </row>
    <row r="455612" spans="12:12">
      <c r="L455612" s="127"/>
    </row>
    <row r="455613" spans="12:12">
      <c r="L455613" s="127"/>
    </row>
    <row r="455614" spans="12:12">
      <c r="L455614" s="127"/>
    </row>
    <row r="455615" spans="12:12">
      <c r="L455615" s="127"/>
    </row>
    <row r="455616" spans="12:12">
      <c r="L455616" s="127"/>
    </row>
    <row r="455617" spans="12:12">
      <c r="L455617" s="127"/>
    </row>
    <row r="455618" spans="12:12">
      <c r="L455618" s="127"/>
    </row>
    <row r="455619" spans="12:12">
      <c r="L455619" s="127"/>
    </row>
    <row r="455620" spans="12:12">
      <c r="L455620" s="127"/>
    </row>
    <row r="455621" spans="12:12">
      <c r="L455621" s="127"/>
    </row>
    <row r="455622" spans="12:12">
      <c r="L455622" s="127"/>
    </row>
    <row r="455623" spans="12:12">
      <c r="L455623" s="127"/>
    </row>
    <row r="455624" spans="12:12">
      <c r="L455624" s="127"/>
    </row>
    <row r="455625" spans="12:12">
      <c r="L455625" s="127"/>
    </row>
    <row r="455626" spans="12:12">
      <c r="L455626" s="127"/>
    </row>
    <row r="455627" spans="12:12">
      <c r="L455627" s="127"/>
    </row>
    <row r="455628" spans="12:12">
      <c r="L455628" s="127"/>
    </row>
    <row r="455629" spans="12:12">
      <c r="L455629" s="127"/>
    </row>
    <row r="455630" spans="12:12">
      <c r="L455630" s="127"/>
    </row>
    <row r="455631" spans="12:12">
      <c r="L455631" s="127"/>
    </row>
    <row r="455632" spans="12:12">
      <c r="L455632" s="127"/>
    </row>
    <row r="455633" spans="12:12">
      <c r="L455633" s="127"/>
    </row>
    <row r="455634" spans="12:12">
      <c r="L455634" s="127"/>
    </row>
    <row r="455635" spans="12:12">
      <c r="L455635" s="127"/>
    </row>
    <row r="455636" spans="12:12">
      <c r="L455636" s="127"/>
    </row>
    <row r="455637" spans="12:12">
      <c r="L455637" s="127"/>
    </row>
    <row r="455638" spans="12:12">
      <c r="L455638" s="127"/>
    </row>
    <row r="455639" spans="12:12">
      <c r="L455639" s="127"/>
    </row>
    <row r="455640" spans="12:12">
      <c r="L455640" s="127"/>
    </row>
    <row r="455641" spans="12:12">
      <c r="L455641" s="127"/>
    </row>
    <row r="455642" spans="12:12">
      <c r="L455642" s="127"/>
    </row>
    <row r="455643" spans="12:12">
      <c r="L455643" s="127"/>
    </row>
    <row r="455644" spans="12:12">
      <c r="L455644" s="127"/>
    </row>
    <row r="455645" spans="12:12">
      <c r="L455645" s="127"/>
    </row>
    <row r="455646" spans="12:12">
      <c r="L455646" s="127"/>
    </row>
    <row r="455647" spans="12:12">
      <c r="L455647" s="127"/>
    </row>
    <row r="455648" spans="12:12">
      <c r="L455648" s="127"/>
    </row>
    <row r="455649" spans="12:12">
      <c r="L455649" s="127"/>
    </row>
    <row r="455650" spans="12:12">
      <c r="L455650" s="127"/>
    </row>
    <row r="455651" spans="12:12">
      <c r="L455651" s="127"/>
    </row>
    <row r="455652" spans="12:12">
      <c r="L455652" s="127"/>
    </row>
    <row r="455653" spans="12:12">
      <c r="L455653" s="127"/>
    </row>
    <row r="455654" spans="12:12">
      <c r="L455654" s="127"/>
    </row>
    <row r="455655" spans="12:12">
      <c r="L455655" s="127"/>
    </row>
    <row r="455656" spans="12:12">
      <c r="L455656" s="127"/>
    </row>
    <row r="455657" spans="12:12">
      <c r="L455657" s="127"/>
    </row>
    <row r="455658" spans="12:12">
      <c r="L455658" s="127"/>
    </row>
    <row r="455659" spans="12:12">
      <c r="L455659" s="127"/>
    </row>
    <row r="455660" spans="12:12">
      <c r="L455660" s="127"/>
    </row>
    <row r="455661" spans="12:12">
      <c r="L455661" s="127"/>
    </row>
    <row r="455662" spans="12:12">
      <c r="L455662" s="127"/>
    </row>
    <row r="455663" spans="12:12">
      <c r="L455663" s="127"/>
    </row>
    <row r="455664" spans="12:12">
      <c r="L455664" s="127"/>
    </row>
    <row r="455665" spans="12:12">
      <c r="L455665" s="127"/>
    </row>
    <row r="455666" spans="12:12">
      <c r="L455666" s="127"/>
    </row>
    <row r="455667" spans="12:12">
      <c r="L455667" s="127"/>
    </row>
    <row r="455668" spans="12:12">
      <c r="L455668" s="127"/>
    </row>
    <row r="455669" spans="12:12">
      <c r="L455669" s="127"/>
    </row>
    <row r="455670" spans="12:12">
      <c r="L455670" s="127"/>
    </row>
    <row r="455671" spans="12:12">
      <c r="L455671" s="127"/>
    </row>
    <row r="455672" spans="12:12">
      <c r="L455672" s="127"/>
    </row>
    <row r="455673" spans="12:12">
      <c r="L455673" s="127"/>
    </row>
    <row r="455674" spans="12:12">
      <c r="L455674" s="127"/>
    </row>
    <row r="455675" spans="12:12">
      <c r="L455675" s="127"/>
    </row>
    <row r="455676" spans="12:12">
      <c r="L455676" s="127"/>
    </row>
    <row r="455677" spans="12:12">
      <c r="L455677" s="127"/>
    </row>
    <row r="455678" spans="12:12">
      <c r="L455678" s="127"/>
    </row>
    <row r="455679" spans="12:12">
      <c r="L455679" s="127"/>
    </row>
    <row r="455680" spans="12:12">
      <c r="L455680" s="127"/>
    </row>
    <row r="455681" spans="12:12">
      <c r="L455681" s="127"/>
    </row>
    <row r="455682" spans="12:12">
      <c r="L455682" s="127"/>
    </row>
    <row r="455683" spans="12:12">
      <c r="L455683" s="127"/>
    </row>
    <row r="455684" spans="12:12">
      <c r="L455684" s="127"/>
    </row>
    <row r="455685" spans="12:12">
      <c r="L455685" s="127"/>
    </row>
    <row r="455686" spans="12:12">
      <c r="L455686" s="127"/>
    </row>
    <row r="455687" spans="12:12">
      <c r="L455687" s="127"/>
    </row>
    <row r="455688" spans="12:12">
      <c r="L455688" s="127"/>
    </row>
    <row r="455689" spans="12:12">
      <c r="L455689" s="127"/>
    </row>
    <row r="455690" spans="12:12">
      <c r="L455690" s="127"/>
    </row>
    <row r="455691" spans="12:12">
      <c r="L455691" s="127"/>
    </row>
    <row r="455692" spans="12:12">
      <c r="L455692" s="127"/>
    </row>
    <row r="455693" spans="12:12">
      <c r="L455693" s="127"/>
    </row>
    <row r="455694" spans="12:12">
      <c r="L455694" s="127"/>
    </row>
    <row r="455695" spans="12:12">
      <c r="L455695" s="127"/>
    </row>
    <row r="455696" spans="12:12">
      <c r="L455696" s="127"/>
    </row>
    <row r="455697" spans="12:12">
      <c r="L455697" s="127"/>
    </row>
    <row r="455698" spans="12:12">
      <c r="L455698" s="127"/>
    </row>
    <row r="455699" spans="12:12">
      <c r="L455699" s="127"/>
    </row>
    <row r="455700" spans="12:12">
      <c r="L455700" s="127"/>
    </row>
    <row r="455701" spans="12:12">
      <c r="L455701" s="127"/>
    </row>
    <row r="455702" spans="12:12">
      <c r="L455702" s="127"/>
    </row>
    <row r="455703" spans="12:12">
      <c r="L455703" s="127"/>
    </row>
    <row r="455704" spans="12:12">
      <c r="L455704" s="127"/>
    </row>
    <row r="455705" spans="12:12">
      <c r="L455705" s="127"/>
    </row>
    <row r="455706" spans="12:12">
      <c r="L455706" s="127"/>
    </row>
    <row r="455707" spans="12:12">
      <c r="L455707" s="127"/>
    </row>
    <row r="455708" spans="12:12">
      <c r="L455708" s="127"/>
    </row>
    <row r="455709" spans="12:12">
      <c r="L455709" s="127"/>
    </row>
    <row r="455710" spans="12:12">
      <c r="L455710" s="127"/>
    </row>
    <row r="455711" spans="12:12">
      <c r="L455711" s="127"/>
    </row>
    <row r="455712" spans="12:12">
      <c r="L455712" s="127"/>
    </row>
    <row r="455713" spans="12:12">
      <c r="L455713" s="127"/>
    </row>
    <row r="455714" spans="12:12">
      <c r="L455714" s="127"/>
    </row>
    <row r="455715" spans="12:12">
      <c r="L455715" s="127"/>
    </row>
    <row r="455716" spans="12:12">
      <c r="L455716" s="127"/>
    </row>
    <row r="455717" spans="12:12">
      <c r="L455717" s="127"/>
    </row>
    <row r="455718" spans="12:12">
      <c r="L455718" s="127"/>
    </row>
    <row r="455719" spans="12:12">
      <c r="L455719" s="127"/>
    </row>
    <row r="455720" spans="12:12">
      <c r="L455720" s="127"/>
    </row>
    <row r="455721" spans="12:12">
      <c r="L455721" s="127"/>
    </row>
    <row r="455722" spans="12:12">
      <c r="L455722" s="127"/>
    </row>
    <row r="455723" spans="12:12">
      <c r="L455723" s="127"/>
    </row>
    <row r="455724" spans="12:12">
      <c r="L455724" s="127"/>
    </row>
    <row r="455725" spans="12:12">
      <c r="L455725" s="127"/>
    </row>
    <row r="455726" spans="12:12">
      <c r="L455726" s="127"/>
    </row>
    <row r="455727" spans="12:12">
      <c r="L455727" s="127"/>
    </row>
    <row r="455728" spans="12:12">
      <c r="L455728" s="127"/>
    </row>
    <row r="455729" spans="12:12">
      <c r="L455729" s="127"/>
    </row>
    <row r="455730" spans="12:12">
      <c r="L455730" s="127"/>
    </row>
    <row r="455731" spans="12:12">
      <c r="L455731" s="127"/>
    </row>
    <row r="455732" spans="12:12">
      <c r="L455732" s="127"/>
    </row>
    <row r="455733" spans="12:12">
      <c r="L455733" s="127"/>
    </row>
    <row r="455734" spans="12:12">
      <c r="L455734" s="127"/>
    </row>
    <row r="455735" spans="12:12">
      <c r="L455735" s="127"/>
    </row>
    <row r="455736" spans="12:12">
      <c r="L455736" s="127"/>
    </row>
    <row r="455737" spans="12:12">
      <c r="L455737" s="127"/>
    </row>
    <row r="455738" spans="12:12">
      <c r="L455738" s="127"/>
    </row>
    <row r="455739" spans="12:12">
      <c r="L455739" s="127"/>
    </row>
    <row r="455740" spans="12:12">
      <c r="L455740" s="127"/>
    </row>
    <row r="455741" spans="12:12">
      <c r="L455741" s="127"/>
    </row>
    <row r="455742" spans="12:12">
      <c r="L455742" s="127"/>
    </row>
    <row r="455743" spans="12:12">
      <c r="L455743" s="127"/>
    </row>
    <row r="455744" spans="12:12">
      <c r="L455744" s="127"/>
    </row>
    <row r="455745" spans="12:12">
      <c r="L455745" s="127"/>
    </row>
    <row r="455746" spans="12:12">
      <c r="L455746" s="127"/>
    </row>
    <row r="455747" spans="12:12">
      <c r="L455747" s="127"/>
    </row>
    <row r="455748" spans="12:12">
      <c r="L455748" s="127"/>
    </row>
    <row r="455749" spans="12:12">
      <c r="L455749" s="127"/>
    </row>
    <row r="455750" spans="12:12">
      <c r="L455750" s="127"/>
    </row>
    <row r="455751" spans="12:12">
      <c r="L455751" s="127"/>
    </row>
    <row r="455752" spans="12:12">
      <c r="L455752" s="127"/>
    </row>
    <row r="455753" spans="12:12">
      <c r="L455753" s="127"/>
    </row>
    <row r="455754" spans="12:12">
      <c r="L455754" s="127"/>
    </row>
    <row r="455755" spans="12:12">
      <c r="L455755" s="127"/>
    </row>
    <row r="455756" spans="12:12">
      <c r="L455756" s="127"/>
    </row>
    <row r="455757" spans="12:12">
      <c r="L455757" s="127"/>
    </row>
    <row r="455758" spans="12:12">
      <c r="L455758" s="127"/>
    </row>
    <row r="455759" spans="12:12">
      <c r="L455759" s="127"/>
    </row>
    <row r="455760" spans="12:12">
      <c r="L455760" s="127"/>
    </row>
    <row r="455761" spans="12:12">
      <c r="L455761" s="127"/>
    </row>
    <row r="455762" spans="12:12">
      <c r="L455762" s="127"/>
    </row>
    <row r="455763" spans="12:12">
      <c r="L455763" s="127"/>
    </row>
    <row r="455764" spans="12:12">
      <c r="L455764" s="127"/>
    </row>
    <row r="455765" spans="12:12">
      <c r="L455765" s="127"/>
    </row>
    <row r="455766" spans="12:12">
      <c r="L455766" s="127"/>
    </row>
    <row r="455767" spans="12:12">
      <c r="L455767" s="127"/>
    </row>
    <row r="455768" spans="12:12">
      <c r="L455768" s="127"/>
    </row>
    <row r="455769" spans="12:12">
      <c r="L455769" s="127"/>
    </row>
    <row r="455770" spans="12:12">
      <c r="L455770" s="127"/>
    </row>
    <row r="455771" spans="12:12">
      <c r="L455771" s="127"/>
    </row>
    <row r="455772" spans="12:12">
      <c r="L455772" s="127"/>
    </row>
    <row r="455773" spans="12:12">
      <c r="L455773" s="127"/>
    </row>
    <row r="455774" spans="12:12">
      <c r="L455774" s="127"/>
    </row>
    <row r="455775" spans="12:12">
      <c r="L455775" s="127"/>
    </row>
    <row r="455776" spans="12:12">
      <c r="L455776" s="127"/>
    </row>
    <row r="455777" spans="12:12">
      <c r="L455777" s="127"/>
    </row>
    <row r="455778" spans="12:12">
      <c r="L455778" s="127"/>
    </row>
    <row r="455779" spans="12:12">
      <c r="L455779" s="127"/>
    </row>
    <row r="455780" spans="12:12">
      <c r="L455780" s="127"/>
    </row>
    <row r="455781" spans="12:12">
      <c r="L455781" s="127"/>
    </row>
    <row r="455782" spans="12:12">
      <c r="L455782" s="127"/>
    </row>
    <row r="455783" spans="12:12">
      <c r="L455783" s="127"/>
    </row>
    <row r="455784" spans="12:12">
      <c r="L455784" s="127"/>
    </row>
    <row r="455785" spans="12:12">
      <c r="L455785" s="127"/>
    </row>
    <row r="455786" spans="12:12">
      <c r="L455786" s="127"/>
    </row>
    <row r="455787" spans="12:12">
      <c r="L455787" s="127"/>
    </row>
    <row r="455788" spans="12:12">
      <c r="L455788" s="127"/>
    </row>
    <row r="455789" spans="12:12">
      <c r="L455789" s="127"/>
    </row>
    <row r="455790" spans="12:12">
      <c r="L455790" s="127"/>
    </row>
    <row r="455791" spans="12:12">
      <c r="L455791" s="127"/>
    </row>
    <row r="455792" spans="12:12">
      <c r="L455792" s="127"/>
    </row>
    <row r="455793" spans="12:12">
      <c r="L455793" s="127"/>
    </row>
    <row r="455794" spans="12:12">
      <c r="L455794" s="127"/>
    </row>
    <row r="455795" spans="12:12">
      <c r="L455795" s="127"/>
    </row>
    <row r="455796" spans="12:12">
      <c r="L455796" s="127"/>
    </row>
    <row r="455797" spans="12:12">
      <c r="L455797" s="127"/>
    </row>
    <row r="455798" spans="12:12">
      <c r="L455798" s="127"/>
    </row>
    <row r="455799" spans="12:12">
      <c r="L455799" s="127"/>
    </row>
    <row r="455800" spans="12:12">
      <c r="L455800" s="127"/>
    </row>
    <row r="455801" spans="12:12">
      <c r="L455801" s="127"/>
    </row>
    <row r="455802" spans="12:12">
      <c r="L455802" s="127"/>
    </row>
    <row r="455803" spans="12:12">
      <c r="L455803" s="127"/>
    </row>
    <row r="455804" spans="12:12">
      <c r="L455804" s="127"/>
    </row>
    <row r="455805" spans="12:12">
      <c r="L455805" s="127"/>
    </row>
    <row r="455806" spans="12:12">
      <c r="L455806" s="127"/>
    </row>
    <row r="455807" spans="12:12">
      <c r="L455807" s="127"/>
    </row>
    <row r="455808" spans="12:12">
      <c r="L455808" s="127"/>
    </row>
    <row r="455809" spans="12:12">
      <c r="L455809" s="127"/>
    </row>
    <row r="455810" spans="12:12">
      <c r="L455810" s="127"/>
    </row>
    <row r="455811" spans="12:12">
      <c r="L455811" s="127"/>
    </row>
    <row r="455812" spans="12:12">
      <c r="L455812" s="127"/>
    </row>
    <row r="455813" spans="12:12">
      <c r="L455813" s="127"/>
    </row>
    <row r="455814" spans="12:12">
      <c r="L455814" s="127"/>
    </row>
    <row r="455815" spans="12:12">
      <c r="L455815" s="127"/>
    </row>
    <row r="455816" spans="12:12">
      <c r="L455816" s="127"/>
    </row>
    <row r="455817" spans="12:12">
      <c r="L455817" s="127"/>
    </row>
    <row r="455818" spans="12:12">
      <c r="L455818" s="127"/>
    </row>
    <row r="455819" spans="12:12">
      <c r="L455819" s="127"/>
    </row>
    <row r="455820" spans="12:12">
      <c r="L455820" s="127"/>
    </row>
    <row r="455821" spans="12:12">
      <c r="L455821" s="127"/>
    </row>
    <row r="455822" spans="12:12">
      <c r="L455822" s="127"/>
    </row>
    <row r="455823" spans="12:12">
      <c r="L455823" s="127"/>
    </row>
    <row r="455824" spans="12:12">
      <c r="L455824" s="127"/>
    </row>
    <row r="455825" spans="12:12">
      <c r="L455825" s="127"/>
    </row>
    <row r="455826" spans="12:12">
      <c r="L455826" s="127"/>
    </row>
    <row r="455827" spans="12:12">
      <c r="L455827" s="127"/>
    </row>
    <row r="455828" spans="12:12">
      <c r="L455828" s="127"/>
    </row>
    <row r="455829" spans="12:12">
      <c r="L455829" s="127"/>
    </row>
    <row r="455830" spans="12:12">
      <c r="L455830" s="127"/>
    </row>
    <row r="455831" spans="12:12">
      <c r="L455831" s="127"/>
    </row>
    <row r="455832" spans="12:12">
      <c r="L455832" s="127"/>
    </row>
    <row r="455833" spans="12:12">
      <c r="L455833" s="127"/>
    </row>
    <row r="455834" spans="12:12">
      <c r="L455834" s="127"/>
    </row>
    <row r="455835" spans="12:12">
      <c r="L455835" s="127"/>
    </row>
    <row r="455836" spans="12:12">
      <c r="L455836" s="127"/>
    </row>
    <row r="455837" spans="12:12">
      <c r="L455837" s="127"/>
    </row>
    <row r="455838" spans="12:12">
      <c r="L455838" s="127"/>
    </row>
    <row r="455839" spans="12:12">
      <c r="L455839" s="127"/>
    </row>
    <row r="455840" spans="12:12">
      <c r="L455840" s="127"/>
    </row>
    <row r="455841" spans="12:12">
      <c r="L455841" s="127"/>
    </row>
    <row r="455842" spans="12:12">
      <c r="L455842" s="127"/>
    </row>
    <row r="455843" spans="12:12">
      <c r="L455843" s="127"/>
    </row>
    <row r="455844" spans="12:12">
      <c r="L455844" s="127"/>
    </row>
    <row r="455845" spans="12:12">
      <c r="L455845" s="127"/>
    </row>
    <row r="455846" spans="12:12">
      <c r="L455846" s="127"/>
    </row>
    <row r="455847" spans="12:12">
      <c r="L455847" s="127"/>
    </row>
    <row r="455848" spans="12:12">
      <c r="L455848" s="127"/>
    </row>
    <row r="455849" spans="12:12">
      <c r="L455849" s="127"/>
    </row>
    <row r="455850" spans="12:12">
      <c r="L455850" s="127"/>
    </row>
    <row r="455851" spans="12:12">
      <c r="L455851" s="127"/>
    </row>
    <row r="455852" spans="12:12">
      <c r="L455852" s="127"/>
    </row>
    <row r="455853" spans="12:12">
      <c r="L455853" s="127"/>
    </row>
    <row r="455854" spans="12:12">
      <c r="L455854" s="127"/>
    </row>
    <row r="455855" spans="12:12">
      <c r="L455855" s="127"/>
    </row>
    <row r="455856" spans="12:12">
      <c r="L455856" s="127"/>
    </row>
    <row r="455857" spans="12:12">
      <c r="L455857" s="127"/>
    </row>
    <row r="455858" spans="12:12">
      <c r="L455858" s="127"/>
    </row>
    <row r="455859" spans="12:12">
      <c r="L455859" s="127"/>
    </row>
    <row r="455860" spans="12:12">
      <c r="L455860" s="127"/>
    </row>
    <row r="455861" spans="12:12">
      <c r="L455861" s="127"/>
    </row>
    <row r="455862" spans="12:12">
      <c r="L455862" s="127"/>
    </row>
    <row r="455863" spans="12:12">
      <c r="L455863" s="127"/>
    </row>
    <row r="455864" spans="12:12">
      <c r="L455864" s="127"/>
    </row>
    <row r="455865" spans="12:12">
      <c r="L455865" s="127"/>
    </row>
    <row r="455866" spans="12:12">
      <c r="L455866" s="127"/>
    </row>
    <row r="455867" spans="12:12">
      <c r="L455867" s="127"/>
    </row>
    <row r="455868" spans="12:12">
      <c r="L455868" s="127"/>
    </row>
    <row r="455869" spans="12:12">
      <c r="L455869" s="127"/>
    </row>
    <row r="455870" spans="12:12">
      <c r="L455870" s="127"/>
    </row>
    <row r="455871" spans="12:12">
      <c r="L455871" s="127"/>
    </row>
    <row r="455872" spans="12:12">
      <c r="L455872" s="127"/>
    </row>
    <row r="455873" spans="12:12">
      <c r="L455873" s="127"/>
    </row>
    <row r="455874" spans="12:12">
      <c r="L455874" s="127"/>
    </row>
    <row r="455875" spans="12:12">
      <c r="L455875" s="127"/>
    </row>
    <row r="455876" spans="12:12">
      <c r="L455876" s="127"/>
    </row>
    <row r="455877" spans="12:12">
      <c r="L455877" s="127"/>
    </row>
    <row r="455878" spans="12:12">
      <c r="L455878" s="127"/>
    </row>
    <row r="455879" spans="12:12">
      <c r="L455879" s="127"/>
    </row>
    <row r="455880" spans="12:12">
      <c r="L455880" s="127"/>
    </row>
    <row r="455881" spans="12:12">
      <c r="L455881" s="127"/>
    </row>
    <row r="455882" spans="12:12">
      <c r="L455882" s="127"/>
    </row>
    <row r="455883" spans="12:12">
      <c r="L455883" s="127"/>
    </row>
    <row r="455884" spans="12:12">
      <c r="L455884" s="127"/>
    </row>
    <row r="455885" spans="12:12">
      <c r="L455885" s="127"/>
    </row>
    <row r="455886" spans="12:12">
      <c r="L455886" s="127"/>
    </row>
    <row r="455887" spans="12:12">
      <c r="L455887" s="127"/>
    </row>
    <row r="455888" spans="12:12">
      <c r="L455888" s="127"/>
    </row>
    <row r="455889" spans="12:12">
      <c r="L455889" s="127"/>
    </row>
    <row r="455890" spans="12:12">
      <c r="L455890" s="127"/>
    </row>
    <row r="455891" spans="12:12">
      <c r="L455891" s="127"/>
    </row>
    <row r="455892" spans="12:12">
      <c r="L455892" s="127"/>
    </row>
    <row r="455893" spans="12:12">
      <c r="L455893" s="127"/>
    </row>
    <row r="455894" spans="12:12">
      <c r="L455894" s="127"/>
    </row>
    <row r="455895" spans="12:12">
      <c r="L455895" s="127"/>
    </row>
    <row r="455896" spans="12:12">
      <c r="L455896" s="127"/>
    </row>
    <row r="455897" spans="12:12">
      <c r="L455897" s="127"/>
    </row>
    <row r="455898" spans="12:12">
      <c r="L455898" s="127"/>
    </row>
    <row r="455899" spans="12:12">
      <c r="L455899" s="127"/>
    </row>
    <row r="455900" spans="12:12">
      <c r="L455900" s="127"/>
    </row>
    <row r="455901" spans="12:12">
      <c r="L455901" s="127"/>
    </row>
    <row r="455902" spans="12:12">
      <c r="L455902" s="127"/>
    </row>
    <row r="455903" spans="12:12">
      <c r="L455903" s="127"/>
    </row>
    <row r="455904" spans="12:12">
      <c r="L455904" s="127"/>
    </row>
    <row r="455905" spans="12:12">
      <c r="L455905" s="127"/>
    </row>
    <row r="455906" spans="12:12">
      <c r="L455906" s="127"/>
    </row>
    <row r="455907" spans="12:12">
      <c r="L455907" s="127"/>
    </row>
    <row r="455908" spans="12:12">
      <c r="L455908" s="127"/>
    </row>
    <row r="455909" spans="12:12">
      <c r="L455909" s="127"/>
    </row>
    <row r="455910" spans="12:12">
      <c r="L455910" s="127"/>
    </row>
    <row r="455911" spans="12:12">
      <c r="L455911" s="127"/>
    </row>
    <row r="455912" spans="12:12">
      <c r="L455912" s="127"/>
    </row>
    <row r="455913" spans="12:12">
      <c r="L455913" s="127"/>
    </row>
    <row r="455914" spans="12:12">
      <c r="L455914" s="127"/>
    </row>
    <row r="455915" spans="12:12">
      <c r="L455915" s="127"/>
    </row>
    <row r="455916" spans="12:12">
      <c r="L455916" s="127"/>
    </row>
    <row r="455917" spans="12:12">
      <c r="L455917" s="127"/>
    </row>
    <row r="455918" spans="12:12">
      <c r="L455918" s="127"/>
    </row>
    <row r="455919" spans="12:12">
      <c r="L455919" s="127"/>
    </row>
    <row r="455920" spans="12:12">
      <c r="L455920" s="127"/>
    </row>
    <row r="455921" spans="12:12">
      <c r="L455921" s="127"/>
    </row>
    <row r="455922" spans="12:12">
      <c r="L455922" s="127"/>
    </row>
    <row r="455923" spans="12:12">
      <c r="L455923" s="127"/>
    </row>
    <row r="455924" spans="12:12">
      <c r="L455924" s="127"/>
    </row>
    <row r="455925" spans="12:12">
      <c r="L455925" s="127"/>
    </row>
    <row r="455926" spans="12:12">
      <c r="L455926" s="127"/>
    </row>
    <row r="455927" spans="12:12">
      <c r="L455927" s="127"/>
    </row>
    <row r="455928" spans="12:12">
      <c r="L455928" s="127"/>
    </row>
    <row r="455929" spans="12:12">
      <c r="L455929" s="127"/>
    </row>
    <row r="455930" spans="12:12">
      <c r="L455930" s="127"/>
    </row>
    <row r="455931" spans="12:12">
      <c r="L455931" s="127"/>
    </row>
    <row r="455932" spans="12:12">
      <c r="L455932" s="127"/>
    </row>
    <row r="455933" spans="12:12">
      <c r="L455933" s="127"/>
    </row>
    <row r="455934" spans="12:12">
      <c r="L455934" s="127"/>
    </row>
    <row r="455935" spans="12:12">
      <c r="L455935" s="127"/>
    </row>
    <row r="455936" spans="12:12">
      <c r="L455936" s="127"/>
    </row>
    <row r="455937" spans="12:12">
      <c r="L455937" s="127"/>
    </row>
    <row r="455938" spans="12:12">
      <c r="L455938" s="127"/>
    </row>
    <row r="455939" spans="12:12">
      <c r="L455939" s="127"/>
    </row>
    <row r="455940" spans="12:12">
      <c r="L455940" s="127"/>
    </row>
    <row r="455941" spans="12:12">
      <c r="L455941" s="127"/>
    </row>
    <row r="455942" spans="12:12">
      <c r="L455942" s="127"/>
    </row>
    <row r="455943" spans="12:12">
      <c r="L455943" s="127"/>
    </row>
    <row r="455944" spans="12:12">
      <c r="L455944" s="127"/>
    </row>
    <row r="455945" spans="12:12">
      <c r="L455945" s="127"/>
    </row>
    <row r="455946" spans="12:12">
      <c r="L455946" s="127"/>
    </row>
    <row r="455947" spans="12:12">
      <c r="L455947" s="127"/>
    </row>
    <row r="455948" spans="12:12">
      <c r="L455948" s="127"/>
    </row>
    <row r="455949" spans="12:12">
      <c r="L455949" s="127"/>
    </row>
    <row r="455950" spans="12:12">
      <c r="L455950" s="127"/>
    </row>
    <row r="455951" spans="12:12">
      <c r="L455951" s="127"/>
    </row>
    <row r="455952" spans="12:12">
      <c r="L455952" s="127"/>
    </row>
    <row r="455953" spans="12:12">
      <c r="L455953" s="127"/>
    </row>
    <row r="455954" spans="12:12">
      <c r="L455954" s="127"/>
    </row>
    <row r="455955" spans="12:12">
      <c r="L455955" s="127"/>
    </row>
    <row r="455956" spans="12:12">
      <c r="L455956" s="127"/>
    </row>
    <row r="455957" spans="12:12">
      <c r="L455957" s="127"/>
    </row>
    <row r="455958" spans="12:12">
      <c r="L455958" s="127"/>
    </row>
    <row r="455959" spans="12:12">
      <c r="L455959" s="127"/>
    </row>
    <row r="455960" spans="12:12">
      <c r="L455960" s="127"/>
    </row>
    <row r="455961" spans="12:12">
      <c r="L455961" s="127"/>
    </row>
    <row r="455962" spans="12:12">
      <c r="L455962" s="127"/>
    </row>
    <row r="455963" spans="12:12">
      <c r="L455963" s="127"/>
    </row>
    <row r="455964" spans="12:12">
      <c r="L455964" s="127"/>
    </row>
    <row r="455965" spans="12:12">
      <c r="L455965" s="127"/>
    </row>
    <row r="455966" spans="12:12">
      <c r="L455966" s="127"/>
    </row>
    <row r="455967" spans="12:12">
      <c r="L455967" s="127"/>
    </row>
    <row r="455968" spans="12:12">
      <c r="L455968" s="127"/>
    </row>
    <row r="455969" spans="12:12">
      <c r="L455969" s="127"/>
    </row>
    <row r="455970" spans="12:12">
      <c r="L455970" s="127"/>
    </row>
    <row r="455971" spans="12:12">
      <c r="L455971" s="127"/>
    </row>
    <row r="455972" spans="12:12">
      <c r="L455972" s="127"/>
    </row>
    <row r="455973" spans="12:12">
      <c r="L455973" s="127"/>
    </row>
    <row r="455974" spans="12:12">
      <c r="L455974" s="127"/>
    </row>
    <row r="455975" spans="12:12">
      <c r="L455975" s="127"/>
    </row>
    <row r="455976" spans="12:12">
      <c r="L455976" s="127"/>
    </row>
    <row r="455977" spans="12:12">
      <c r="L455977" s="127"/>
    </row>
    <row r="455978" spans="12:12">
      <c r="L455978" s="127"/>
    </row>
    <row r="455979" spans="12:12">
      <c r="L455979" s="127"/>
    </row>
    <row r="455980" spans="12:12">
      <c r="L455980" s="127"/>
    </row>
    <row r="455981" spans="12:12">
      <c r="L455981" s="127"/>
    </row>
    <row r="455982" spans="12:12">
      <c r="L455982" s="127"/>
    </row>
    <row r="455983" spans="12:12">
      <c r="L455983" s="127"/>
    </row>
    <row r="455984" spans="12:12">
      <c r="L455984" s="127"/>
    </row>
    <row r="455985" spans="12:12">
      <c r="L455985" s="127"/>
    </row>
    <row r="455986" spans="12:12">
      <c r="L455986" s="127"/>
    </row>
    <row r="455987" spans="12:12">
      <c r="L455987" s="127"/>
    </row>
    <row r="455988" spans="12:12">
      <c r="L455988" s="127"/>
    </row>
    <row r="455989" spans="12:12">
      <c r="L455989" s="127"/>
    </row>
    <row r="455990" spans="12:12">
      <c r="L455990" s="127"/>
    </row>
    <row r="455991" spans="12:12">
      <c r="L455991" s="127"/>
    </row>
    <row r="455992" spans="12:12">
      <c r="L455992" s="127"/>
    </row>
    <row r="455993" spans="12:12">
      <c r="L455993" s="127"/>
    </row>
    <row r="455994" spans="12:12">
      <c r="L455994" s="127"/>
    </row>
    <row r="455995" spans="12:12">
      <c r="L455995" s="127"/>
    </row>
    <row r="455996" spans="12:12">
      <c r="L455996" s="127"/>
    </row>
    <row r="455997" spans="12:12">
      <c r="L455997" s="127"/>
    </row>
    <row r="455998" spans="12:12">
      <c r="L455998" s="127"/>
    </row>
    <row r="455999" spans="12:12">
      <c r="L455999" s="127"/>
    </row>
    <row r="456000" spans="12:12">
      <c r="L456000" s="127"/>
    </row>
    <row r="456001" spans="12:12">
      <c r="L456001" s="127"/>
    </row>
    <row r="456002" spans="12:12">
      <c r="L456002" s="127"/>
    </row>
    <row r="456003" spans="12:12">
      <c r="L456003" s="127"/>
    </row>
    <row r="456004" spans="12:12">
      <c r="L456004" s="127"/>
    </row>
    <row r="456005" spans="12:12">
      <c r="L456005" s="127"/>
    </row>
    <row r="456006" spans="12:12">
      <c r="L456006" s="127"/>
    </row>
    <row r="456007" spans="12:12">
      <c r="L456007" s="127"/>
    </row>
    <row r="456008" spans="12:12">
      <c r="L456008" s="127"/>
    </row>
    <row r="456009" spans="12:12">
      <c r="L456009" s="127"/>
    </row>
    <row r="456010" spans="12:12">
      <c r="L456010" s="127"/>
    </row>
    <row r="456011" spans="12:12">
      <c r="L456011" s="127"/>
    </row>
    <row r="456012" spans="12:12">
      <c r="L456012" s="127"/>
    </row>
    <row r="456013" spans="12:12">
      <c r="L456013" s="127"/>
    </row>
    <row r="456014" spans="12:12">
      <c r="L456014" s="127"/>
    </row>
    <row r="456015" spans="12:12">
      <c r="L456015" s="127"/>
    </row>
    <row r="456016" spans="12:12">
      <c r="L456016" s="127"/>
    </row>
    <row r="456017" spans="12:12">
      <c r="L456017" s="127"/>
    </row>
    <row r="456018" spans="12:12">
      <c r="L456018" s="127"/>
    </row>
    <row r="456019" spans="12:12">
      <c r="L456019" s="127"/>
    </row>
    <row r="456020" spans="12:12">
      <c r="L456020" s="127"/>
    </row>
    <row r="456021" spans="12:12">
      <c r="L456021" s="127"/>
    </row>
    <row r="456022" spans="12:12">
      <c r="L456022" s="127"/>
    </row>
    <row r="456023" spans="12:12">
      <c r="L456023" s="127"/>
    </row>
    <row r="456024" spans="12:12">
      <c r="L456024" s="127"/>
    </row>
    <row r="456025" spans="12:12">
      <c r="L456025" s="127"/>
    </row>
    <row r="456026" spans="12:12">
      <c r="L456026" s="127"/>
    </row>
    <row r="456027" spans="12:12">
      <c r="L456027" s="127"/>
    </row>
    <row r="456028" spans="12:12">
      <c r="L456028" s="127"/>
    </row>
    <row r="456029" spans="12:12">
      <c r="L456029" s="127"/>
    </row>
    <row r="456030" spans="12:12">
      <c r="L456030" s="127"/>
    </row>
    <row r="456031" spans="12:12">
      <c r="L456031" s="127"/>
    </row>
    <row r="456032" spans="12:12">
      <c r="L456032" s="127"/>
    </row>
    <row r="456033" spans="12:12">
      <c r="L456033" s="127"/>
    </row>
    <row r="456034" spans="12:12">
      <c r="L456034" s="127"/>
    </row>
    <row r="456035" spans="12:12">
      <c r="L456035" s="127"/>
    </row>
    <row r="456036" spans="12:12">
      <c r="L456036" s="127"/>
    </row>
    <row r="456037" spans="12:12">
      <c r="L456037" s="127"/>
    </row>
    <row r="456038" spans="12:12">
      <c r="L456038" s="127"/>
    </row>
    <row r="456039" spans="12:12">
      <c r="L456039" s="127"/>
    </row>
    <row r="456040" spans="12:12">
      <c r="L456040" s="127"/>
    </row>
    <row r="456041" spans="12:12">
      <c r="L456041" s="127"/>
    </row>
    <row r="456042" spans="12:12">
      <c r="L456042" s="127"/>
    </row>
    <row r="456043" spans="12:12">
      <c r="L456043" s="127"/>
    </row>
    <row r="456044" spans="12:12">
      <c r="L456044" s="127"/>
    </row>
    <row r="456045" spans="12:12">
      <c r="L456045" s="127"/>
    </row>
    <row r="456046" spans="12:12">
      <c r="L456046" s="127"/>
    </row>
    <row r="456047" spans="12:12">
      <c r="L456047" s="127"/>
    </row>
    <row r="456048" spans="12:12">
      <c r="L456048" s="127"/>
    </row>
    <row r="456049" spans="12:12">
      <c r="L456049" s="127"/>
    </row>
    <row r="456050" spans="12:12">
      <c r="L456050" s="127"/>
    </row>
    <row r="456051" spans="12:12">
      <c r="L456051" s="127"/>
    </row>
    <row r="456052" spans="12:12">
      <c r="L456052" s="127"/>
    </row>
    <row r="456053" spans="12:12">
      <c r="L456053" s="127"/>
    </row>
    <row r="456054" spans="12:12">
      <c r="L456054" s="127"/>
    </row>
    <row r="456055" spans="12:12">
      <c r="L456055" s="127"/>
    </row>
    <row r="456056" spans="12:12">
      <c r="L456056" s="127"/>
    </row>
    <row r="456057" spans="12:12">
      <c r="L456057" s="127"/>
    </row>
    <row r="456058" spans="12:12">
      <c r="L456058" s="127"/>
    </row>
    <row r="456059" spans="12:12">
      <c r="L456059" s="127"/>
    </row>
    <row r="456060" spans="12:12">
      <c r="L456060" s="127"/>
    </row>
    <row r="456061" spans="12:12">
      <c r="L456061" s="127"/>
    </row>
    <row r="456062" spans="12:12">
      <c r="L456062" s="127"/>
    </row>
    <row r="456063" spans="12:12">
      <c r="L456063" s="127"/>
    </row>
    <row r="456064" spans="12:12">
      <c r="L456064" s="127"/>
    </row>
    <row r="456065" spans="12:12">
      <c r="L456065" s="127"/>
    </row>
    <row r="456066" spans="12:12">
      <c r="L456066" s="127"/>
    </row>
    <row r="456067" spans="12:12">
      <c r="L456067" s="127"/>
    </row>
    <row r="456068" spans="12:12">
      <c r="L456068" s="127"/>
    </row>
    <row r="456069" spans="12:12">
      <c r="L456069" s="127"/>
    </row>
    <row r="456070" spans="12:12">
      <c r="L456070" s="127"/>
    </row>
    <row r="456071" spans="12:12">
      <c r="L456071" s="127"/>
    </row>
    <row r="456072" spans="12:12">
      <c r="L456072" s="127"/>
    </row>
    <row r="456073" spans="12:12">
      <c r="L456073" s="127"/>
    </row>
    <row r="456074" spans="12:12">
      <c r="L456074" s="127"/>
    </row>
    <row r="456075" spans="12:12">
      <c r="L456075" s="127"/>
    </row>
    <row r="456076" spans="12:12">
      <c r="L456076" s="127"/>
    </row>
    <row r="456077" spans="12:12">
      <c r="L456077" s="127"/>
    </row>
    <row r="456078" spans="12:12">
      <c r="L456078" s="127"/>
    </row>
    <row r="456079" spans="12:12">
      <c r="L456079" s="127"/>
    </row>
    <row r="456080" spans="12:12">
      <c r="L456080" s="127"/>
    </row>
    <row r="456081" spans="12:12">
      <c r="L456081" s="127"/>
    </row>
    <row r="456082" spans="12:12">
      <c r="L456082" s="127"/>
    </row>
    <row r="456083" spans="12:12">
      <c r="L456083" s="127"/>
    </row>
    <row r="456084" spans="12:12">
      <c r="L456084" s="127"/>
    </row>
    <row r="456085" spans="12:12">
      <c r="L456085" s="127"/>
    </row>
    <row r="456086" spans="12:12">
      <c r="L456086" s="127"/>
    </row>
    <row r="456087" spans="12:12">
      <c r="L456087" s="127"/>
    </row>
    <row r="456088" spans="12:12">
      <c r="L456088" s="127"/>
    </row>
    <row r="456089" spans="12:12">
      <c r="L456089" s="127"/>
    </row>
    <row r="456090" spans="12:12">
      <c r="L456090" s="127"/>
    </row>
    <row r="456091" spans="12:12">
      <c r="L456091" s="127"/>
    </row>
    <row r="456092" spans="12:12">
      <c r="L456092" s="127"/>
    </row>
    <row r="456093" spans="12:12">
      <c r="L456093" s="127"/>
    </row>
    <row r="456094" spans="12:12">
      <c r="L456094" s="127"/>
    </row>
    <row r="456095" spans="12:12">
      <c r="L456095" s="127"/>
    </row>
    <row r="456096" spans="12:12">
      <c r="L456096" s="127"/>
    </row>
    <row r="456097" spans="12:12">
      <c r="L456097" s="127"/>
    </row>
    <row r="456098" spans="12:12">
      <c r="L456098" s="127"/>
    </row>
    <row r="456099" spans="12:12">
      <c r="L456099" s="127"/>
    </row>
    <row r="456100" spans="12:12">
      <c r="L456100" s="127"/>
    </row>
    <row r="456101" spans="12:12">
      <c r="L456101" s="127"/>
    </row>
    <row r="456102" spans="12:12">
      <c r="L456102" s="127"/>
    </row>
    <row r="456103" spans="12:12">
      <c r="L456103" s="127"/>
    </row>
    <row r="456104" spans="12:12">
      <c r="L456104" s="127"/>
    </row>
    <row r="456105" spans="12:12">
      <c r="L456105" s="127"/>
    </row>
    <row r="456106" spans="12:12">
      <c r="L456106" s="127"/>
    </row>
    <row r="456107" spans="12:12">
      <c r="L456107" s="127"/>
    </row>
    <row r="456108" spans="12:12">
      <c r="L456108" s="127"/>
    </row>
    <row r="456109" spans="12:12">
      <c r="L456109" s="127"/>
    </row>
    <row r="456110" spans="12:12">
      <c r="L456110" s="127"/>
    </row>
    <row r="456111" spans="12:12">
      <c r="L456111" s="127"/>
    </row>
    <row r="456112" spans="12:12">
      <c r="L456112" s="127"/>
    </row>
    <row r="456113" spans="12:12">
      <c r="L456113" s="127"/>
    </row>
    <row r="456114" spans="12:12">
      <c r="L456114" s="127"/>
    </row>
    <row r="456115" spans="12:12">
      <c r="L456115" s="127"/>
    </row>
    <row r="456116" spans="12:12">
      <c r="L456116" s="127"/>
    </row>
    <row r="456117" spans="12:12">
      <c r="L456117" s="127"/>
    </row>
    <row r="456118" spans="12:12">
      <c r="L456118" s="127"/>
    </row>
    <row r="456119" spans="12:12">
      <c r="L456119" s="127"/>
    </row>
    <row r="456120" spans="12:12">
      <c r="L456120" s="127"/>
    </row>
    <row r="456121" spans="12:12">
      <c r="L456121" s="127"/>
    </row>
    <row r="456122" spans="12:12">
      <c r="L456122" s="127"/>
    </row>
    <row r="456123" spans="12:12">
      <c r="L456123" s="127"/>
    </row>
    <row r="456124" spans="12:12">
      <c r="L456124" s="127"/>
    </row>
    <row r="456125" spans="12:12">
      <c r="L456125" s="127"/>
    </row>
    <row r="456126" spans="12:12">
      <c r="L456126" s="127"/>
    </row>
    <row r="456127" spans="12:12">
      <c r="L456127" s="127"/>
    </row>
    <row r="456128" spans="12:12">
      <c r="L456128" s="127"/>
    </row>
    <row r="456129" spans="12:12">
      <c r="L456129" s="127"/>
    </row>
    <row r="456130" spans="12:12">
      <c r="L456130" s="127"/>
    </row>
    <row r="456131" spans="12:12">
      <c r="L456131" s="127"/>
    </row>
    <row r="456132" spans="12:12">
      <c r="L456132" s="127"/>
    </row>
    <row r="456133" spans="12:12">
      <c r="L456133" s="127"/>
    </row>
    <row r="456134" spans="12:12">
      <c r="L456134" s="127"/>
    </row>
    <row r="456135" spans="12:12">
      <c r="L456135" s="127"/>
    </row>
    <row r="456136" spans="12:12">
      <c r="L456136" s="127"/>
    </row>
    <row r="456137" spans="12:12">
      <c r="L456137" s="127"/>
    </row>
    <row r="456138" spans="12:12">
      <c r="L456138" s="127"/>
    </row>
    <row r="456139" spans="12:12">
      <c r="L456139" s="127"/>
    </row>
    <row r="456140" spans="12:12">
      <c r="L456140" s="127"/>
    </row>
    <row r="456141" spans="12:12">
      <c r="L456141" s="127"/>
    </row>
    <row r="456142" spans="12:12">
      <c r="L456142" s="127"/>
    </row>
    <row r="456143" spans="12:12">
      <c r="L456143" s="127"/>
    </row>
    <row r="456144" spans="12:12">
      <c r="L456144" s="127"/>
    </row>
    <row r="456145" spans="12:12">
      <c r="L456145" s="127"/>
    </row>
    <row r="456146" spans="12:12">
      <c r="L456146" s="127"/>
    </row>
    <row r="456147" spans="12:12">
      <c r="L456147" s="127"/>
    </row>
    <row r="456148" spans="12:12">
      <c r="L456148" s="127"/>
    </row>
    <row r="456149" spans="12:12">
      <c r="L456149" s="127"/>
    </row>
    <row r="456150" spans="12:12">
      <c r="L456150" s="127"/>
    </row>
    <row r="456151" spans="12:12">
      <c r="L456151" s="127"/>
    </row>
    <row r="456152" spans="12:12">
      <c r="L456152" s="127"/>
    </row>
    <row r="456153" spans="12:12">
      <c r="L456153" s="127"/>
    </row>
    <row r="456154" spans="12:12">
      <c r="L456154" s="127"/>
    </row>
    <row r="456155" spans="12:12">
      <c r="L456155" s="127"/>
    </row>
    <row r="456156" spans="12:12">
      <c r="L456156" s="127"/>
    </row>
    <row r="456157" spans="12:12">
      <c r="L456157" s="127"/>
    </row>
    <row r="456158" spans="12:12">
      <c r="L456158" s="127"/>
    </row>
    <row r="456159" spans="12:12">
      <c r="L456159" s="127"/>
    </row>
    <row r="456160" spans="12:12">
      <c r="L456160" s="127"/>
    </row>
    <row r="456161" spans="12:12">
      <c r="L456161" s="127"/>
    </row>
    <row r="456162" spans="12:12">
      <c r="L456162" s="127"/>
    </row>
    <row r="456163" spans="12:12">
      <c r="L456163" s="127"/>
    </row>
    <row r="456164" spans="12:12">
      <c r="L456164" s="127"/>
    </row>
    <row r="456165" spans="12:12">
      <c r="L456165" s="127"/>
    </row>
    <row r="456166" spans="12:12">
      <c r="L456166" s="127"/>
    </row>
    <row r="456167" spans="12:12">
      <c r="L456167" s="127"/>
    </row>
    <row r="456168" spans="12:12">
      <c r="L456168" s="127"/>
    </row>
    <row r="456169" spans="12:12">
      <c r="L456169" s="127"/>
    </row>
    <row r="456170" spans="12:12">
      <c r="L456170" s="127"/>
    </row>
    <row r="456171" spans="12:12">
      <c r="L456171" s="127"/>
    </row>
    <row r="456172" spans="12:12">
      <c r="L456172" s="127"/>
    </row>
    <row r="456173" spans="12:12">
      <c r="L456173" s="127"/>
    </row>
    <row r="456174" spans="12:12">
      <c r="L456174" s="127"/>
    </row>
    <row r="456175" spans="12:12">
      <c r="L456175" s="127"/>
    </row>
    <row r="456176" spans="12:12">
      <c r="L456176" s="127"/>
    </row>
    <row r="456177" spans="12:12">
      <c r="L456177" s="127"/>
    </row>
    <row r="456178" spans="12:12">
      <c r="L456178" s="127"/>
    </row>
    <row r="456179" spans="12:12">
      <c r="L456179" s="127"/>
    </row>
    <row r="456180" spans="12:12">
      <c r="L456180" s="127"/>
    </row>
    <row r="456181" spans="12:12">
      <c r="L456181" s="127"/>
    </row>
    <row r="456182" spans="12:12">
      <c r="L456182" s="127"/>
    </row>
    <row r="456183" spans="12:12">
      <c r="L456183" s="127"/>
    </row>
    <row r="456184" spans="12:12">
      <c r="L456184" s="127"/>
    </row>
    <row r="456185" spans="12:12">
      <c r="L456185" s="127"/>
    </row>
    <row r="456186" spans="12:12">
      <c r="L456186" s="127"/>
    </row>
    <row r="456187" spans="12:12">
      <c r="L456187" s="127"/>
    </row>
    <row r="456188" spans="12:12">
      <c r="L456188" s="127"/>
    </row>
    <row r="456189" spans="12:12">
      <c r="L456189" s="127"/>
    </row>
    <row r="456190" spans="12:12">
      <c r="L456190" s="127"/>
    </row>
    <row r="456191" spans="12:12">
      <c r="L456191" s="127"/>
    </row>
    <row r="456192" spans="12:12">
      <c r="L456192" s="127"/>
    </row>
    <row r="456193" spans="12:12">
      <c r="L456193" s="127"/>
    </row>
    <row r="456194" spans="12:12">
      <c r="L456194" s="127"/>
    </row>
    <row r="456195" spans="12:12">
      <c r="L456195" s="127"/>
    </row>
    <row r="456196" spans="12:12">
      <c r="L456196" s="127"/>
    </row>
    <row r="456197" spans="12:12">
      <c r="L456197" s="127"/>
    </row>
    <row r="456198" spans="12:12">
      <c r="L456198" s="127"/>
    </row>
    <row r="456199" spans="12:12">
      <c r="L456199" s="127"/>
    </row>
    <row r="456200" spans="12:12">
      <c r="L456200" s="127"/>
    </row>
    <row r="456201" spans="12:12">
      <c r="L456201" s="127"/>
    </row>
    <row r="456202" spans="12:12">
      <c r="L456202" s="127"/>
    </row>
    <row r="456203" spans="12:12">
      <c r="L456203" s="127"/>
    </row>
    <row r="456204" spans="12:12">
      <c r="L456204" s="127"/>
    </row>
    <row r="456205" spans="12:12">
      <c r="L456205" s="127"/>
    </row>
    <row r="456206" spans="12:12">
      <c r="L456206" s="127"/>
    </row>
    <row r="456207" spans="12:12">
      <c r="L456207" s="127"/>
    </row>
    <row r="456208" spans="12:12">
      <c r="L456208" s="127"/>
    </row>
    <row r="456209" spans="12:12">
      <c r="L456209" s="127"/>
    </row>
    <row r="456210" spans="12:12">
      <c r="L456210" s="127"/>
    </row>
    <row r="456211" spans="12:12">
      <c r="L456211" s="127"/>
    </row>
    <row r="456212" spans="12:12">
      <c r="L456212" s="127"/>
    </row>
    <row r="456213" spans="12:12">
      <c r="L456213" s="127"/>
    </row>
    <row r="456214" spans="12:12">
      <c r="L456214" s="127"/>
    </row>
    <row r="456215" spans="12:12">
      <c r="L456215" s="127"/>
    </row>
    <row r="456216" spans="12:12">
      <c r="L456216" s="127"/>
    </row>
    <row r="456217" spans="12:12">
      <c r="L456217" s="127"/>
    </row>
    <row r="456218" spans="12:12">
      <c r="L456218" s="127"/>
    </row>
    <row r="456219" spans="12:12">
      <c r="L456219" s="127"/>
    </row>
    <row r="456220" spans="12:12">
      <c r="L456220" s="127"/>
    </row>
    <row r="456221" spans="12:12">
      <c r="L456221" s="127"/>
    </row>
    <row r="456222" spans="12:12">
      <c r="L456222" s="127"/>
    </row>
    <row r="456223" spans="12:12">
      <c r="L456223" s="127"/>
    </row>
    <row r="456224" spans="12:12">
      <c r="L456224" s="127"/>
    </row>
    <row r="456225" spans="12:12">
      <c r="L456225" s="127"/>
    </row>
    <row r="456226" spans="12:12">
      <c r="L456226" s="127"/>
    </row>
    <row r="456227" spans="12:12">
      <c r="L456227" s="127"/>
    </row>
    <row r="456228" spans="12:12">
      <c r="L456228" s="127"/>
    </row>
    <row r="456229" spans="12:12">
      <c r="L456229" s="127"/>
    </row>
    <row r="456230" spans="12:12">
      <c r="L456230" s="127"/>
    </row>
    <row r="456231" spans="12:12">
      <c r="L456231" s="127"/>
    </row>
    <row r="456232" spans="12:12">
      <c r="L456232" s="127"/>
    </row>
    <row r="456233" spans="12:12">
      <c r="L456233" s="127"/>
    </row>
    <row r="456234" spans="12:12">
      <c r="L456234" s="127"/>
    </row>
    <row r="456235" spans="12:12">
      <c r="L456235" s="127"/>
    </row>
    <row r="456236" spans="12:12">
      <c r="L456236" s="127"/>
    </row>
    <row r="456237" spans="12:12">
      <c r="L456237" s="127"/>
    </row>
    <row r="456238" spans="12:12">
      <c r="L456238" s="127"/>
    </row>
    <row r="456239" spans="12:12">
      <c r="L456239" s="127"/>
    </row>
    <row r="456240" spans="12:12">
      <c r="L456240" s="127"/>
    </row>
    <row r="456241" spans="12:12">
      <c r="L456241" s="127"/>
    </row>
    <row r="456242" spans="12:12">
      <c r="L456242" s="127"/>
    </row>
    <row r="456243" spans="12:12">
      <c r="L456243" s="127"/>
    </row>
    <row r="456244" spans="12:12">
      <c r="L456244" s="127"/>
    </row>
    <row r="456245" spans="12:12">
      <c r="L456245" s="127"/>
    </row>
    <row r="456246" spans="12:12">
      <c r="L456246" s="127"/>
    </row>
    <row r="456247" spans="12:12">
      <c r="L456247" s="127"/>
    </row>
    <row r="456248" spans="12:12">
      <c r="L456248" s="127"/>
    </row>
    <row r="456249" spans="12:12">
      <c r="L456249" s="127"/>
    </row>
    <row r="456250" spans="12:12">
      <c r="L456250" s="127"/>
    </row>
    <row r="456251" spans="12:12">
      <c r="L456251" s="127"/>
    </row>
    <row r="456252" spans="12:12">
      <c r="L456252" s="127"/>
    </row>
    <row r="456253" spans="12:12">
      <c r="L456253" s="127"/>
    </row>
    <row r="456254" spans="12:12">
      <c r="L456254" s="127"/>
    </row>
    <row r="456255" spans="12:12">
      <c r="L456255" s="127"/>
    </row>
    <row r="456256" spans="12:12">
      <c r="L456256" s="127"/>
    </row>
    <row r="456257" spans="12:12">
      <c r="L456257" s="127"/>
    </row>
    <row r="456258" spans="12:12">
      <c r="L456258" s="127"/>
    </row>
    <row r="456259" spans="12:12">
      <c r="L456259" s="127"/>
    </row>
    <row r="456260" spans="12:12">
      <c r="L456260" s="127"/>
    </row>
    <row r="456261" spans="12:12">
      <c r="L456261" s="127"/>
    </row>
    <row r="456262" spans="12:12">
      <c r="L456262" s="127"/>
    </row>
    <row r="456263" spans="12:12">
      <c r="L456263" s="127"/>
    </row>
    <row r="456264" spans="12:12">
      <c r="L456264" s="127"/>
    </row>
    <row r="456265" spans="12:12">
      <c r="L456265" s="127"/>
    </row>
    <row r="456266" spans="12:12">
      <c r="L456266" s="127"/>
    </row>
    <row r="456267" spans="12:12">
      <c r="L456267" s="127"/>
    </row>
    <row r="456268" spans="12:12">
      <c r="L456268" s="127"/>
    </row>
    <row r="456269" spans="12:12">
      <c r="L456269" s="127"/>
    </row>
    <row r="456270" spans="12:12">
      <c r="L456270" s="127"/>
    </row>
    <row r="456271" spans="12:12">
      <c r="L456271" s="127"/>
    </row>
    <row r="456272" spans="12:12">
      <c r="L456272" s="127"/>
    </row>
    <row r="456273" spans="12:12">
      <c r="L456273" s="127"/>
    </row>
    <row r="456274" spans="12:12">
      <c r="L456274" s="127"/>
    </row>
    <row r="456275" spans="12:12">
      <c r="L456275" s="127"/>
    </row>
    <row r="456276" spans="12:12">
      <c r="L456276" s="127"/>
    </row>
    <row r="456277" spans="12:12">
      <c r="L456277" s="127"/>
    </row>
    <row r="456278" spans="12:12">
      <c r="L456278" s="127"/>
    </row>
    <row r="456279" spans="12:12">
      <c r="L456279" s="127"/>
    </row>
    <row r="456280" spans="12:12">
      <c r="L456280" s="127"/>
    </row>
    <row r="456281" spans="12:12">
      <c r="L456281" s="127"/>
    </row>
    <row r="456282" spans="12:12">
      <c r="L456282" s="127"/>
    </row>
    <row r="456283" spans="12:12">
      <c r="L456283" s="127"/>
    </row>
    <row r="456284" spans="12:12">
      <c r="L456284" s="127"/>
    </row>
    <row r="456285" spans="12:12">
      <c r="L456285" s="127"/>
    </row>
    <row r="456286" spans="12:12">
      <c r="L456286" s="127"/>
    </row>
    <row r="456287" spans="12:12">
      <c r="L456287" s="127"/>
    </row>
    <row r="456288" spans="12:12">
      <c r="L456288" s="127"/>
    </row>
    <row r="456289" spans="12:12">
      <c r="L456289" s="127"/>
    </row>
    <row r="456290" spans="12:12">
      <c r="L456290" s="127"/>
    </row>
    <row r="456291" spans="12:12">
      <c r="L456291" s="127"/>
    </row>
    <row r="456292" spans="12:12">
      <c r="L456292" s="127"/>
    </row>
    <row r="456293" spans="12:12">
      <c r="L456293" s="127"/>
    </row>
    <row r="456294" spans="12:12">
      <c r="L456294" s="127"/>
    </row>
    <row r="456295" spans="12:12">
      <c r="L456295" s="127"/>
    </row>
    <row r="456296" spans="12:12">
      <c r="L456296" s="127"/>
    </row>
    <row r="456297" spans="12:12">
      <c r="L456297" s="127"/>
    </row>
    <row r="456298" spans="12:12">
      <c r="L456298" s="127"/>
    </row>
    <row r="456299" spans="12:12">
      <c r="L456299" s="127"/>
    </row>
    <row r="456300" spans="12:12">
      <c r="L456300" s="127"/>
    </row>
    <row r="456301" spans="12:12">
      <c r="L456301" s="127"/>
    </row>
    <row r="456302" spans="12:12">
      <c r="L456302" s="127"/>
    </row>
    <row r="456303" spans="12:12">
      <c r="L456303" s="127"/>
    </row>
    <row r="456304" spans="12:12">
      <c r="L456304" s="127"/>
    </row>
    <row r="456305" spans="12:12">
      <c r="L456305" s="127"/>
    </row>
    <row r="456306" spans="12:12">
      <c r="L456306" s="127"/>
    </row>
    <row r="456307" spans="12:12">
      <c r="L456307" s="127"/>
    </row>
    <row r="456308" spans="12:12">
      <c r="L456308" s="127"/>
    </row>
    <row r="456309" spans="12:12">
      <c r="L456309" s="127"/>
    </row>
    <row r="456310" spans="12:12">
      <c r="L456310" s="127"/>
    </row>
    <row r="456311" spans="12:12">
      <c r="L456311" s="127"/>
    </row>
    <row r="456312" spans="12:12">
      <c r="L456312" s="127"/>
    </row>
    <row r="456313" spans="12:12">
      <c r="L456313" s="127"/>
    </row>
    <row r="456314" spans="12:12">
      <c r="L456314" s="127"/>
    </row>
    <row r="456315" spans="12:12">
      <c r="L456315" s="127"/>
    </row>
    <row r="456316" spans="12:12">
      <c r="L456316" s="127"/>
    </row>
    <row r="456317" spans="12:12">
      <c r="L456317" s="127"/>
    </row>
    <row r="456318" spans="12:12">
      <c r="L456318" s="127"/>
    </row>
    <row r="456319" spans="12:12">
      <c r="L456319" s="127"/>
    </row>
    <row r="456320" spans="12:12">
      <c r="L456320" s="127"/>
    </row>
    <row r="456321" spans="12:12">
      <c r="L456321" s="127"/>
    </row>
    <row r="456322" spans="12:12">
      <c r="L456322" s="127"/>
    </row>
    <row r="456323" spans="12:12">
      <c r="L456323" s="127"/>
    </row>
    <row r="456324" spans="12:12">
      <c r="L456324" s="127"/>
    </row>
    <row r="456325" spans="12:12">
      <c r="L456325" s="127"/>
    </row>
    <row r="456326" spans="12:12">
      <c r="L456326" s="127"/>
    </row>
    <row r="456327" spans="12:12">
      <c r="L456327" s="127"/>
    </row>
    <row r="456328" spans="12:12">
      <c r="L456328" s="127"/>
    </row>
    <row r="456329" spans="12:12">
      <c r="L456329" s="127"/>
    </row>
    <row r="456330" spans="12:12">
      <c r="L456330" s="127"/>
    </row>
    <row r="456331" spans="12:12">
      <c r="L456331" s="127"/>
    </row>
    <row r="456332" spans="12:12">
      <c r="L456332" s="127"/>
    </row>
    <row r="456333" spans="12:12">
      <c r="L456333" s="127"/>
    </row>
    <row r="456334" spans="12:12">
      <c r="L456334" s="127"/>
    </row>
    <row r="456335" spans="12:12">
      <c r="L456335" s="127"/>
    </row>
    <row r="456336" spans="12:12">
      <c r="L456336" s="127"/>
    </row>
    <row r="456337" spans="12:12">
      <c r="L456337" s="127"/>
    </row>
    <row r="456338" spans="12:12">
      <c r="L456338" s="127"/>
    </row>
    <row r="456339" spans="12:12">
      <c r="L456339" s="127"/>
    </row>
    <row r="456340" spans="12:12">
      <c r="L456340" s="127"/>
    </row>
    <row r="456341" spans="12:12">
      <c r="L456341" s="127"/>
    </row>
    <row r="456342" spans="12:12">
      <c r="L456342" s="127"/>
    </row>
    <row r="456343" spans="12:12">
      <c r="L456343" s="127"/>
    </row>
    <row r="456344" spans="12:12">
      <c r="L456344" s="127"/>
    </row>
    <row r="456345" spans="12:12">
      <c r="L456345" s="127"/>
    </row>
    <row r="456346" spans="12:12">
      <c r="L456346" s="127"/>
    </row>
    <row r="456347" spans="12:12">
      <c r="L456347" s="127"/>
    </row>
    <row r="456348" spans="12:12">
      <c r="L456348" s="127"/>
    </row>
    <row r="456349" spans="12:12">
      <c r="L456349" s="127"/>
    </row>
    <row r="456350" spans="12:12">
      <c r="L456350" s="127"/>
    </row>
    <row r="456351" spans="12:12">
      <c r="L456351" s="127"/>
    </row>
    <row r="456352" spans="12:12">
      <c r="L456352" s="127"/>
    </row>
    <row r="456353" spans="12:12">
      <c r="L456353" s="127"/>
    </row>
    <row r="456354" spans="12:12">
      <c r="L456354" s="127"/>
    </row>
    <row r="456355" spans="12:12">
      <c r="L456355" s="127"/>
    </row>
    <row r="456356" spans="12:12">
      <c r="L456356" s="127"/>
    </row>
    <row r="456357" spans="12:12">
      <c r="L456357" s="127"/>
    </row>
    <row r="456358" spans="12:12">
      <c r="L456358" s="127"/>
    </row>
    <row r="456359" spans="12:12">
      <c r="L456359" s="127"/>
    </row>
    <row r="456360" spans="12:12">
      <c r="L456360" s="127"/>
    </row>
    <row r="456361" spans="12:12">
      <c r="L456361" s="127"/>
    </row>
    <row r="456362" spans="12:12">
      <c r="L456362" s="127"/>
    </row>
    <row r="456363" spans="12:12">
      <c r="L456363" s="127"/>
    </row>
    <row r="456364" spans="12:12">
      <c r="L456364" s="127"/>
    </row>
    <row r="456365" spans="12:12">
      <c r="L456365" s="127"/>
    </row>
    <row r="456366" spans="12:12">
      <c r="L456366" s="127"/>
    </row>
    <row r="456367" spans="12:12">
      <c r="L456367" s="127"/>
    </row>
    <row r="456368" spans="12:12">
      <c r="L456368" s="127"/>
    </row>
    <row r="456369" spans="12:12">
      <c r="L456369" s="127"/>
    </row>
    <row r="456370" spans="12:12">
      <c r="L456370" s="127"/>
    </row>
    <row r="456371" spans="12:12">
      <c r="L456371" s="127"/>
    </row>
    <row r="456372" spans="12:12">
      <c r="L456372" s="127"/>
    </row>
    <row r="456373" spans="12:12">
      <c r="L456373" s="127"/>
    </row>
    <row r="456374" spans="12:12">
      <c r="L456374" s="127"/>
    </row>
    <row r="456375" spans="12:12">
      <c r="L456375" s="127"/>
    </row>
    <row r="456376" spans="12:12">
      <c r="L456376" s="127"/>
    </row>
    <row r="456377" spans="12:12">
      <c r="L456377" s="127"/>
    </row>
    <row r="456378" spans="12:12">
      <c r="L456378" s="127"/>
    </row>
    <row r="456379" spans="12:12">
      <c r="L456379" s="127"/>
    </row>
    <row r="456380" spans="12:12">
      <c r="L456380" s="127"/>
    </row>
    <row r="456381" spans="12:12">
      <c r="L456381" s="127"/>
    </row>
    <row r="456382" spans="12:12">
      <c r="L456382" s="127"/>
    </row>
    <row r="456383" spans="12:12">
      <c r="L456383" s="127"/>
    </row>
    <row r="456384" spans="12:12">
      <c r="L456384" s="127"/>
    </row>
    <row r="456385" spans="12:12">
      <c r="L456385" s="127"/>
    </row>
    <row r="456386" spans="12:12">
      <c r="L456386" s="127"/>
    </row>
    <row r="456387" spans="12:12">
      <c r="L456387" s="127"/>
    </row>
    <row r="456388" spans="12:12">
      <c r="L456388" s="127"/>
    </row>
    <row r="456389" spans="12:12">
      <c r="L456389" s="127"/>
    </row>
    <row r="456390" spans="12:12">
      <c r="L456390" s="127"/>
    </row>
    <row r="456391" spans="12:12">
      <c r="L456391" s="127"/>
    </row>
    <row r="456392" spans="12:12">
      <c r="L456392" s="127"/>
    </row>
    <row r="456393" spans="12:12">
      <c r="L456393" s="127"/>
    </row>
    <row r="456394" spans="12:12">
      <c r="L456394" s="127"/>
    </row>
    <row r="456395" spans="12:12">
      <c r="L456395" s="127"/>
    </row>
    <row r="456396" spans="12:12">
      <c r="L456396" s="127"/>
    </row>
    <row r="456397" spans="12:12">
      <c r="L456397" s="127"/>
    </row>
    <row r="456398" spans="12:12">
      <c r="L456398" s="127"/>
    </row>
    <row r="456399" spans="12:12">
      <c r="L456399" s="127"/>
    </row>
    <row r="456400" spans="12:12">
      <c r="L456400" s="127"/>
    </row>
    <row r="456401" spans="12:12">
      <c r="L456401" s="127"/>
    </row>
    <row r="456402" spans="12:12">
      <c r="L456402" s="127"/>
    </row>
    <row r="456403" spans="12:12">
      <c r="L456403" s="127"/>
    </row>
    <row r="456404" spans="12:12">
      <c r="L456404" s="127"/>
    </row>
    <row r="456405" spans="12:12">
      <c r="L456405" s="127"/>
    </row>
    <row r="456406" spans="12:12">
      <c r="L456406" s="127"/>
    </row>
    <row r="456407" spans="12:12">
      <c r="L456407" s="127"/>
    </row>
    <row r="456408" spans="12:12">
      <c r="L456408" s="127"/>
    </row>
    <row r="456409" spans="12:12">
      <c r="L456409" s="127"/>
    </row>
    <row r="456410" spans="12:12">
      <c r="L456410" s="127"/>
    </row>
    <row r="456411" spans="12:12">
      <c r="L456411" s="127"/>
    </row>
    <row r="456412" spans="12:12">
      <c r="L456412" s="127"/>
    </row>
    <row r="456413" spans="12:12">
      <c r="L456413" s="127"/>
    </row>
    <row r="456414" spans="12:12">
      <c r="L456414" s="127"/>
    </row>
    <row r="456415" spans="12:12">
      <c r="L456415" s="127"/>
    </row>
    <row r="456416" spans="12:12">
      <c r="L456416" s="127"/>
    </row>
    <row r="456417" spans="12:12">
      <c r="L456417" s="127"/>
    </row>
    <row r="456418" spans="12:12">
      <c r="L456418" s="127"/>
    </row>
    <row r="456419" spans="12:12">
      <c r="L456419" s="127"/>
    </row>
    <row r="456420" spans="12:12">
      <c r="L456420" s="127"/>
    </row>
    <row r="456421" spans="12:12">
      <c r="L456421" s="127"/>
    </row>
    <row r="456422" spans="12:12">
      <c r="L456422" s="127"/>
    </row>
    <row r="456423" spans="12:12">
      <c r="L456423" s="127"/>
    </row>
    <row r="456424" spans="12:12">
      <c r="L456424" s="127"/>
    </row>
    <row r="456425" spans="12:12">
      <c r="L456425" s="127"/>
    </row>
    <row r="456426" spans="12:12">
      <c r="L456426" s="127"/>
    </row>
    <row r="456427" spans="12:12">
      <c r="L456427" s="127"/>
    </row>
    <row r="456428" spans="12:12">
      <c r="L456428" s="127"/>
    </row>
    <row r="456429" spans="12:12">
      <c r="L456429" s="127"/>
    </row>
    <row r="456430" spans="12:12">
      <c r="L456430" s="127"/>
    </row>
    <row r="456431" spans="12:12">
      <c r="L456431" s="127"/>
    </row>
    <row r="456432" spans="12:12">
      <c r="L456432" s="127"/>
    </row>
    <row r="456433" spans="12:12">
      <c r="L456433" s="127"/>
    </row>
    <row r="456434" spans="12:12">
      <c r="L456434" s="127"/>
    </row>
    <row r="456435" spans="12:12">
      <c r="L456435" s="127"/>
    </row>
    <row r="456436" spans="12:12">
      <c r="L456436" s="127"/>
    </row>
    <row r="456437" spans="12:12">
      <c r="L456437" s="127"/>
    </row>
    <row r="456438" spans="12:12">
      <c r="L456438" s="127"/>
    </row>
    <row r="456439" spans="12:12">
      <c r="L456439" s="127"/>
    </row>
    <row r="456440" spans="12:12">
      <c r="L456440" s="127"/>
    </row>
    <row r="456441" spans="12:12">
      <c r="L456441" s="127"/>
    </row>
    <row r="456442" spans="12:12">
      <c r="L456442" s="127"/>
    </row>
    <row r="456443" spans="12:12">
      <c r="L456443" s="127"/>
    </row>
    <row r="456444" spans="12:12">
      <c r="L456444" s="127"/>
    </row>
    <row r="456445" spans="12:12">
      <c r="L456445" s="127"/>
    </row>
    <row r="456446" spans="12:12">
      <c r="L456446" s="127"/>
    </row>
    <row r="456447" spans="12:12">
      <c r="L456447" s="127"/>
    </row>
    <row r="456448" spans="12:12">
      <c r="L456448" s="127"/>
    </row>
    <row r="456449" spans="12:12">
      <c r="L456449" s="127"/>
    </row>
    <row r="456450" spans="12:12">
      <c r="L456450" s="127"/>
    </row>
    <row r="456451" spans="12:12">
      <c r="L456451" s="127"/>
    </row>
    <row r="456452" spans="12:12">
      <c r="L456452" s="127"/>
    </row>
    <row r="456453" spans="12:12">
      <c r="L456453" s="127"/>
    </row>
    <row r="456454" spans="12:12">
      <c r="L456454" s="127"/>
    </row>
    <row r="456455" spans="12:12">
      <c r="L456455" s="127"/>
    </row>
    <row r="456456" spans="12:12">
      <c r="L456456" s="127"/>
    </row>
    <row r="456457" spans="12:12">
      <c r="L456457" s="127"/>
    </row>
    <row r="456458" spans="12:12">
      <c r="L456458" s="127"/>
    </row>
    <row r="456459" spans="12:12">
      <c r="L456459" s="127"/>
    </row>
    <row r="456460" spans="12:12">
      <c r="L456460" s="127"/>
    </row>
    <row r="456461" spans="12:12">
      <c r="L456461" s="127"/>
    </row>
    <row r="456462" spans="12:12">
      <c r="L456462" s="127"/>
    </row>
    <row r="456463" spans="12:12">
      <c r="L456463" s="127"/>
    </row>
    <row r="456464" spans="12:12">
      <c r="L456464" s="127"/>
    </row>
    <row r="456465" spans="12:12">
      <c r="L456465" s="127"/>
    </row>
    <row r="456466" spans="12:12">
      <c r="L456466" s="127"/>
    </row>
    <row r="456467" spans="12:12">
      <c r="L456467" s="127"/>
    </row>
    <row r="456468" spans="12:12">
      <c r="L456468" s="127"/>
    </row>
    <row r="456469" spans="12:12">
      <c r="L456469" s="127"/>
    </row>
    <row r="456470" spans="12:12">
      <c r="L456470" s="127"/>
    </row>
    <row r="456471" spans="12:12">
      <c r="L456471" s="127"/>
    </row>
    <row r="456472" spans="12:12">
      <c r="L456472" s="127"/>
    </row>
    <row r="456473" spans="12:12">
      <c r="L456473" s="127"/>
    </row>
    <row r="456474" spans="12:12">
      <c r="L456474" s="127"/>
    </row>
    <row r="456475" spans="12:12">
      <c r="L456475" s="127"/>
    </row>
    <row r="456476" spans="12:12">
      <c r="L456476" s="127"/>
    </row>
    <row r="456477" spans="12:12">
      <c r="L456477" s="127"/>
    </row>
    <row r="456478" spans="12:12">
      <c r="L456478" s="127"/>
    </row>
    <row r="456479" spans="12:12">
      <c r="L456479" s="127"/>
    </row>
    <row r="456480" spans="12:12">
      <c r="L456480" s="127"/>
    </row>
    <row r="456481" spans="12:12">
      <c r="L456481" s="127"/>
    </row>
    <row r="456482" spans="12:12">
      <c r="L456482" s="127"/>
    </row>
    <row r="456483" spans="12:12">
      <c r="L456483" s="127"/>
    </row>
    <row r="456484" spans="12:12">
      <c r="L456484" s="127"/>
    </row>
    <row r="456485" spans="12:12">
      <c r="L456485" s="127"/>
    </row>
    <row r="456486" spans="12:12">
      <c r="L456486" s="127"/>
    </row>
    <row r="456487" spans="12:12">
      <c r="L456487" s="127"/>
    </row>
    <row r="456488" spans="12:12">
      <c r="L456488" s="127"/>
    </row>
    <row r="456489" spans="12:12">
      <c r="L456489" s="127"/>
    </row>
    <row r="456490" spans="12:12">
      <c r="L456490" s="127"/>
    </row>
    <row r="456491" spans="12:12">
      <c r="L456491" s="127"/>
    </row>
    <row r="456492" spans="12:12">
      <c r="L456492" s="127"/>
    </row>
    <row r="456493" spans="12:12">
      <c r="L456493" s="127"/>
    </row>
    <row r="456494" spans="12:12">
      <c r="L456494" s="127"/>
    </row>
    <row r="456495" spans="12:12">
      <c r="L456495" s="127"/>
    </row>
    <row r="456496" spans="12:12">
      <c r="L456496" s="127"/>
    </row>
    <row r="456497" spans="12:12">
      <c r="L456497" s="127"/>
    </row>
    <row r="456498" spans="12:12">
      <c r="L456498" s="127"/>
    </row>
    <row r="456499" spans="12:12">
      <c r="L456499" s="127"/>
    </row>
    <row r="456500" spans="12:12">
      <c r="L456500" s="127"/>
    </row>
    <row r="456501" spans="12:12">
      <c r="L456501" s="127"/>
    </row>
    <row r="456502" spans="12:12">
      <c r="L456502" s="127"/>
    </row>
    <row r="456503" spans="12:12">
      <c r="L456503" s="127"/>
    </row>
    <row r="456504" spans="12:12">
      <c r="L456504" s="127"/>
    </row>
    <row r="456505" spans="12:12">
      <c r="L456505" s="127"/>
    </row>
    <row r="456506" spans="12:12">
      <c r="L456506" s="127"/>
    </row>
    <row r="456507" spans="12:12">
      <c r="L456507" s="127"/>
    </row>
    <row r="456508" spans="12:12">
      <c r="L456508" s="127"/>
    </row>
    <row r="456509" spans="12:12">
      <c r="L456509" s="127"/>
    </row>
    <row r="456510" spans="12:12">
      <c r="L456510" s="127"/>
    </row>
    <row r="456511" spans="12:12">
      <c r="L456511" s="127"/>
    </row>
    <row r="456512" spans="12:12">
      <c r="L456512" s="127"/>
    </row>
    <row r="456513" spans="12:12">
      <c r="L456513" s="127"/>
    </row>
    <row r="456514" spans="12:12">
      <c r="L456514" s="127"/>
    </row>
    <row r="456515" spans="12:12">
      <c r="L456515" s="127"/>
    </row>
    <row r="456516" spans="12:12">
      <c r="L456516" s="127"/>
    </row>
    <row r="456517" spans="12:12">
      <c r="L456517" s="127"/>
    </row>
    <row r="456518" spans="12:12">
      <c r="L456518" s="127"/>
    </row>
    <row r="456519" spans="12:12">
      <c r="L456519" s="127"/>
    </row>
    <row r="456520" spans="12:12">
      <c r="L456520" s="127"/>
    </row>
    <row r="456521" spans="12:12">
      <c r="L456521" s="127"/>
    </row>
    <row r="456522" spans="12:12">
      <c r="L456522" s="127"/>
    </row>
    <row r="456523" spans="12:12">
      <c r="L456523" s="127"/>
    </row>
    <row r="456524" spans="12:12">
      <c r="L456524" s="127"/>
    </row>
    <row r="456525" spans="12:12">
      <c r="L456525" s="127"/>
    </row>
    <row r="456526" spans="12:12">
      <c r="L456526" s="127"/>
    </row>
    <row r="456527" spans="12:12">
      <c r="L456527" s="127"/>
    </row>
    <row r="456528" spans="12:12">
      <c r="L456528" s="127"/>
    </row>
    <row r="456529" spans="12:12">
      <c r="L456529" s="127"/>
    </row>
    <row r="456530" spans="12:12">
      <c r="L456530" s="127"/>
    </row>
    <row r="456531" spans="12:12">
      <c r="L456531" s="127"/>
    </row>
    <row r="456532" spans="12:12">
      <c r="L456532" s="127"/>
    </row>
    <row r="456533" spans="12:12">
      <c r="L456533" s="127"/>
    </row>
    <row r="456534" spans="12:12">
      <c r="L456534" s="127"/>
    </row>
    <row r="456535" spans="12:12">
      <c r="L456535" s="127"/>
    </row>
    <row r="456536" spans="12:12">
      <c r="L456536" s="127"/>
    </row>
    <row r="456537" spans="12:12">
      <c r="L456537" s="127"/>
    </row>
    <row r="456538" spans="12:12">
      <c r="L456538" s="127"/>
    </row>
    <row r="456539" spans="12:12">
      <c r="L456539" s="127"/>
    </row>
    <row r="456540" spans="12:12">
      <c r="L456540" s="127"/>
    </row>
    <row r="456541" spans="12:12">
      <c r="L456541" s="127"/>
    </row>
    <row r="456542" spans="12:12">
      <c r="L456542" s="127"/>
    </row>
    <row r="456543" spans="12:12">
      <c r="L456543" s="127"/>
    </row>
    <row r="456544" spans="12:12">
      <c r="L456544" s="127"/>
    </row>
    <row r="456545" spans="12:12">
      <c r="L456545" s="127"/>
    </row>
    <row r="456546" spans="12:12">
      <c r="L456546" s="127"/>
    </row>
    <row r="456547" spans="12:12">
      <c r="L456547" s="127"/>
    </row>
    <row r="456548" spans="12:12">
      <c r="L456548" s="127"/>
    </row>
    <row r="456549" spans="12:12">
      <c r="L456549" s="127"/>
    </row>
    <row r="456550" spans="12:12">
      <c r="L456550" s="127"/>
    </row>
    <row r="456551" spans="12:12">
      <c r="L456551" s="127"/>
    </row>
    <row r="456552" spans="12:12">
      <c r="L456552" s="127"/>
    </row>
    <row r="456553" spans="12:12">
      <c r="L456553" s="127"/>
    </row>
    <row r="456554" spans="12:12">
      <c r="L456554" s="127"/>
    </row>
    <row r="456555" spans="12:12">
      <c r="L456555" s="127"/>
    </row>
    <row r="456556" spans="12:12">
      <c r="L456556" s="127"/>
    </row>
    <row r="456557" spans="12:12">
      <c r="L456557" s="127"/>
    </row>
    <row r="456558" spans="12:12">
      <c r="L456558" s="127"/>
    </row>
    <row r="456559" spans="12:12">
      <c r="L456559" s="127"/>
    </row>
    <row r="456560" spans="12:12">
      <c r="L456560" s="127"/>
    </row>
    <row r="456561" spans="12:12">
      <c r="L456561" s="127"/>
    </row>
    <row r="456562" spans="12:12">
      <c r="L456562" s="127"/>
    </row>
    <row r="456563" spans="12:12">
      <c r="L456563" s="127"/>
    </row>
    <row r="456564" spans="12:12">
      <c r="L456564" s="127"/>
    </row>
    <row r="456565" spans="12:12">
      <c r="L456565" s="127"/>
    </row>
    <row r="456566" spans="12:12">
      <c r="L456566" s="127"/>
    </row>
    <row r="456567" spans="12:12">
      <c r="L456567" s="127"/>
    </row>
    <row r="456568" spans="12:12">
      <c r="L456568" s="127"/>
    </row>
    <row r="456569" spans="12:12">
      <c r="L456569" s="127"/>
    </row>
    <row r="456570" spans="12:12">
      <c r="L456570" s="127"/>
    </row>
    <row r="456571" spans="12:12">
      <c r="L456571" s="127"/>
    </row>
    <row r="456572" spans="12:12">
      <c r="L456572" s="127"/>
    </row>
    <row r="456573" spans="12:12">
      <c r="L456573" s="127"/>
    </row>
    <row r="456574" spans="12:12">
      <c r="L456574" s="127"/>
    </row>
    <row r="456575" spans="12:12">
      <c r="L456575" s="127"/>
    </row>
    <row r="456576" spans="12:12">
      <c r="L456576" s="127"/>
    </row>
    <row r="456577" spans="12:12">
      <c r="L456577" s="127"/>
    </row>
    <row r="456578" spans="12:12">
      <c r="L456578" s="127"/>
    </row>
    <row r="456579" spans="12:12">
      <c r="L456579" s="127"/>
    </row>
    <row r="456580" spans="12:12">
      <c r="L456580" s="127"/>
    </row>
    <row r="456581" spans="12:12">
      <c r="L456581" s="127"/>
    </row>
    <row r="456582" spans="12:12">
      <c r="L456582" s="127"/>
    </row>
    <row r="456583" spans="12:12">
      <c r="L456583" s="127"/>
    </row>
    <row r="456584" spans="12:12">
      <c r="L456584" s="127"/>
    </row>
    <row r="456585" spans="12:12">
      <c r="L456585" s="127"/>
    </row>
    <row r="456586" spans="12:12">
      <c r="L456586" s="127"/>
    </row>
    <row r="456587" spans="12:12">
      <c r="L456587" s="127"/>
    </row>
    <row r="456588" spans="12:12">
      <c r="L456588" s="127"/>
    </row>
    <row r="456589" spans="12:12">
      <c r="L456589" s="127"/>
    </row>
    <row r="456590" spans="12:12">
      <c r="L456590" s="127"/>
    </row>
    <row r="456591" spans="12:12">
      <c r="L456591" s="127"/>
    </row>
    <row r="456592" spans="12:12">
      <c r="L456592" s="127"/>
    </row>
    <row r="456593" spans="12:12">
      <c r="L456593" s="127"/>
    </row>
    <row r="456594" spans="12:12">
      <c r="L456594" s="127"/>
    </row>
    <row r="456595" spans="12:12">
      <c r="L456595" s="127"/>
    </row>
    <row r="456596" spans="12:12">
      <c r="L456596" s="127"/>
    </row>
    <row r="456597" spans="12:12">
      <c r="L456597" s="127"/>
    </row>
    <row r="456598" spans="12:12">
      <c r="L456598" s="127"/>
    </row>
    <row r="456599" spans="12:12">
      <c r="L456599" s="127"/>
    </row>
    <row r="456600" spans="12:12">
      <c r="L456600" s="127"/>
    </row>
    <row r="456601" spans="12:12">
      <c r="L456601" s="127"/>
    </row>
    <row r="456602" spans="12:12">
      <c r="L456602" s="127"/>
    </row>
    <row r="456603" spans="12:12">
      <c r="L456603" s="127"/>
    </row>
    <row r="456604" spans="12:12">
      <c r="L456604" s="127"/>
    </row>
    <row r="456605" spans="12:12">
      <c r="L456605" s="127"/>
    </row>
    <row r="456606" spans="12:12">
      <c r="L456606" s="127"/>
    </row>
    <row r="456607" spans="12:12">
      <c r="L456607" s="127"/>
    </row>
    <row r="456608" spans="12:12">
      <c r="L456608" s="127"/>
    </row>
    <row r="456609" spans="12:12">
      <c r="L456609" s="127"/>
    </row>
    <row r="456610" spans="12:12">
      <c r="L456610" s="127"/>
    </row>
    <row r="456611" spans="12:12">
      <c r="L456611" s="127"/>
    </row>
    <row r="456612" spans="12:12">
      <c r="L456612" s="127"/>
    </row>
    <row r="456613" spans="12:12">
      <c r="L456613" s="127"/>
    </row>
    <row r="456614" spans="12:12">
      <c r="L456614" s="127"/>
    </row>
    <row r="456615" spans="12:12">
      <c r="L456615" s="127"/>
    </row>
    <row r="456616" spans="12:12">
      <c r="L456616" s="127"/>
    </row>
    <row r="456617" spans="12:12">
      <c r="L456617" s="127"/>
    </row>
    <row r="456618" spans="12:12">
      <c r="L456618" s="127"/>
    </row>
    <row r="456619" spans="12:12">
      <c r="L456619" s="127"/>
    </row>
    <row r="456620" spans="12:12">
      <c r="L456620" s="127"/>
    </row>
    <row r="456621" spans="12:12">
      <c r="L456621" s="127"/>
    </row>
    <row r="456622" spans="12:12">
      <c r="L456622" s="127"/>
    </row>
    <row r="456623" spans="12:12">
      <c r="L456623" s="127"/>
    </row>
    <row r="456624" spans="12:12">
      <c r="L456624" s="127"/>
    </row>
    <row r="456625" spans="12:12">
      <c r="L456625" s="127"/>
    </row>
    <row r="456626" spans="12:12">
      <c r="L456626" s="127"/>
    </row>
    <row r="456627" spans="12:12">
      <c r="L456627" s="127"/>
    </row>
    <row r="456628" spans="12:12">
      <c r="L456628" s="127"/>
    </row>
    <row r="456629" spans="12:12">
      <c r="L456629" s="127"/>
    </row>
    <row r="456630" spans="12:12">
      <c r="L456630" s="127"/>
    </row>
    <row r="456631" spans="12:12">
      <c r="L456631" s="127"/>
    </row>
    <row r="456632" spans="12:12">
      <c r="L456632" s="127"/>
    </row>
    <row r="456633" spans="12:12">
      <c r="L456633" s="127"/>
    </row>
    <row r="456634" spans="12:12">
      <c r="L456634" s="127"/>
    </row>
    <row r="456635" spans="12:12">
      <c r="L456635" s="127"/>
    </row>
    <row r="456636" spans="12:12">
      <c r="L456636" s="127"/>
    </row>
    <row r="456637" spans="12:12">
      <c r="L456637" s="127"/>
    </row>
    <row r="456638" spans="12:12">
      <c r="L456638" s="127"/>
    </row>
    <row r="456639" spans="12:12">
      <c r="L456639" s="127"/>
    </row>
    <row r="456640" spans="12:12">
      <c r="L456640" s="127"/>
    </row>
    <row r="456641" spans="12:12">
      <c r="L456641" s="127"/>
    </row>
    <row r="456642" spans="12:12">
      <c r="L456642" s="127"/>
    </row>
    <row r="456643" spans="12:12">
      <c r="L456643" s="127"/>
    </row>
    <row r="456644" spans="12:12">
      <c r="L456644" s="127"/>
    </row>
    <row r="456645" spans="12:12">
      <c r="L456645" s="127"/>
    </row>
    <row r="456646" spans="12:12">
      <c r="L456646" s="127"/>
    </row>
    <row r="456647" spans="12:12">
      <c r="L456647" s="127"/>
    </row>
    <row r="456648" spans="12:12">
      <c r="L456648" s="127"/>
    </row>
    <row r="456649" spans="12:12">
      <c r="L456649" s="127"/>
    </row>
    <row r="456650" spans="12:12">
      <c r="L456650" s="127"/>
    </row>
    <row r="456651" spans="12:12">
      <c r="L456651" s="127"/>
    </row>
    <row r="456652" spans="12:12">
      <c r="L456652" s="127"/>
    </row>
    <row r="456653" spans="12:12">
      <c r="L456653" s="127"/>
    </row>
    <row r="456654" spans="12:12">
      <c r="L456654" s="127"/>
    </row>
    <row r="456655" spans="12:12">
      <c r="L456655" s="127"/>
    </row>
    <row r="456656" spans="12:12">
      <c r="L456656" s="127"/>
    </row>
    <row r="456657" spans="12:12">
      <c r="L456657" s="127"/>
    </row>
    <row r="456658" spans="12:12">
      <c r="L456658" s="127"/>
    </row>
    <row r="456659" spans="12:12">
      <c r="L456659" s="127"/>
    </row>
    <row r="456660" spans="12:12">
      <c r="L456660" s="127"/>
    </row>
    <row r="456661" spans="12:12">
      <c r="L456661" s="127"/>
    </row>
    <row r="456662" spans="12:12">
      <c r="L456662" s="127"/>
    </row>
    <row r="456663" spans="12:12">
      <c r="L456663" s="127"/>
    </row>
    <row r="456664" spans="12:12">
      <c r="L456664" s="127"/>
    </row>
    <row r="456665" spans="12:12">
      <c r="L456665" s="127"/>
    </row>
    <row r="456666" spans="12:12">
      <c r="L456666" s="127"/>
    </row>
    <row r="456667" spans="12:12">
      <c r="L456667" s="127"/>
    </row>
    <row r="456668" spans="12:12">
      <c r="L456668" s="127"/>
    </row>
    <row r="456669" spans="12:12">
      <c r="L456669" s="127"/>
    </row>
    <row r="456670" spans="12:12">
      <c r="L456670" s="127"/>
    </row>
    <row r="456671" spans="12:12">
      <c r="L456671" s="127"/>
    </row>
    <row r="456672" spans="12:12">
      <c r="L456672" s="127"/>
    </row>
    <row r="456673" spans="12:12">
      <c r="L456673" s="127"/>
    </row>
    <row r="456674" spans="12:12">
      <c r="L456674" s="127"/>
    </row>
    <row r="456675" spans="12:12">
      <c r="L456675" s="127"/>
    </row>
    <row r="456676" spans="12:12">
      <c r="L456676" s="127"/>
    </row>
    <row r="456677" spans="12:12">
      <c r="L456677" s="127"/>
    </row>
    <row r="456678" spans="12:12">
      <c r="L456678" s="127"/>
    </row>
    <row r="456679" spans="12:12">
      <c r="L456679" s="127"/>
    </row>
    <row r="456680" spans="12:12">
      <c r="L456680" s="127"/>
    </row>
    <row r="456681" spans="12:12">
      <c r="L456681" s="127"/>
    </row>
    <row r="456682" spans="12:12">
      <c r="L456682" s="127"/>
    </row>
    <row r="456683" spans="12:12">
      <c r="L456683" s="127"/>
    </row>
    <row r="456684" spans="12:12">
      <c r="L456684" s="127"/>
    </row>
    <row r="456685" spans="12:12">
      <c r="L456685" s="127"/>
    </row>
    <row r="456686" spans="12:12">
      <c r="L456686" s="127"/>
    </row>
    <row r="456687" spans="12:12">
      <c r="L456687" s="127"/>
    </row>
    <row r="456688" spans="12:12">
      <c r="L456688" s="127"/>
    </row>
    <row r="456689" spans="12:12">
      <c r="L456689" s="127"/>
    </row>
    <row r="456690" spans="12:12">
      <c r="L456690" s="127"/>
    </row>
    <row r="456691" spans="12:12">
      <c r="L456691" s="127"/>
    </row>
    <row r="456692" spans="12:12">
      <c r="L456692" s="127"/>
    </row>
    <row r="456693" spans="12:12">
      <c r="L456693" s="127"/>
    </row>
    <row r="456694" spans="12:12">
      <c r="L456694" s="127"/>
    </row>
    <row r="456695" spans="12:12">
      <c r="L456695" s="127"/>
    </row>
    <row r="456696" spans="12:12">
      <c r="L456696" s="127"/>
    </row>
    <row r="456697" spans="12:12">
      <c r="L456697" s="127"/>
    </row>
    <row r="456698" spans="12:12">
      <c r="L456698" s="127"/>
    </row>
    <row r="456699" spans="12:12">
      <c r="L456699" s="127"/>
    </row>
    <row r="456700" spans="12:12">
      <c r="L456700" s="127"/>
    </row>
    <row r="456701" spans="12:12">
      <c r="L456701" s="127"/>
    </row>
    <row r="456702" spans="12:12">
      <c r="L456702" s="127"/>
    </row>
    <row r="456703" spans="12:12">
      <c r="L456703" s="127"/>
    </row>
    <row r="456704" spans="12:12">
      <c r="L456704" s="127"/>
    </row>
    <row r="456705" spans="12:12">
      <c r="L456705" s="127"/>
    </row>
    <row r="456706" spans="12:12">
      <c r="L456706" s="127"/>
    </row>
    <row r="456707" spans="12:12">
      <c r="L456707" s="127"/>
    </row>
    <row r="456708" spans="12:12">
      <c r="L456708" s="127"/>
    </row>
    <row r="456709" spans="12:12">
      <c r="L456709" s="127"/>
    </row>
    <row r="456710" spans="12:12">
      <c r="L456710" s="127"/>
    </row>
    <row r="456711" spans="12:12">
      <c r="L456711" s="127"/>
    </row>
    <row r="456712" spans="12:12">
      <c r="L456712" s="127"/>
    </row>
    <row r="456713" spans="12:12">
      <c r="L456713" s="127"/>
    </row>
    <row r="456714" spans="12:12">
      <c r="L456714" s="127"/>
    </row>
    <row r="456715" spans="12:12">
      <c r="L456715" s="127"/>
    </row>
    <row r="456716" spans="12:12">
      <c r="L456716" s="127"/>
    </row>
    <row r="456717" spans="12:12">
      <c r="L456717" s="127"/>
    </row>
    <row r="456718" spans="12:12">
      <c r="L456718" s="127"/>
    </row>
    <row r="456719" spans="12:12">
      <c r="L456719" s="127"/>
    </row>
    <row r="456720" spans="12:12">
      <c r="L456720" s="127"/>
    </row>
    <row r="456721" spans="12:12">
      <c r="L456721" s="127"/>
    </row>
    <row r="456722" spans="12:12">
      <c r="L456722" s="127"/>
    </row>
    <row r="456723" spans="12:12">
      <c r="L456723" s="127"/>
    </row>
    <row r="456724" spans="12:12">
      <c r="L456724" s="127"/>
    </row>
    <row r="456725" spans="12:12">
      <c r="L456725" s="127"/>
    </row>
    <row r="456726" spans="12:12">
      <c r="L456726" s="127"/>
    </row>
    <row r="456727" spans="12:12">
      <c r="L456727" s="127"/>
    </row>
    <row r="456728" spans="12:12">
      <c r="L456728" s="127"/>
    </row>
    <row r="456729" spans="12:12">
      <c r="L456729" s="127"/>
    </row>
    <row r="456730" spans="12:12">
      <c r="L456730" s="127"/>
    </row>
    <row r="456731" spans="12:12">
      <c r="L456731" s="127"/>
    </row>
    <row r="456732" spans="12:12">
      <c r="L456732" s="127"/>
    </row>
    <row r="456733" spans="12:12">
      <c r="L456733" s="127"/>
    </row>
    <row r="456734" spans="12:12">
      <c r="L456734" s="127"/>
    </row>
    <row r="456735" spans="12:12">
      <c r="L456735" s="127"/>
    </row>
    <row r="456736" spans="12:12">
      <c r="L456736" s="127"/>
    </row>
    <row r="456737" spans="12:12">
      <c r="L456737" s="127"/>
    </row>
    <row r="456738" spans="12:12">
      <c r="L456738" s="127"/>
    </row>
    <row r="456739" spans="12:12">
      <c r="L456739" s="127"/>
    </row>
    <row r="456740" spans="12:12">
      <c r="L456740" s="127"/>
    </row>
    <row r="456741" spans="12:12">
      <c r="L456741" s="127"/>
    </row>
    <row r="456742" spans="12:12">
      <c r="L456742" s="127"/>
    </row>
    <row r="456743" spans="12:12">
      <c r="L456743" s="127"/>
    </row>
    <row r="456744" spans="12:12">
      <c r="L456744" s="127"/>
    </row>
    <row r="456745" spans="12:12">
      <c r="L456745" s="127"/>
    </row>
    <row r="456746" spans="12:12">
      <c r="L456746" s="127"/>
    </row>
    <row r="456747" spans="12:12">
      <c r="L456747" s="127"/>
    </row>
    <row r="456748" spans="12:12">
      <c r="L456748" s="127"/>
    </row>
    <row r="456749" spans="12:12">
      <c r="L456749" s="127"/>
    </row>
    <row r="456750" spans="12:12">
      <c r="L456750" s="127"/>
    </row>
    <row r="456751" spans="12:12">
      <c r="L456751" s="127"/>
    </row>
    <row r="456752" spans="12:12">
      <c r="L456752" s="127"/>
    </row>
    <row r="456753" spans="12:12">
      <c r="L456753" s="127"/>
    </row>
    <row r="456754" spans="12:12">
      <c r="L456754" s="127"/>
    </row>
    <row r="456755" spans="12:12">
      <c r="L456755" s="127"/>
    </row>
    <row r="456756" spans="12:12">
      <c r="L456756" s="127"/>
    </row>
    <row r="456757" spans="12:12">
      <c r="L456757" s="127"/>
    </row>
    <row r="456758" spans="12:12">
      <c r="L456758" s="127"/>
    </row>
    <row r="456759" spans="12:12">
      <c r="L456759" s="127"/>
    </row>
    <row r="456760" spans="12:12">
      <c r="L456760" s="127"/>
    </row>
    <row r="456761" spans="12:12">
      <c r="L456761" s="127"/>
    </row>
    <row r="456762" spans="12:12">
      <c r="L456762" s="127"/>
    </row>
    <row r="456763" spans="12:12">
      <c r="L456763" s="127"/>
    </row>
    <row r="456764" spans="12:12">
      <c r="L456764" s="127"/>
    </row>
    <row r="456765" spans="12:12">
      <c r="L456765" s="127"/>
    </row>
    <row r="456766" spans="12:12">
      <c r="L456766" s="127"/>
    </row>
    <row r="456767" spans="12:12">
      <c r="L456767" s="127"/>
    </row>
    <row r="456768" spans="12:12">
      <c r="L456768" s="127"/>
    </row>
    <row r="456769" spans="12:12">
      <c r="L456769" s="127"/>
    </row>
    <row r="456770" spans="12:12">
      <c r="L456770" s="127"/>
    </row>
    <row r="456771" spans="12:12">
      <c r="L456771" s="127"/>
    </row>
    <row r="456772" spans="12:12">
      <c r="L456772" s="127"/>
    </row>
    <row r="456773" spans="12:12">
      <c r="L456773" s="127"/>
    </row>
    <row r="456774" spans="12:12">
      <c r="L456774" s="127"/>
    </row>
    <row r="456775" spans="12:12">
      <c r="L456775" s="127"/>
    </row>
    <row r="456776" spans="12:12">
      <c r="L456776" s="127"/>
    </row>
    <row r="456777" spans="12:12">
      <c r="L456777" s="127"/>
    </row>
    <row r="456778" spans="12:12">
      <c r="L456778" s="127"/>
    </row>
    <row r="456779" spans="12:12">
      <c r="L456779" s="127"/>
    </row>
    <row r="456780" spans="12:12">
      <c r="L456780" s="127"/>
    </row>
    <row r="456781" spans="12:12">
      <c r="L456781" s="127"/>
    </row>
    <row r="456782" spans="12:12">
      <c r="L456782" s="127"/>
    </row>
    <row r="456783" spans="12:12">
      <c r="L456783" s="127"/>
    </row>
    <row r="456784" spans="12:12">
      <c r="L456784" s="127"/>
    </row>
    <row r="456785" spans="12:12">
      <c r="L456785" s="127"/>
    </row>
    <row r="456786" spans="12:12">
      <c r="L456786" s="127"/>
    </row>
    <row r="456787" spans="12:12">
      <c r="L456787" s="127"/>
    </row>
    <row r="456788" spans="12:12">
      <c r="L456788" s="127"/>
    </row>
    <row r="456789" spans="12:12">
      <c r="L456789" s="127"/>
    </row>
    <row r="456790" spans="12:12">
      <c r="L456790" s="127"/>
    </row>
    <row r="456791" spans="12:12">
      <c r="L456791" s="127"/>
    </row>
    <row r="456792" spans="12:12">
      <c r="L456792" s="127"/>
    </row>
    <row r="456793" spans="12:12">
      <c r="L456793" s="127"/>
    </row>
    <row r="456794" spans="12:12">
      <c r="L456794" s="127"/>
    </row>
    <row r="456795" spans="12:12">
      <c r="L456795" s="127"/>
    </row>
    <row r="456796" spans="12:12">
      <c r="L456796" s="127"/>
    </row>
    <row r="456797" spans="12:12">
      <c r="L456797" s="127"/>
    </row>
    <row r="456798" spans="12:12">
      <c r="L456798" s="127"/>
    </row>
    <row r="456799" spans="12:12">
      <c r="L456799" s="127"/>
    </row>
    <row r="456800" spans="12:12">
      <c r="L456800" s="127"/>
    </row>
    <row r="456801" spans="12:12">
      <c r="L456801" s="127"/>
    </row>
    <row r="456802" spans="12:12">
      <c r="L456802" s="127"/>
    </row>
    <row r="456803" spans="12:12">
      <c r="L456803" s="127"/>
    </row>
    <row r="456804" spans="12:12">
      <c r="L456804" s="127"/>
    </row>
    <row r="456805" spans="12:12">
      <c r="L456805" s="127"/>
    </row>
    <row r="456806" spans="12:12">
      <c r="L456806" s="127"/>
    </row>
    <row r="456807" spans="12:12">
      <c r="L456807" s="127"/>
    </row>
    <row r="456808" spans="12:12">
      <c r="L456808" s="127"/>
    </row>
    <row r="456809" spans="12:12">
      <c r="L456809" s="127"/>
    </row>
    <row r="456810" spans="12:12">
      <c r="L456810" s="127"/>
    </row>
    <row r="456811" spans="12:12">
      <c r="L456811" s="127"/>
    </row>
    <row r="456812" spans="12:12">
      <c r="L456812" s="127"/>
    </row>
    <row r="456813" spans="12:12">
      <c r="L456813" s="127"/>
    </row>
    <row r="456814" spans="12:12">
      <c r="L456814" s="127"/>
    </row>
    <row r="456815" spans="12:12">
      <c r="L456815" s="127"/>
    </row>
    <row r="456816" spans="12:12">
      <c r="L456816" s="127"/>
    </row>
    <row r="456817" spans="12:12">
      <c r="L456817" s="127"/>
    </row>
    <row r="456818" spans="12:12">
      <c r="L456818" s="127"/>
    </row>
    <row r="456819" spans="12:12">
      <c r="L456819" s="127"/>
    </row>
    <row r="456820" spans="12:12">
      <c r="L456820" s="127"/>
    </row>
    <row r="456821" spans="12:12">
      <c r="L456821" s="127"/>
    </row>
    <row r="456822" spans="12:12">
      <c r="L456822" s="127"/>
    </row>
    <row r="456823" spans="12:12">
      <c r="L456823" s="127"/>
    </row>
    <row r="456824" spans="12:12">
      <c r="L456824" s="127"/>
    </row>
    <row r="456825" spans="12:12">
      <c r="L456825" s="127"/>
    </row>
    <row r="456826" spans="12:12">
      <c r="L456826" s="127"/>
    </row>
    <row r="456827" spans="12:12">
      <c r="L456827" s="127"/>
    </row>
    <row r="456828" spans="12:12">
      <c r="L456828" s="127"/>
    </row>
    <row r="456829" spans="12:12">
      <c r="L456829" s="127"/>
    </row>
    <row r="456830" spans="12:12">
      <c r="L456830" s="127"/>
    </row>
    <row r="456831" spans="12:12">
      <c r="L456831" s="127"/>
    </row>
    <row r="456832" spans="12:12">
      <c r="L456832" s="127"/>
    </row>
    <row r="456833" spans="12:12">
      <c r="L456833" s="127"/>
    </row>
    <row r="456834" spans="12:12">
      <c r="L456834" s="127"/>
    </row>
    <row r="456835" spans="12:12">
      <c r="L456835" s="127"/>
    </row>
    <row r="456836" spans="12:12">
      <c r="L456836" s="127"/>
    </row>
    <row r="456837" spans="12:12">
      <c r="L456837" s="127"/>
    </row>
    <row r="456838" spans="12:12">
      <c r="L456838" s="127"/>
    </row>
    <row r="456839" spans="12:12">
      <c r="L456839" s="127"/>
    </row>
    <row r="456840" spans="12:12">
      <c r="L456840" s="127"/>
    </row>
    <row r="456841" spans="12:12">
      <c r="L456841" s="127"/>
    </row>
    <row r="456842" spans="12:12">
      <c r="L456842" s="127"/>
    </row>
    <row r="456843" spans="12:12">
      <c r="L456843" s="127"/>
    </row>
    <row r="456844" spans="12:12">
      <c r="L456844" s="127"/>
    </row>
    <row r="456845" spans="12:12">
      <c r="L456845" s="127"/>
    </row>
    <row r="456846" spans="12:12">
      <c r="L456846" s="127"/>
    </row>
    <row r="456847" spans="12:12">
      <c r="L456847" s="127"/>
    </row>
    <row r="456848" spans="12:12">
      <c r="L456848" s="127"/>
    </row>
    <row r="456849" spans="12:12">
      <c r="L456849" s="127"/>
    </row>
    <row r="456850" spans="12:12">
      <c r="L456850" s="127"/>
    </row>
    <row r="456851" spans="12:12">
      <c r="L456851" s="127"/>
    </row>
    <row r="456852" spans="12:12">
      <c r="L456852" s="127"/>
    </row>
    <row r="456853" spans="12:12">
      <c r="L456853" s="127"/>
    </row>
    <row r="456854" spans="12:12">
      <c r="L456854" s="127"/>
    </row>
    <row r="456855" spans="12:12">
      <c r="L456855" s="127"/>
    </row>
    <row r="456856" spans="12:12">
      <c r="L456856" s="127"/>
    </row>
    <row r="456857" spans="12:12">
      <c r="L456857" s="127"/>
    </row>
    <row r="456858" spans="12:12">
      <c r="L456858" s="127"/>
    </row>
    <row r="456859" spans="12:12">
      <c r="L456859" s="127"/>
    </row>
    <row r="456860" spans="12:12">
      <c r="L456860" s="127"/>
    </row>
    <row r="456861" spans="12:12">
      <c r="L456861" s="127"/>
    </row>
    <row r="456862" spans="12:12">
      <c r="L456862" s="127"/>
    </row>
    <row r="456863" spans="12:12">
      <c r="L456863" s="127"/>
    </row>
    <row r="456864" spans="12:12">
      <c r="L456864" s="127"/>
    </row>
    <row r="456865" spans="12:12">
      <c r="L456865" s="127"/>
    </row>
    <row r="456866" spans="12:12">
      <c r="L456866" s="127"/>
    </row>
    <row r="456867" spans="12:12">
      <c r="L456867" s="127"/>
    </row>
    <row r="456868" spans="12:12">
      <c r="L456868" s="127"/>
    </row>
    <row r="456869" spans="12:12">
      <c r="L456869" s="127"/>
    </row>
    <row r="456870" spans="12:12">
      <c r="L456870" s="127"/>
    </row>
    <row r="456871" spans="12:12">
      <c r="L456871" s="127"/>
    </row>
    <row r="456872" spans="12:12">
      <c r="L456872" s="127"/>
    </row>
    <row r="456873" spans="12:12">
      <c r="L456873" s="127"/>
    </row>
    <row r="456874" spans="12:12">
      <c r="L456874" s="127"/>
    </row>
    <row r="456875" spans="12:12">
      <c r="L456875" s="127"/>
    </row>
    <row r="456876" spans="12:12">
      <c r="L456876" s="127"/>
    </row>
    <row r="456877" spans="12:12">
      <c r="L456877" s="127"/>
    </row>
    <row r="456878" spans="12:12">
      <c r="L456878" s="127"/>
    </row>
    <row r="456879" spans="12:12">
      <c r="L456879" s="127"/>
    </row>
    <row r="456880" spans="12:12">
      <c r="L456880" s="127"/>
    </row>
    <row r="456881" spans="12:12">
      <c r="L456881" s="127"/>
    </row>
    <row r="456882" spans="12:12">
      <c r="L456882" s="127"/>
    </row>
    <row r="456883" spans="12:12">
      <c r="L456883" s="127"/>
    </row>
    <row r="456884" spans="12:12">
      <c r="L456884" s="127"/>
    </row>
    <row r="456885" spans="12:12">
      <c r="L456885" s="127"/>
    </row>
    <row r="456886" spans="12:12">
      <c r="L456886" s="127"/>
    </row>
    <row r="456887" spans="12:12">
      <c r="L456887" s="127"/>
    </row>
    <row r="456888" spans="12:12">
      <c r="L456888" s="127"/>
    </row>
    <row r="456889" spans="12:12">
      <c r="L456889" s="127"/>
    </row>
    <row r="456890" spans="12:12">
      <c r="L456890" s="127"/>
    </row>
    <row r="456891" spans="12:12">
      <c r="L456891" s="127"/>
    </row>
    <row r="456892" spans="12:12">
      <c r="L456892" s="127"/>
    </row>
    <row r="456893" spans="12:12">
      <c r="L456893" s="127"/>
    </row>
    <row r="456894" spans="12:12">
      <c r="L456894" s="127"/>
    </row>
    <row r="456895" spans="12:12">
      <c r="L456895" s="127"/>
    </row>
    <row r="456896" spans="12:12">
      <c r="L456896" s="127"/>
    </row>
    <row r="456897" spans="12:12">
      <c r="L456897" s="127"/>
    </row>
    <row r="456898" spans="12:12">
      <c r="L456898" s="127"/>
    </row>
    <row r="456899" spans="12:12">
      <c r="L456899" s="127"/>
    </row>
    <row r="456900" spans="12:12">
      <c r="L456900" s="127"/>
    </row>
    <row r="456901" spans="12:12">
      <c r="L456901" s="127"/>
    </row>
    <row r="456902" spans="12:12">
      <c r="L456902" s="127"/>
    </row>
    <row r="456903" spans="12:12">
      <c r="L456903" s="127"/>
    </row>
    <row r="456904" spans="12:12">
      <c r="L456904" s="127"/>
    </row>
    <row r="456905" spans="12:12">
      <c r="L456905" s="127"/>
    </row>
    <row r="456906" spans="12:12">
      <c r="L456906" s="127"/>
    </row>
    <row r="456907" spans="12:12">
      <c r="L456907" s="127"/>
    </row>
    <row r="456908" spans="12:12">
      <c r="L456908" s="127"/>
    </row>
    <row r="456909" spans="12:12">
      <c r="L456909" s="127"/>
    </row>
    <row r="456910" spans="12:12">
      <c r="L456910" s="127"/>
    </row>
    <row r="456911" spans="12:12">
      <c r="L456911" s="127"/>
    </row>
    <row r="456912" spans="12:12">
      <c r="L456912" s="127"/>
    </row>
    <row r="456913" spans="12:12">
      <c r="L456913" s="127"/>
    </row>
    <row r="456914" spans="12:12">
      <c r="L456914" s="127"/>
    </row>
    <row r="456915" spans="12:12">
      <c r="L456915" s="127"/>
    </row>
    <row r="456916" spans="12:12">
      <c r="L456916" s="127"/>
    </row>
    <row r="456917" spans="12:12">
      <c r="L456917" s="127"/>
    </row>
    <row r="456918" spans="12:12">
      <c r="L456918" s="127"/>
    </row>
    <row r="456919" spans="12:12">
      <c r="L456919" s="127"/>
    </row>
    <row r="456920" spans="12:12">
      <c r="L456920" s="127"/>
    </row>
    <row r="456921" spans="12:12">
      <c r="L456921" s="127"/>
    </row>
    <row r="456922" spans="12:12">
      <c r="L456922" s="127"/>
    </row>
    <row r="456923" spans="12:12">
      <c r="L456923" s="127"/>
    </row>
    <row r="456924" spans="12:12">
      <c r="L456924" s="127"/>
    </row>
    <row r="456925" spans="12:12">
      <c r="L456925" s="127"/>
    </row>
    <row r="456926" spans="12:12">
      <c r="L456926" s="127"/>
    </row>
    <row r="456927" spans="12:12">
      <c r="L456927" s="127"/>
    </row>
    <row r="456928" spans="12:12">
      <c r="L456928" s="127"/>
    </row>
    <row r="456929" spans="12:12">
      <c r="L456929" s="127"/>
    </row>
    <row r="456930" spans="12:12">
      <c r="L456930" s="127"/>
    </row>
    <row r="456931" spans="12:12">
      <c r="L456931" s="127"/>
    </row>
    <row r="456932" spans="12:12">
      <c r="L456932" s="127"/>
    </row>
    <row r="456933" spans="12:12">
      <c r="L456933" s="127"/>
    </row>
    <row r="456934" spans="12:12">
      <c r="L456934" s="127"/>
    </row>
    <row r="456935" spans="12:12">
      <c r="L456935" s="127"/>
    </row>
    <row r="456936" spans="12:12">
      <c r="L456936" s="127"/>
    </row>
    <row r="456937" spans="12:12">
      <c r="L456937" s="127"/>
    </row>
    <row r="456938" spans="12:12">
      <c r="L456938" s="127"/>
    </row>
    <row r="456939" spans="12:12">
      <c r="L456939" s="127"/>
    </row>
    <row r="456940" spans="12:12">
      <c r="L456940" s="127"/>
    </row>
    <row r="456941" spans="12:12">
      <c r="L456941" s="127"/>
    </row>
    <row r="456942" spans="12:12">
      <c r="L456942" s="127"/>
    </row>
    <row r="456943" spans="12:12">
      <c r="L456943" s="127"/>
    </row>
    <row r="456944" spans="12:12">
      <c r="L456944" s="127"/>
    </row>
    <row r="456945" spans="12:12">
      <c r="L456945" s="127"/>
    </row>
    <row r="456946" spans="12:12">
      <c r="L456946" s="127"/>
    </row>
    <row r="456947" spans="12:12">
      <c r="L456947" s="127"/>
    </row>
    <row r="456948" spans="12:12">
      <c r="L456948" s="127"/>
    </row>
    <row r="456949" spans="12:12">
      <c r="L456949" s="127"/>
    </row>
    <row r="456950" spans="12:12">
      <c r="L456950" s="127"/>
    </row>
    <row r="456951" spans="12:12">
      <c r="L456951" s="127"/>
    </row>
    <row r="456952" spans="12:12">
      <c r="L456952" s="127"/>
    </row>
    <row r="456953" spans="12:12">
      <c r="L456953" s="127"/>
    </row>
    <row r="456954" spans="12:12">
      <c r="L456954" s="127"/>
    </row>
    <row r="456955" spans="12:12">
      <c r="L456955" s="127"/>
    </row>
    <row r="456956" spans="12:12">
      <c r="L456956" s="127"/>
    </row>
    <row r="456957" spans="12:12">
      <c r="L456957" s="127"/>
    </row>
    <row r="456958" spans="12:12">
      <c r="L456958" s="127"/>
    </row>
    <row r="456959" spans="12:12">
      <c r="L456959" s="127"/>
    </row>
    <row r="456960" spans="12:12">
      <c r="L456960" s="127"/>
    </row>
    <row r="456961" spans="12:12">
      <c r="L456961" s="127"/>
    </row>
    <row r="456962" spans="12:12">
      <c r="L456962" s="127"/>
    </row>
    <row r="456963" spans="12:12">
      <c r="L456963" s="127"/>
    </row>
    <row r="456964" spans="12:12">
      <c r="L456964" s="127"/>
    </row>
    <row r="456965" spans="12:12">
      <c r="L456965" s="127"/>
    </row>
    <row r="456966" spans="12:12">
      <c r="L456966" s="127"/>
    </row>
    <row r="456967" spans="12:12">
      <c r="L456967" s="127"/>
    </row>
    <row r="456968" spans="12:12">
      <c r="L456968" s="127"/>
    </row>
    <row r="456969" spans="12:12">
      <c r="L456969" s="127"/>
    </row>
    <row r="456970" spans="12:12">
      <c r="L456970" s="127"/>
    </row>
    <row r="456971" spans="12:12">
      <c r="L456971" s="127"/>
    </row>
    <row r="456972" spans="12:12">
      <c r="L456972" s="127"/>
    </row>
    <row r="456973" spans="12:12">
      <c r="L456973" s="127"/>
    </row>
    <row r="456974" spans="12:12">
      <c r="L456974" s="127"/>
    </row>
    <row r="456975" spans="12:12">
      <c r="L456975" s="127"/>
    </row>
    <row r="456976" spans="12:12">
      <c r="L456976" s="127"/>
    </row>
    <row r="456977" spans="12:12">
      <c r="L456977" s="127"/>
    </row>
    <row r="456978" spans="12:12">
      <c r="L456978" s="127"/>
    </row>
    <row r="456979" spans="12:12">
      <c r="L456979" s="127"/>
    </row>
    <row r="456980" spans="12:12">
      <c r="L456980" s="127"/>
    </row>
    <row r="456981" spans="12:12">
      <c r="L456981" s="127"/>
    </row>
    <row r="456982" spans="12:12">
      <c r="L456982" s="127"/>
    </row>
    <row r="456983" spans="12:12">
      <c r="L456983" s="127"/>
    </row>
    <row r="456984" spans="12:12">
      <c r="L456984" s="127"/>
    </row>
    <row r="456985" spans="12:12">
      <c r="L456985" s="127"/>
    </row>
    <row r="456986" spans="12:12">
      <c r="L456986" s="127"/>
    </row>
    <row r="456987" spans="12:12">
      <c r="L456987" s="127"/>
    </row>
    <row r="456988" spans="12:12">
      <c r="L456988" s="127"/>
    </row>
    <row r="456989" spans="12:12">
      <c r="L456989" s="127"/>
    </row>
    <row r="456990" spans="12:12">
      <c r="L456990" s="127"/>
    </row>
    <row r="456991" spans="12:12">
      <c r="L456991" s="127"/>
    </row>
    <row r="456992" spans="12:12">
      <c r="L456992" s="127"/>
    </row>
    <row r="456993" spans="12:12">
      <c r="L456993" s="127"/>
    </row>
    <row r="456994" spans="12:12">
      <c r="L456994" s="127"/>
    </row>
    <row r="456995" spans="12:12">
      <c r="L456995" s="127"/>
    </row>
    <row r="456996" spans="12:12">
      <c r="L456996" s="127"/>
    </row>
    <row r="456997" spans="12:12">
      <c r="L456997" s="127"/>
    </row>
    <row r="456998" spans="12:12">
      <c r="L456998" s="127"/>
    </row>
    <row r="456999" spans="12:12">
      <c r="L456999" s="127"/>
    </row>
    <row r="457000" spans="12:12">
      <c r="L457000" s="127"/>
    </row>
    <row r="457001" spans="12:12">
      <c r="L457001" s="127"/>
    </row>
    <row r="457002" spans="12:12">
      <c r="L457002" s="127"/>
    </row>
    <row r="457003" spans="12:12">
      <c r="L457003" s="127"/>
    </row>
    <row r="457004" spans="12:12">
      <c r="L457004" s="127"/>
    </row>
    <row r="457005" spans="12:12">
      <c r="L457005" s="127"/>
    </row>
    <row r="457006" spans="12:12">
      <c r="L457006" s="127"/>
    </row>
    <row r="457007" spans="12:12">
      <c r="L457007" s="127"/>
    </row>
    <row r="457008" spans="12:12">
      <c r="L457008" s="127"/>
    </row>
    <row r="457009" spans="12:12">
      <c r="L457009" s="127"/>
    </row>
    <row r="457010" spans="12:12">
      <c r="L457010" s="127"/>
    </row>
    <row r="457011" spans="12:12">
      <c r="L457011" s="127"/>
    </row>
    <row r="457012" spans="12:12">
      <c r="L457012" s="127"/>
    </row>
    <row r="457013" spans="12:12">
      <c r="L457013" s="127"/>
    </row>
    <row r="457014" spans="12:12">
      <c r="L457014" s="127"/>
    </row>
    <row r="457015" spans="12:12">
      <c r="L457015" s="127"/>
    </row>
    <row r="457016" spans="12:12">
      <c r="L457016" s="127"/>
    </row>
    <row r="457017" spans="12:12">
      <c r="L457017" s="127"/>
    </row>
    <row r="457018" spans="12:12">
      <c r="L457018" s="127"/>
    </row>
    <row r="457019" spans="12:12">
      <c r="L457019" s="127"/>
    </row>
    <row r="457020" spans="12:12">
      <c r="L457020" s="127"/>
    </row>
    <row r="457021" spans="12:12">
      <c r="L457021" s="127"/>
    </row>
    <row r="457022" spans="12:12">
      <c r="L457022" s="127"/>
    </row>
    <row r="457023" spans="12:12">
      <c r="L457023" s="127"/>
    </row>
    <row r="457024" spans="12:12">
      <c r="L457024" s="127"/>
    </row>
    <row r="457025" spans="12:12">
      <c r="L457025" s="127"/>
    </row>
    <row r="457026" spans="12:12">
      <c r="L457026" s="127"/>
    </row>
    <row r="457027" spans="12:12">
      <c r="L457027" s="127"/>
    </row>
    <row r="457028" spans="12:12">
      <c r="L457028" s="127"/>
    </row>
    <row r="457029" spans="12:12">
      <c r="L457029" s="127"/>
    </row>
    <row r="457030" spans="12:12">
      <c r="L457030" s="127"/>
    </row>
    <row r="457031" spans="12:12">
      <c r="L457031" s="127"/>
    </row>
    <row r="457032" spans="12:12">
      <c r="L457032" s="127"/>
    </row>
    <row r="457033" spans="12:12">
      <c r="L457033" s="127"/>
    </row>
    <row r="457034" spans="12:12">
      <c r="L457034" s="127"/>
    </row>
    <row r="457035" spans="12:12">
      <c r="L457035" s="127"/>
    </row>
    <row r="457036" spans="12:12">
      <c r="L457036" s="127"/>
    </row>
    <row r="457037" spans="12:12">
      <c r="L457037" s="127"/>
    </row>
    <row r="457038" spans="12:12">
      <c r="L457038" s="127"/>
    </row>
    <row r="457039" spans="12:12">
      <c r="L457039" s="127"/>
    </row>
    <row r="457040" spans="12:12">
      <c r="L457040" s="127"/>
    </row>
    <row r="457041" spans="12:12">
      <c r="L457041" s="127"/>
    </row>
    <row r="457042" spans="12:12">
      <c r="L457042" s="127"/>
    </row>
    <row r="457043" spans="12:12">
      <c r="L457043" s="127"/>
    </row>
    <row r="457044" spans="12:12">
      <c r="L457044" s="127"/>
    </row>
    <row r="457045" spans="12:12">
      <c r="L457045" s="127"/>
    </row>
    <row r="457046" spans="12:12">
      <c r="L457046" s="127"/>
    </row>
    <row r="457047" spans="12:12">
      <c r="L457047" s="127"/>
    </row>
    <row r="457048" spans="12:12">
      <c r="L457048" s="127"/>
    </row>
    <row r="457049" spans="12:12">
      <c r="L457049" s="127"/>
    </row>
    <row r="457050" spans="12:12">
      <c r="L457050" s="127"/>
    </row>
    <row r="457051" spans="12:12">
      <c r="L457051" s="127"/>
    </row>
    <row r="457052" spans="12:12">
      <c r="L457052" s="127"/>
    </row>
    <row r="457053" spans="12:12">
      <c r="L457053" s="127"/>
    </row>
    <row r="457054" spans="12:12">
      <c r="L457054" s="127"/>
    </row>
    <row r="457055" spans="12:12">
      <c r="L457055" s="127"/>
    </row>
    <row r="457056" spans="12:12">
      <c r="L457056" s="127"/>
    </row>
    <row r="457057" spans="12:12">
      <c r="L457057" s="127"/>
    </row>
    <row r="457058" spans="12:12">
      <c r="L457058" s="127"/>
    </row>
    <row r="457059" spans="12:12">
      <c r="L457059" s="127"/>
    </row>
    <row r="457060" spans="12:12">
      <c r="L457060" s="127"/>
    </row>
    <row r="457061" spans="12:12">
      <c r="L457061" s="127"/>
    </row>
    <row r="457062" spans="12:12">
      <c r="L457062" s="127"/>
    </row>
    <row r="457063" spans="12:12">
      <c r="L457063" s="127"/>
    </row>
    <row r="457064" spans="12:12">
      <c r="L457064" s="127"/>
    </row>
    <row r="457065" spans="12:12">
      <c r="L457065" s="127"/>
    </row>
    <row r="457066" spans="12:12">
      <c r="L457066" s="127"/>
    </row>
    <row r="457067" spans="12:12">
      <c r="L457067" s="127"/>
    </row>
    <row r="457068" spans="12:12">
      <c r="L457068" s="127"/>
    </row>
    <row r="457069" spans="12:12">
      <c r="L457069" s="127"/>
    </row>
    <row r="457070" spans="12:12">
      <c r="L457070" s="127"/>
    </row>
    <row r="457071" spans="12:12">
      <c r="L457071" s="127"/>
    </row>
    <row r="457072" spans="12:12">
      <c r="L457072" s="127"/>
    </row>
    <row r="457073" spans="12:12">
      <c r="L457073" s="127"/>
    </row>
    <row r="457074" spans="12:12">
      <c r="L457074" s="127"/>
    </row>
    <row r="457075" spans="12:12">
      <c r="L457075" s="127"/>
    </row>
    <row r="457076" spans="12:12">
      <c r="L457076" s="127"/>
    </row>
    <row r="457077" spans="12:12">
      <c r="L457077" s="127"/>
    </row>
    <row r="457078" spans="12:12">
      <c r="L457078" s="127"/>
    </row>
    <row r="457079" spans="12:12">
      <c r="L457079" s="127"/>
    </row>
    <row r="457080" spans="12:12">
      <c r="L457080" s="127"/>
    </row>
    <row r="457081" spans="12:12">
      <c r="L457081" s="127"/>
    </row>
    <row r="457082" spans="12:12">
      <c r="L457082" s="127"/>
    </row>
    <row r="457083" spans="12:12">
      <c r="L457083" s="127"/>
    </row>
    <row r="457084" spans="12:12">
      <c r="L457084" s="127"/>
    </row>
    <row r="457085" spans="12:12">
      <c r="L457085" s="127"/>
    </row>
    <row r="457086" spans="12:12">
      <c r="L457086" s="127"/>
    </row>
    <row r="457087" spans="12:12">
      <c r="L457087" s="127"/>
    </row>
    <row r="457088" spans="12:12">
      <c r="L457088" s="127"/>
    </row>
    <row r="457089" spans="12:12">
      <c r="L457089" s="127"/>
    </row>
    <row r="457090" spans="12:12">
      <c r="L457090" s="127"/>
    </row>
    <row r="457091" spans="12:12">
      <c r="L457091" s="127"/>
    </row>
    <row r="457092" spans="12:12">
      <c r="L457092" s="127"/>
    </row>
    <row r="457093" spans="12:12">
      <c r="L457093" s="127"/>
    </row>
    <row r="457094" spans="12:12">
      <c r="L457094" s="127"/>
    </row>
    <row r="457095" spans="12:12">
      <c r="L457095" s="127"/>
    </row>
    <row r="457096" spans="12:12">
      <c r="L457096" s="127"/>
    </row>
    <row r="457097" spans="12:12">
      <c r="L457097" s="127"/>
    </row>
    <row r="457098" spans="12:12">
      <c r="L457098" s="127"/>
    </row>
    <row r="457099" spans="12:12">
      <c r="L457099" s="127"/>
    </row>
    <row r="457100" spans="12:12">
      <c r="L457100" s="127"/>
    </row>
    <row r="457101" spans="12:12">
      <c r="L457101" s="127"/>
    </row>
    <row r="457102" spans="12:12">
      <c r="L457102" s="127"/>
    </row>
    <row r="457103" spans="12:12">
      <c r="L457103" s="127"/>
    </row>
    <row r="457104" spans="12:12">
      <c r="L457104" s="127"/>
    </row>
    <row r="457105" spans="12:12">
      <c r="L457105" s="127"/>
    </row>
    <row r="457106" spans="12:12">
      <c r="L457106" s="127"/>
    </row>
    <row r="457107" spans="12:12">
      <c r="L457107" s="127"/>
    </row>
    <row r="457108" spans="12:12">
      <c r="L457108" s="127"/>
    </row>
    <row r="457109" spans="12:12">
      <c r="L457109" s="127"/>
    </row>
    <row r="457110" spans="12:12">
      <c r="L457110" s="127"/>
    </row>
    <row r="457111" spans="12:12">
      <c r="L457111" s="127"/>
    </row>
    <row r="457112" spans="12:12">
      <c r="L457112" s="127"/>
    </row>
    <row r="457113" spans="12:12">
      <c r="L457113" s="127"/>
    </row>
    <row r="457114" spans="12:12">
      <c r="L457114" s="127"/>
    </row>
    <row r="457115" spans="12:12">
      <c r="L457115" s="127"/>
    </row>
    <row r="457116" spans="12:12">
      <c r="L457116" s="127"/>
    </row>
    <row r="457117" spans="12:12">
      <c r="L457117" s="127"/>
    </row>
    <row r="457118" spans="12:12">
      <c r="L457118" s="127"/>
    </row>
    <row r="457119" spans="12:12">
      <c r="L457119" s="127"/>
    </row>
    <row r="457120" spans="12:12">
      <c r="L457120" s="127"/>
    </row>
    <row r="457121" spans="12:12">
      <c r="L457121" s="127"/>
    </row>
    <row r="457122" spans="12:12">
      <c r="L457122" s="127"/>
    </row>
    <row r="457123" spans="12:12">
      <c r="L457123" s="127"/>
    </row>
    <row r="457124" spans="12:12">
      <c r="L457124" s="127"/>
    </row>
    <row r="457125" spans="12:12">
      <c r="L457125" s="127"/>
    </row>
    <row r="457126" spans="12:12">
      <c r="L457126" s="127"/>
    </row>
    <row r="457127" spans="12:12">
      <c r="L457127" s="127"/>
    </row>
    <row r="457128" spans="12:12">
      <c r="L457128" s="127"/>
    </row>
    <row r="457129" spans="12:12">
      <c r="L457129" s="127"/>
    </row>
    <row r="457130" spans="12:12">
      <c r="L457130" s="127"/>
    </row>
    <row r="457131" spans="12:12">
      <c r="L457131" s="127"/>
    </row>
    <row r="457132" spans="12:12">
      <c r="L457132" s="127"/>
    </row>
    <row r="457133" spans="12:12">
      <c r="L457133" s="127"/>
    </row>
    <row r="457134" spans="12:12">
      <c r="L457134" s="127"/>
    </row>
    <row r="457135" spans="12:12">
      <c r="L457135" s="127"/>
    </row>
    <row r="457136" spans="12:12">
      <c r="L457136" s="127"/>
    </row>
    <row r="457137" spans="12:12">
      <c r="L457137" s="127"/>
    </row>
    <row r="457138" spans="12:12">
      <c r="L457138" s="127"/>
    </row>
    <row r="457139" spans="12:12">
      <c r="L457139" s="127"/>
    </row>
    <row r="457140" spans="12:12">
      <c r="L457140" s="127"/>
    </row>
    <row r="457141" spans="12:12">
      <c r="L457141" s="127"/>
    </row>
    <row r="457142" spans="12:12">
      <c r="L457142" s="127"/>
    </row>
    <row r="457143" spans="12:12">
      <c r="L457143" s="127"/>
    </row>
    <row r="457144" spans="12:12">
      <c r="L457144" s="127"/>
    </row>
    <row r="457145" spans="12:12">
      <c r="L457145" s="127"/>
    </row>
    <row r="457146" spans="12:12">
      <c r="L457146" s="127"/>
    </row>
    <row r="457147" spans="12:12">
      <c r="L457147" s="127"/>
    </row>
    <row r="457148" spans="12:12">
      <c r="L457148" s="127"/>
    </row>
    <row r="457149" spans="12:12">
      <c r="L457149" s="127"/>
    </row>
    <row r="457150" spans="12:12">
      <c r="L457150" s="127"/>
    </row>
    <row r="457151" spans="12:12">
      <c r="L457151" s="127"/>
    </row>
    <row r="457152" spans="12:12">
      <c r="L457152" s="127"/>
    </row>
    <row r="457153" spans="12:12">
      <c r="L457153" s="127"/>
    </row>
    <row r="457154" spans="12:12">
      <c r="L457154" s="127"/>
    </row>
    <row r="457155" spans="12:12">
      <c r="L457155" s="127"/>
    </row>
    <row r="457156" spans="12:12">
      <c r="L457156" s="127"/>
    </row>
    <row r="457157" spans="12:12">
      <c r="L457157" s="127"/>
    </row>
    <row r="457158" spans="12:12">
      <c r="L457158" s="127"/>
    </row>
    <row r="457159" spans="12:12">
      <c r="L457159" s="127"/>
    </row>
    <row r="457160" spans="12:12">
      <c r="L457160" s="127"/>
    </row>
    <row r="457161" spans="12:12">
      <c r="L457161" s="127"/>
    </row>
    <row r="457162" spans="12:12">
      <c r="L457162" s="127"/>
    </row>
    <row r="457163" spans="12:12">
      <c r="L457163" s="127"/>
    </row>
    <row r="457164" spans="12:12">
      <c r="L457164" s="127"/>
    </row>
    <row r="457165" spans="12:12">
      <c r="L457165" s="127"/>
    </row>
    <row r="457166" spans="12:12">
      <c r="L457166" s="127"/>
    </row>
    <row r="457167" spans="12:12">
      <c r="L457167" s="127"/>
    </row>
    <row r="457168" spans="12:12">
      <c r="L457168" s="127"/>
    </row>
    <row r="457169" spans="12:12">
      <c r="L457169" s="127"/>
    </row>
    <row r="457170" spans="12:12">
      <c r="L457170" s="127"/>
    </row>
    <row r="457171" spans="12:12">
      <c r="L457171" s="127"/>
    </row>
    <row r="457172" spans="12:12">
      <c r="L457172" s="127"/>
    </row>
    <row r="457173" spans="12:12">
      <c r="L457173" s="127"/>
    </row>
    <row r="457174" spans="12:12">
      <c r="L457174" s="127"/>
    </row>
    <row r="457175" spans="12:12">
      <c r="L457175" s="127"/>
    </row>
    <row r="457176" spans="12:12">
      <c r="L457176" s="127"/>
    </row>
    <row r="457177" spans="12:12">
      <c r="L457177" s="127"/>
    </row>
    <row r="457178" spans="12:12">
      <c r="L457178" s="127"/>
    </row>
    <row r="457179" spans="12:12">
      <c r="L457179" s="127"/>
    </row>
    <row r="457180" spans="12:12">
      <c r="L457180" s="127"/>
    </row>
    <row r="457181" spans="12:12">
      <c r="L457181" s="127"/>
    </row>
    <row r="457182" spans="12:12">
      <c r="L457182" s="127"/>
    </row>
    <row r="457183" spans="12:12">
      <c r="L457183" s="127"/>
    </row>
    <row r="457184" spans="12:12">
      <c r="L457184" s="127"/>
    </row>
    <row r="457185" spans="12:12">
      <c r="L457185" s="127"/>
    </row>
    <row r="457186" spans="12:12">
      <c r="L457186" s="127"/>
    </row>
    <row r="457187" spans="12:12">
      <c r="L457187" s="127"/>
    </row>
    <row r="457188" spans="12:12">
      <c r="L457188" s="127"/>
    </row>
    <row r="457189" spans="12:12">
      <c r="L457189" s="127"/>
    </row>
    <row r="457190" spans="12:12">
      <c r="L457190" s="127"/>
    </row>
    <row r="457191" spans="12:12">
      <c r="L457191" s="127"/>
    </row>
    <row r="457192" spans="12:12">
      <c r="L457192" s="127"/>
    </row>
    <row r="457193" spans="12:12">
      <c r="L457193" s="127"/>
    </row>
    <row r="457194" spans="12:12">
      <c r="L457194" s="127"/>
    </row>
    <row r="457195" spans="12:12">
      <c r="L457195" s="127"/>
    </row>
    <row r="457196" spans="12:12">
      <c r="L457196" s="127"/>
    </row>
    <row r="457197" spans="12:12">
      <c r="L457197" s="127"/>
    </row>
    <row r="457198" spans="12:12">
      <c r="L457198" s="127"/>
    </row>
    <row r="457199" spans="12:12">
      <c r="L457199" s="127"/>
    </row>
    <row r="457200" spans="12:12">
      <c r="L457200" s="127"/>
    </row>
    <row r="457201" spans="12:12">
      <c r="L457201" s="127"/>
    </row>
    <row r="457202" spans="12:12">
      <c r="L457202" s="127"/>
    </row>
    <row r="457203" spans="12:12">
      <c r="L457203" s="127"/>
    </row>
    <row r="457204" spans="12:12">
      <c r="L457204" s="127"/>
    </row>
    <row r="457205" spans="12:12">
      <c r="L457205" s="127"/>
    </row>
    <row r="457206" spans="12:12">
      <c r="L457206" s="127"/>
    </row>
    <row r="457207" spans="12:12">
      <c r="L457207" s="127"/>
    </row>
    <row r="457208" spans="12:12">
      <c r="L457208" s="127"/>
    </row>
    <row r="457209" spans="12:12">
      <c r="L457209" s="127"/>
    </row>
    <row r="457210" spans="12:12">
      <c r="L457210" s="127"/>
    </row>
    <row r="457211" spans="12:12">
      <c r="L457211" s="127"/>
    </row>
    <row r="457212" spans="12:12">
      <c r="L457212" s="127"/>
    </row>
    <row r="457213" spans="12:12">
      <c r="L457213" s="127"/>
    </row>
    <row r="457214" spans="12:12">
      <c r="L457214" s="127"/>
    </row>
    <row r="457215" spans="12:12">
      <c r="L457215" s="127"/>
    </row>
    <row r="457216" spans="12:12">
      <c r="L457216" s="127"/>
    </row>
    <row r="457217" spans="12:12">
      <c r="L457217" s="127"/>
    </row>
    <row r="457218" spans="12:12">
      <c r="L457218" s="127"/>
    </row>
    <row r="457219" spans="12:12">
      <c r="L457219" s="127"/>
    </row>
    <row r="457220" spans="12:12">
      <c r="L457220" s="127"/>
    </row>
    <row r="457221" spans="12:12">
      <c r="L457221" s="127"/>
    </row>
    <row r="457222" spans="12:12">
      <c r="L457222" s="127"/>
    </row>
    <row r="457223" spans="12:12">
      <c r="L457223" s="127"/>
    </row>
    <row r="457224" spans="12:12">
      <c r="L457224" s="127"/>
    </row>
    <row r="457225" spans="12:12">
      <c r="L457225" s="127"/>
    </row>
    <row r="457226" spans="12:12">
      <c r="L457226" s="127"/>
    </row>
    <row r="457227" spans="12:12">
      <c r="L457227" s="127"/>
    </row>
    <row r="457228" spans="12:12">
      <c r="L457228" s="127"/>
    </row>
    <row r="457229" spans="12:12">
      <c r="L457229" s="127"/>
    </row>
    <row r="457230" spans="12:12">
      <c r="L457230" s="127"/>
    </row>
    <row r="457231" spans="12:12">
      <c r="L457231" s="127"/>
    </row>
    <row r="457232" spans="12:12">
      <c r="L457232" s="127"/>
    </row>
    <row r="457233" spans="12:12">
      <c r="L457233" s="127"/>
    </row>
    <row r="457234" spans="12:12">
      <c r="L457234" s="127"/>
    </row>
    <row r="457235" spans="12:12">
      <c r="L457235" s="127"/>
    </row>
    <row r="457236" spans="12:12">
      <c r="L457236" s="127"/>
    </row>
    <row r="457237" spans="12:12">
      <c r="L457237" s="127"/>
    </row>
    <row r="457238" spans="12:12">
      <c r="L457238" s="127"/>
    </row>
    <row r="457239" spans="12:12">
      <c r="L457239" s="127"/>
    </row>
    <row r="457240" spans="12:12">
      <c r="L457240" s="127"/>
    </row>
    <row r="457241" spans="12:12">
      <c r="L457241" s="127"/>
    </row>
    <row r="457242" spans="12:12">
      <c r="L457242" s="127"/>
    </row>
    <row r="457243" spans="12:12">
      <c r="L457243" s="127"/>
    </row>
    <row r="457244" spans="12:12">
      <c r="L457244" s="127"/>
    </row>
    <row r="457245" spans="12:12">
      <c r="L457245" s="127"/>
    </row>
    <row r="457246" spans="12:12">
      <c r="L457246" s="127"/>
    </row>
    <row r="457247" spans="12:12">
      <c r="L457247" s="127"/>
    </row>
    <row r="457248" spans="12:12">
      <c r="L457248" s="127"/>
    </row>
    <row r="457249" spans="12:12">
      <c r="L457249" s="127"/>
    </row>
    <row r="457250" spans="12:12">
      <c r="L457250" s="127"/>
    </row>
    <row r="457251" spans="12:12">
      <c r="L457251" s="127"/>
    </row>
    <row r="457252" spans="12:12">
      <c r="L457252" s="127"/>
    </row>
    <row r="457253" spans="12:12">
      <c r="L457253" s="127"/>
    </row>
    <row r="457254" spans="12:12">
      <c r="L457254" s="127"/>
    </row>
    <row r="457255" spans="12:12">
      <c r="L457255" s="127"/>
    </row>
    <row r="457256" spans="12:12">
      <c r="L457256" s="127"/>
    </row>
    <row r="457257" spans="12:12">
      <c r="L457257" s="127"/>
    </row>
    <row r="457258" spans="12:12">
      <c r="L457258" s="127"/>
    </row>
    <row r="457259" spans="12:12">
      <c r="L457259" s="127"/>
    </row>
    <row r="457260" spans="12:12">
      <c r="L457260" s="127"/>
    </row>
    <row r="457261" spans="12:12">
      <c r="L457261" s="127"/>
    </row>
    <row r="457262" spans="12:12">
      <c r="L457262" s="127"/>
    </row>
    <row r="457263" spans="12:12">
      <c r="L457263" s="127"/>
    </row>
    <row r="457264" spans="12:12">
      <c r="L457264" s="127"/>
    </row>
    <row r="457265" spans="12:12">
      <c r="L457265" s="127"/>
    </row>
    <row r="457266" spans="12:12">
      <c r="L457266" s="127"/>
    </row>
    <row r="457267" spans="12:12">
      <c r="L457267" s="127"/>
    </row>
    <row r="457268" spans="12:12">
      <c r="L457268" s="127"/>
    </row>
    <row r="457269" spans="12:12">
      <c r="L457269" s="127"/>
    </row>
    <row r="457270" spans="12:12">
      <c r="L457270" s="127"/>
    </row>
    <row r="457271" spans="12:12">
      <c r="L457271" s="127"/>
    </row>
    <row r="457272" spans="12:12">
      <c r="L457272" s="127"/>
    </row>
    <row r="457273" spans="12:12">
      <c r="L457273" s="127"/>
    </row>
    <row r="457274" spans="12:12">
      <c r="L457274" s="127"/>
    </row>
    <row r="457275" spans="12:12">
      <c r="L457275" s="127"/>
    </row>
    <row r="457276" spans="12:12">
      <c r="L457276" s="127"/>
    </row>
    <row r="457277" spans="12:12">
      <c r="L457277" s="127"/>
    </row>
    <row r="457278" spans="12:12">
      <c r="L457278" s="127"/>
    </row>
    <row r="457279" spans="12:12">
      <c r="L457279" s="127"/>
    </row>
    <row r="457280" spans="12:12">
      <c r="L457280" s="127"/>
    </row>
    <row r="457281" spans="12:12">
      <c r="L457281" s="127"/>
    </row>
    <row r="457282" spans="12:12">
      <c r="L457282" s="127"/>
    </row>
    <row r="457283" spans="12:12">
      <c r="L457283" s="127"/>
    </row>
    <row r="457284" spans="12:12">
      <c r="L457284" s="127"/>
    </row>
    <row r="457285" spans="12:12">
      <c r="L457285" s="127"/>
    </row>
    <row r="457286" spans="12:12">
      <c r="L457286" s="127"/>
    </row>
    <row r="457287" spans="12:12">
      <c r="L457287" s="127"/>
    </row>
    <row r="457288" spans="12:12">
      <c r="L457288" s="127"/>
    </row>
    <row r="457289" spans="12:12">
      <c r="L457289" s="127"/>
    </row>
    <row r="457290" spans="12:12">
      <c r="L457290" s="127"/>
    </row>
    <row r="457291" spans="12:12">
      <c r="L457291" s="127"/>
    </row>
    <row r="457292" spans="12:12">
      <c r="L457292" s="127"/>
    </row>
    <row r="457293" spans="12:12">
      <c r="L457293" s="127"/>
    </row>
    <row r="457294" spans="12:12">
      <c r="L457294" s="127"/>
    </row>
    <row r="457295" spans="12:12">
      <c r="L457295" s="127"/>
    </row>
    <row r="457296" spans="12:12">
      <c r="L457296" s="127"/>
    </row>
    <row r="457297" spans="12:12">
      <c r="L457297" s="127"/>
    </row>
    <row r="457298" spans="12:12">
      <c r="L457298" s="127"/>
    </row>
    <row r="457299" spans="12:12">
      <c r="L457299" s="127"/>
    </row>
    <row r="457300" spans="12:12">
      <c r="L457300" s="127"/>
    </row>
    <row r="457301" spans="12:12">
      <c r="L457301" s="127"/>
    </row>
    <row r="457302" spans="12:12">
      <c r="L457302" s="127"/>
    </row>
    <row r="457303" spans="12:12">
      <c r="L457303" s="127"/>
    </row>
    <row r="457304" spans="12:12">
      <c r="L457304" s="127"/>
    </row>
    <row r="457305" spans="12:12">
      <c r="L457305" s="127"/>
    </row>
    <row r="457306" spans="12:12">
      <c r="L457306" s="127"/>
    </row>
    <row r="457307" spans="12:12">
      <c r="L457307" s="127"/>
    </row>
    <row r="457308" spans="12:12">
      <c r="L457308" s="127"/>
    </row>
    <row r="457309" spans="12:12">
      <c r="L457309" s="127"/>
    </row>
    <row r="457310" spans="12:12">
      <c r="L457310" s="127"/>
    </row>
    <row r="457311" spans="12:12">
      <c r="L457311" s="127"/>
    </row>
    <row r="457312" spans="12:12">
      <c r="L457312" s="127"/>
    </row>
    <row r="457313" spans="12:12">
      <c r="L457313" s="127"/>
    </row>
    <row r="457314" spans="12:12">
      <c r="L457314" s="127"/>
    </row>
    <row r="457315" spans="12:12">
      <c r="L457315" s="127"/>
    </row>
    <row r="457316" spans="12:12">
      <c r="L457316" s="127"/>
    </row>
    <row r="457317" spans="12:12">
      <c r="L457317" s="127"/>
    </row>
    <row r="457318" spans="12:12">
      <c r="L457318" s="127"/>
    </row>
    <row r="457319" spans="12:12">
      <c r="L457319" s="127"/>
    </row>
    <row r="457320" spans="12:12">
      <c r="L457320" s="127"/>
    </row>
    <row r="457321" spans="12:12">
      <c r="L457321" s="127"/>
    </row>
    <row r="457322" spans="12:12">
      <c r="L457322" s="127"/>
    </row>
    <row r="457323" spans="12:12">
      <c r="L457323" s="127"/>
    </row>
    <row r="457324" spans="12:12">
      <c r="L457324" s="127"/>
    </row>
    <row r="457325" spans="12:12">
      <c r="L457325" s="127"/>
    </row>
    <row r="457326" spans="12:12">
      <c r="L457326" s="127"/>
    </row>
    <row r="457327" spans="12:12">
      <c r="L457327" s="127"/>
    </row>
    <row r="457328" spans="12:12">
      <c r="L457328" s="127"/>
    </row>
    <row r="457329" spans="12:12">
      <c r="L457329" s="127"/>
    </row>
    <row r="457330" spans="12:12">
      <c r="L457330" s="127"/>
    </row>
    <row r="457331" spans="12:12">
      <c r="L457331" s="127"/>
    </row>
    <row r="457332" spans="12:12">
      <c r="L457332" s="127"/>
    </row>
    <row r="457333" spans="12:12">
      <c r="L457333" s="127"/>
    </row>
    <row r="457334" spans="12:12">
      <c r="L457334" s="127"/>
    </row>
    <row r="457335" spans="12:12">
      <c r="L457335" s="127"/>
    </row>
    <row r="457336" spans="12:12">
      <c r="L457336" s="127"/>
    </row>
    <row r="457337" spans="12:12">
      <c r="L457337" s="127"/>
    </row>
    <row r="457338" spans="12:12">
      <c r="L457338" s="127"/>
    </row>
    <row r="457339" spans="12:12">
      <c r="L457339" s="127"/>
    </row>
    <row r="457340" spans="12:12">
      <c r="L457340" s="127"/>
    </row>
    <row r="457341" spans="12:12">
      <c r="L457341" s="127"/>
    </row>
    <row r="457342" spans="12:12">
      <c r="L457342" s="127"/>
    </row>
    <row r="457343" spans="12:12">
      <c r="L457343" s="127"/>
    </row>
    <row r="457344" spans="12:12">
      <c r="L457344" s="127"/>
    </row>
    <row r="457345" spans="12:12">
      <c r="L457345" s="127"/>
    </row>
    <row r="457346" spans="12:12">
      <c r="L457346" s="127"/>
    </row>
    <row r="457347" spans="12:12">
      <c r="L457347" s="127"/>
    </row>
    <row r="457348" spans="12:12">
      <c r="L457348" s="127"/>
    </row>
    <row r="457349" spans="12:12">
      <c r="L457349" s="127"/>
    </row>
    <row r="457350" spans="12:12">
      <c r="L457350" s="127"/>
    </row>
    <row r="457351" spans="12:12">
      <c r="L457351" s="127"/>
    </row>
    <row r="457352" spans="12:12">
      <c r="L457352" s="127"/>
    </row>
    <row r="457353" spans="12:12">
      <c r="L457353" s="127"/>
    </row>
    <row r="457354" spans="12:12">
      <c r="L457354" s="127"/>
    </row>
    <row r="457355" spans="12:12">
      <c r="L457355" s="127"/>
    </row>
    <row r="457356" spans="12:12">
      <c r="L457356" s="127"/>
    </row>
    <row r="457357" spans="12:12">
      <c r="L457357" s="127"/>
    </row>
    <row r="457358" spans="12:12">
      <c r="L457358" s="127"/>
    </row>
    <row r="457359" spans="12:12">
      <c r="L457359" s="127"/>
    </row>
    <row r="457360" spans="12:12">
      <c r="L457360" s="127"/>
    </row>
    <row r="457361" spans="12:12">
      <c r="L457361" s="127"/>
    </row>
    <row r="457362" spans="12:12">
      <c r="L457362" s="127"/>
    </row>
    <row r="457363" spans="12:12">
      <c r="L457363" s="127"/>
    </row>
    <row r="457364" spans="12:12">
      <c r="L457364" s="127"/>
    </row>
    <row r="457365" spans="12:12">
      <c r="L457365" s="127"/>
    </row>
    <row r="457366" spans="12:12">
      <c r="L457366" s="127"/>
    </row>
    <row r="457367" spans="12:12">
      <c r="L457367" s="127"/>
    </row>
    <row r="457368" spans="12:12">
      <c r="L457368" s="127"/>
    </row>
    <row r="457369" spans="12:12">
      <c r="L457369" s="127"/>
    </row>
    <row r="457370" spans="12:12">
      <c r="L457370" s="127"/>
    </row>
    <row r="457371" spans="12:12">
      <c r="L457371" s="127"/>
    </row>
    <row r="457372" spans="12:12">
      <c r="L457372" s="127"/>
    </row>
    <row r="457373" spans="12:12">
      <c r="L457373" s="127"/>
    </row>
    <row r="457374" spans="12:12">
      <c r="L457374" s="127"/>
    </row>
    <row r="457375" spans="12:12">
      <c r="L457375" s="127"/>
    </row>
    <row r="457376" spans="12:12">
      <c r="L457376" s="127"/>
    </row>
    <row r="457377" spans="12:12">
      <c r="L457377" s="127"/>
    </row>
    <row r="457378" spans="12:12">
      <c r="L457378" s="127"/>
    </row>
    <row r="457379" spans="12:12">
      <c r="L457379" s="127"/>
    </row>
    <row r="457380" spans="12:12">
      <c r="L457380" s="127"/>
    </row>
    <row r="457381" spans="12:12">
      <c r="L457381" s="127"/>
    </row>
    <row r="457382" spans="12:12">
      <c r="L457382" s="127"/>
    </row>
    <row r="457383" spans="12:12">
      <c r="L457383" s="127"/>
    </row>
    <row r="457384" spans="12:12">
      <c r="L457384" s="127"/>
    </row>
    <row r="457385" spans="12:12">
      <c r="L457385" s="127"/>
    </row>
    <row r="457386" spans="12:12">
      <c r="L457386" s="127"/>
    </row>
    <row r="457387" spans="12:12">
      <c r="L457387" s="127"/>
    </row>
    <row r="457388" spans="12:12">
      <c r="L457388" s="127"/>
    </row>
    <row r="457389" spans="12:12">
      <c r="L457389" s="127"/>
    </row>
    <row r="457390" spans="12:12">
      <c r="L457390" s="127"/>
    </row>
    <row r="457391" spans="12:12">
      <c r="L457391" s="127"/>
    </row>
    <row r="457392" spans="12:12">
      <c r="L457392" s="127"/>
    </row>
    <row r="457393" spans="12:12">
      <c r="L457393" s="127"/>
    </row>
    <row r="457394" spans="12:12">
      <c r="L457394" s="127"/>
    </row>
    <row r="457395" spans="12:12">
      <c r="L457395" s="127"/>
    </row>
    <row r="457396" spans="12:12">
      <c r="L457396" s="127"/>
    </row>
    <row r="457397" spans="12:12">
      <c r="L457397" s="127"/>
    </row>
    <row r="457398" spans="12:12">
      <c r="L457398" s="127"/>
    </row>
    <row r="457399" spans="12:12">
      <c r="L457399" s="127"/>
    </row>
    <row r="457400" spans="12:12">
      <c r="L457400" s="127"/>
    </row>
    <row r="457401" spans="12:12">
      <c r="L457401" s="127"/>
    </row>
    <row r="457402" spans="12:12">
      <c r="L457402" s="127"/>
    </row>
    <row r="457403" spans="12:12">
      <c r="L457403" s="127"/>
    </row>
    <row r="457404" spans="12:12">
      <c r="L457404" s="127"/>
    </row>
    <row r="457405" spans="12:12">
      <c r="L457405" s="127"/>
    </row>
    <row r="457406" spans="12:12">
      <c r="L457406" s="127"/>
    </row>
    <row r="457407" spans="12:12">
      <c r="L457407" s="127"/>
    </row>
    <row r="457408" spans="12:12">
      <c r="L457408" s="127"/>
    </row>
    <row r="457409" spans="12:12">
      <c r="L457409" s="127"/>
    </row>
    <row r="457410" spans="12:12">
      <c r="L457410" s="127"/>
    </row>
    <row r="457411" spans="12:12">
      <c r="L457411" s="127"/>
    </row>
    <row r="457412" spans="12:12">
      <c r="L457412" s="127"/>
    </row>
    <row r="457413" spans="12:12">
      <c r="L457413" s="127"/>
    </row>
    <row r="457414" spans="12:12">
      <c r="L457414" s="127"/>
    </row>
    <row r="457415" spans="12:12">
      <c r="L457415" s="127"/>
    </row>
    <row r="457416" spans="12:12">
      <c r="L457416" s="127"/>
    </row>
    <row r="457417" spans="12:12">
      <c r="L457417" s="127"/>
    </row>
    <row r="457418" spans="12:12">
      <c r="L457418" s="127"/>
    </row>
    <row r="457419" spans="12:12">
      <c r="L457419" s="127"/>
    </row>
    <row r="457420" spans="12:12">
      <c r="L457420" s="127"/>
    </row>
    <row r="457421" spans="12:12">
      <c r="L457421" s="127"/>
    </row>
    <row r="457422" spans="12:12">
      <c r="L457422" s="127"/>
    </row>
    <row r="457423" spans="12:12">
      <c r="L457423" s="127"/>
    </row>
    <row r="457424" spans="12:12">
      <c r="L457424" s="127"/>
    </row>
    <row r="457425" spans="12:12">
      <c r="L457425" s="127"/>
    </row>
    <row r="457426" spans="12:12">
      <c r="L457426" s="127"/>
    </row>
    <row r="457427" spans="12:12">
      <c r="L457427" s="127"/>
    </row>
    <row r="457428" spans="12:12">
      <c r="L457428" s="127"/>
    </row>
    <row r="457429" spans="12:12">
      <c r="L457429" s="127"/>
    </row>
    <row r="457430" spans="12:12">
      <c r="L457430" s="127"/>
    </row>
    <row r="457431" spans="12:12">
      <c r="L457431" s="127"/>
    </row>
    <row r="457432" spans="12:12">
      <c r="L457432" s="127"/>
    </row>
    <row r="457433" spans="12:12">
      <c r="L457433" s="127"/>
    </row>
    <row r="457434" spans="12:12">
      <c r="L457434" s="127"/>
    </row>
    <row r="457435" spans="12:12">
      <c r="L457435" s="127"/>
    </row>
    <row r="457436" spans="12:12">
      <c r="L457436" s="127"/>
    </row>
    <row r="457437" spans="12:12">
      <c r="L457437" s="127"/>
    </row>
    <row r="457438" spans="12:12">
      <c r="L457438" s="127"/>
    </row>
    <row r="457439" spans="12:12">
      <c r="L457439" s="127"/>
    </row>
    <row r="457440" spans="12:12">
      <c r="L457440" s="127"/>
    </row>
    <row r="457441" spans="12:12">
      <c r="L457441" s="127"/>
    </row>
    <row r="457442" spans="12:12">
      <c r="L457442" s="127"/>
    </row>
    <row r="457443" spans="12:12">
      <c r="L457443" s="127"/>
    </row>
    <row r="457444" spans="12:12">
      <c r="L457444" s="127"/>
    </row>
    <row r="457445" spans="12:12">
      <c r="L457445" s="127"/>
    </row>
    <row r="457446" spans="12:12">
      <c r="L457446" s="127"/>
    </row>
    <row r="457447" spans="12:12">
      <c r="L457447" s="127"/>
    </row>
    <row r="457448" spans="12:12">
      <c r="L457448" s="127"/>
    </row>
    <row r="457449" spans="12:12">
      <c r="L457449" s="127"/>
    </row>
    <row r="457450" spans="12:12">
      <c r="L457450" s="127"/>
    </row>
    <row r="457451" spans="12:12">
      <c r="L457451" s="127"/>
    </row>
    <row r="457452" spans="12:12">
      <c r="L457452" s="127"/>
    </row>
    <row r="457453" spans="12:12">
      <c r="L457453" s="127"/>
    </row>
    <row r="457454" spans="12:12">
      <c r="L457454" s="127"/>
    </row>
    <row r="457455" spans="12:12">
      <c r="L457455" s="127"/>
    </row>
    <row r="457456" spans="12:12">
      <c r="L457456" s="127"/>
    </row>
    <row r="457457" spans="12:12">
      <c r="L457457" s="127"/>
    </row>
    <row r="457458" spans="12:12">
      <c r="L457458" s="127"/>
    </row>
    <row r="457459" spans="12:12">
      <c r="L457459" s="127"/>
    </row>
    <row r="457460" spans="12:12">
      <c r="L457460" s="127"/>
    </row>
    <row r="457461" spans="12:12">
      <c r="L457461" s="127"/>
    </row>
    <row r="457462" spans="12:12">
      <c r="L457462" s="127"/>
    </row>
    <row r="457463" spans="12:12">
      <c r="L457463" s="127"/>
    </row>
    <row r="457464" spans="12:12">
      <c r="L457464" s="127"/>
    </row>
    <row r="457465" spans="12:12">
      <c r="L457465" s="127"/>
    </row>
    <row r="457466" spans="12:12">
      <c r="L457466" s="127"/>
    </row>
    <row r="457467" spans="12:12">
      <c r="L457467" s="127"/>
    </row>
    <row r="457468" spans="12:12">
      <c r="L457468" s="127"/>
    </row>
    <row r="457469" spans="12:12">
      <c r="L457469" s="127"/>
    </row>
    <row r="457470" spans="12:12">
      <c r="L457470" s="127"/>
    </row>
    <row r="457471" spans="12:12">
      <c r="L457471" s="127"/>
    </row>
    <row r="457472" spans="12:12">
      <c r="L457472" s="127"/>
    </row>
    <row r="457473" spans="12:12">
      <c r="L457473" s="127"/>
    </row>
    <row r="457474" spans="12:12">
      <c r="L457474" s="127"/>
    </row>
    <row r="457475" spans="12:12">
      <c r="L457475" s="127"/>
    </row>
    <row r="457476" spans="12:12">
      <c r="L457476" s="127"/>
    </row>
    <row r="457477" spans="12:12">
      <c r="L457477" s="127"/>
    </row>
    <row r="457478" spans="12:12">
      <c r="L457478" s="127"/>
    </row>
    <row r="457479" spans="12:12">
      <c r="L457479" s="127"/>
    </row>
    <row r="457480" spans="12:12">
      <c r="L457480" s="127"/>
    </row>
    <row r="457481" spans="12:12">
      <c r="L457481" s="127"/>
    </row>
    <row r="457482" spans="12:12">
      <c r="L457482" s="127"/>
    </row>
    <row r="457483" spans="12:12">
      <c r="L457483" s="127"/>
    </row>
    <row r="457484" spans="12:12">
      <c r="L457484" s="127"/>
    </row>
    <row r="457485" spans="12:12">
      <c r="L457485" s="127"/>
    </row>
    <row r="457486" spans="12:12">
      <c r="L457486" s="127"/>
    </row>
    <row r="457487" spans="12:12">
      <c r="L457487" s="127"/>
    </row>
    <row r="457488" spans="12:12">
      <c r="L457488" s="127"/>
    </row>
    <row r="457489" spans="12:12">
      <c r="L457489" s="127"/>
    </row>
    <row r="457490" spans="12:12">
      <c r="L457490" s="127"/>
    </row>
    <row r="457491" spans="12:12">
      <c r="L457491" s="127"/>
    </row>
    <row r="457492" spans="12:12">
      <c r="L457492" s="127"/>
    </row>
    <row r="457493" spans="12:12">
      <c r="L457493" s="127"/>
    </row>
    <row r="457494" spans="12:12">
      <c r="L457494" s="127"/>
    </row>
    <row r="457495" spans="12:12">
      <c r="L457495" s="127"/>
    </row>
    <row r="457496" spans="12:12">
      <c r="L457496" s="127"/>
    </row>
    <row r="457497" spans="12:12">
      <c r="L457497" s="127"/>
    </row>
    <row r="457498" spans="12:12">
      <c r="L457498" s="127"/>
    </row>
    <row r="457499" spans="12:12">
      <c r="L457499" s="127"/>
    </row>
    <row r="457500" spans="12:12">
      <c r="L457500" s="127"/>
    </row>
    <row r="457501" spans="12:12">
      <c r="L457501" s="127"/>
    </row>
    <row r="457502" spans="12:12">
      <c r="L457502" s="127"/>
    </row>
    <row r="457503" spans="12:12">
      <c r="L457503" s="127"/>
    </row>
    <row r="457504" spans="12:12">
      <c r="L457504" s="127"/>
    </row>
    <row r="457505" spans="12:12">
      <c r="L457505" s="127"/>
    </row>
    <row r="457506" spans="12:12">
      <c r="L457506" s="127"/>
    </row>
    <row r="457507" spans="12:12">
      <c r="L457507" s="127"/>
    </row>
    <row r="457508" spans="12:12">
      <c r="L457508" s="127"/>
    </row>
    <row r="457509" spans="12:12">
      <c r="L457509" s="127"/>
    </row>
    <row r="457510" spans="12:12">
      <c r="L457510" s="127"/>
    </row>
    <row r="457511" spans="12:12">
      <c r="L457511" s="127"/>
    </row>
    <row r="457512" spans="12:12">
      <c r="L457512" s="127"/>
    </row>
    <row r="457513" spans="12:12">
      <c r="L457513" s="127"/>
    </row>
    <row r="457514" spans="12:12">
      <c r="L457514" s="127"/>
    </row>
    <row r="457515" spans="12:12">
      <c r="L457515" s="127"/>
    </row>
    <row r="457516" spans="12:12">
      <c r="L457516" s="127"/>
    </row>
    <row r="457517" spans="12:12">
      <c r="L457517" s="127"/>
    </row>
    <row r="457518" spans="12:12">
      <c r="L457518" s="127"/>
    </row>
    <row r="457519" spans="12:12">
      <c r="L457519" s="127"/>
    </row>
    <row r="457520" spans="12:12">
      <c r="L457520" s="127"/>
    </row>
    <row r="457521" spans="12:12">
      <c r="L457521" s="127"/>
    </row>
    <row r="457522" spans="12:12">
      <c r="L457522" s="127"/>
    </row>
    <row r="457523" spans="12:12">
      <c r="L457523" s="127"/>
    </row>
    <row r="457524" spans="12:12">
      <c r="L457524" s="127"/>
    </row>
    <row r="457525" spans="12:12">
      <c r="L457525" s="127"/>
    </row>
    <row r="457526" spans="12:12">
      <c r="L457526" s="127"/>
    </row>
    <row r="457527" spans="12:12">
      <c r="L457527" s="127"/>
    </row>
    <row r="457528" spans="12:12">
      <c r="L457528" s="127"/>
    </row>
    <row r="457529" spans="12:12">
      <c r="L457529" s="127"/>
    </row>
    <row r="457530" spans="12:12">
      <c r="L457530" s="127"/>
    </row>
    <row r="457531" spans="12:12">
      <c r="L457531" s="127"/>
    </row>
    <row r="457532" spans="12:12">
      <c r="L457532" s="127"/>
    </row>
    <row r="457533" spans="12:12">
      <c r="L457533" s="127"/>
    </row>
    <row r="457534" spans="12:12">
      <c r="L457534" s="127"/>
    </row>
    <row r="457535" spans="12:12">
      <c r="L457535" s="127"/>
    </row>
    <row r="457536" spans="12:12">
      <c r="L457536" s="127"/>
    </row>
    <row r="457537" spans="12:12">
      <c r="L457537" s="127"/>
    </row>
    <row r="457538" spans="12:12">
      <c r="L457538" s="127"/>
    </row>
    <row r="457539" spans="12:12">
      <c r="L457539" s="127"/>
    </row>
    <row r="457540" spans="12:12">
      <c r="L457540" s="127"/>
    </row>
    <row r="457541" spans="12:12">
      <c r="L457541" s="127"/>
    </row>
    <row r="457542" spans="12:12">
      <c r="L457542" s="127"/>
    </row>
    <row r="457543" spans="12:12">
      <c r="L457543" s="127"/>
    </row>
    <row r="457544" spans="12:12">
      <c r="L457544" s="127"/>
    </row>
    <row r="457545" spans="12:12">
      <c r="L457545" s="127"/>
    </row>
    <row r="457546" spans="12:12">
      <c r="L457546" s="127"/>
    </row>
    <row r="457547" spans="12:12">
      <c r="L457547" s="127"/>
    </row>
    <row r="457548" spans="12:12">
      <c r="L457548" s="127"/>
    </row>
    <row r="457549" spans="12:12">
      <c r="L457549" s="127"/>
    </row>
    <row r="457550" spans="12:12">
      <c r="L457550" s="127"/>
    </row>
    <row r="457551" spans="12:12">
      <c r="L457551" s="127"/>
    </row>
    <row r="457552" spans="12:12">
      <c r="L457552" s="127"/>
    </row>
    <row r="457553" spans="12:12">
      <c r="L457553" s="127"/>
    </row>
    <row r="457554" spans="12:12">
      <c r="L457554" s="127"/>
    </row>
    <row r="457555" spans="12:12">
      <c r="L457555" s="127"/>
    </row>
    <row r="457556" spans="12:12">
      <c r="L457556" s="127"/>
    </row>
    <row r="457557" spans="12:12">
      <c r="L457557" s="127"/>
    </row>
    <row r="457558" spans="12:12">
      <c r="L457558" s="127"/>
    </row>
    <row r="457559" spans="12:12">
      <c r="L457559" s="127"/>
    </row>
    <row r="457560" spans="12:12">
      <c r="L457560" s="127"/>
    </row>
    <row r="457561" spans="12:12">
      <c r="L457561" s="127"/>
    </row>
    <row r="457562" spans="12:12">
      <c r="L457562" s="127"/>
    </row>
    <row r="457563" spans="12:12">
      <c r="L457563" s="127"/>
    </row>
    <row r="457564" spans="12:12">
      <c r="L457564" s="127"/>
    </row>
    <row r="457565" spans="12:12">
      <c r="L457565" s="127"/>
    </row>
    <row r="457566" spans="12:12">
      <c r="L457566" s="127"/>
    </row>
    <row r="457567" spans="12:12">
      <c r="L457567" s="127"/>
    </row>
    <row r="457568" spans="12:12">
      <c r="L457568" s="127"/>
    </row>
    <row r="457569" spans="12:12">
      <c r="L457569" s="127"/>
    </row>
    <row r="457570" spans="12:12">
      <c r="L457570" s="127"/>
    </row>
    <row r="457571" spans="12:12">
      <c r="L457571" s="127"/>
    </row>
    <row r="457572" spans="12:12">
      <c r="L457572" s="127"/>
    </row>
    <row r="457573" spans="12:12">
      <c r="L457573" s="127"/>
    </row>
    <row r="457574" spans="12:12">
      <c r="L457574" s="127"/>
    </row>
    <row r="457575" spans="12:12">
      <c r="L457575" s="127"/>
    </row>
    <row r="457576" spans="12:12">
      <c r="L457576" s="127"/>
    </row>
    <row r="457577" spans="12:12">
      <c r="L457577" s="127"/>
    </row>
    <row r="457578" spans="12:12">
      <c r="L457578" s="127"/>
    </row>
    <row r="457579" spans="12:12">
      <c r="L457579" s="127"/>
    </row>
    <row r="457580" spans="12:12">
      <c r="L457580" s="127"/>
    </row>
    <row r="457581" spans="12:12">
      <c r="L457581" s="127"/>
    </row>
    <row r="457582" spans="12:12">
      <c r="L457582" s="127"/>
    </row>
    <row r="457583" spans="12:12">
      <c r="L457583" s="127"/>
    </row>
    <row r="457584" spans="12:12">
      <c r="L457584" s="127"/>
    </row>
    <row r="457585" spans="12:12">
      <c r="L457585" s="127"/>
    </row>
    <row r="457586" spans="12:12">
      <c r="L457586" s="127"/>
    </row>
    <row r="457587" spans="12:12">
      <c r="L457587" s="127"/>
    </row>
    <row r="457588" spans="12:12">
      <c r="L457588" s="127"/>
    </row>
    <row r="457589" spans="12:12">
      <c r="L457589" s="127"/>
    </row>
    <row r="457590" spans="12:12">
      <c r="L457590" s="127"/>
    </row>
    <row r="457591" spans="12:12">
      <c r="L457591" s="127"/>
    </row>
    <row r="457592" spans="12:12">
      <c r="L457592" s="127"/>
    </row>
    <row r="457593" spans="12:12">
      <c r="L457593" s="127"/>
    </row>
    <row r="457594" spans="12:12">
      <c r="L457594" s="127"/>
    </row>
    <row r="457595" spans="12:12">
      <c r="L457595" s="127"/>
    </row>
    <row r="457596" spans="12:12">
      <c r="L457596" s="127"/>
    </row>
    <row r="457597" spans="12:12">
      <c r="L457597" s="127"/>
    </row>
    <row r="457598" spans="12:12">
      <c r="L457598" s="127"/>
    </row>
    <row r="457599" spans="12:12">
      <c r="L457599" s="127"/>
    </row>
    <row r="457600" spans="12:12">
      <c r="L457600" s="127"/>
    </row>
    <row r="457601" spans="12:12">
      <c r="L457601" s="127"/>
    </row>
    <row r="457602" spans="12:12">
      <c r="L457602" s="127"/>
    </row>
    <row r="457603" spans="12:12">
      <c r="L457603" s="127"/>
    </row>
    <row r="457604" spans="12:12">
      <c r="L457604" s="127"/>
    </row>
    <row r="457605" spans="12:12">
      <c r="L457605" s="127"/>
    </row>
    <row r="457606" spans="12:12">
      <c r="L457606" s="127"/>
    </row>
    <row r="457607" spans="12:12">
      <c r="L457607" s="127"/>
    </row>
    <row r="457608" spans="12:12">
      <c r="L457608" s="127"/>
    </row>
    <row r="457609" spans="12:12">
      <c r="L457609" s="127"/>
    </row>
    <row r="457610" spans="12:12">
      <c r="L457610" s="127"/>
    </row>
    <row r="457611" spans="12:12">
      <c r="L457611" s="127"/>
    </row>
    <row r="457612" spans="12:12">
      <c r="L457612" s="127"/>
    </row>
    <row r="457613" spans="12:12">
      <c r="L457613" s="127"/>
    </row>
    <row r="457614" spans="12:12">
      <c r="L457614" s="127"/>
    </row>
    <row r="457615" spans="12:12">
      <c r="L457615" s="127"/>
    </row>
    <row r="457616" spans="12:12">
      <c r="L457616" s="127"/>
    </row>
    <row r="457617" spans="12:12">
      <c r="L457617" s="127"/>
    </row>
    <row r="457618" spans="12:12">
      <c r="L457618" s="127"/>
    </row>
    <row r="457619" spans="12:12">
      <c r="L457619" s="127"/>
    </row>
    <row r="457620" spans="12:12">
      <c r="L457620" s="127"/>
    </row>
    <row r="457621" spans="12:12">
      <c r="L457621" s="127"/>
    </row>
    <row r="457622" spans="12:12">
      <c r="L457622" s="127"/>
    </row>
    <row r="457623" spans="12:12">
      <c r="L457623" s="127"/>
    </row>
    <row r="457624" spans="12:12">
      <c r="L457624" s="127"/>
    </row>
    <row r="457625" spans="12:12">
      <c r="L457625" s="127"/>
    </row>
    <row r="457626" spans="12:12">
      <c r="L457626" s="127"/>
    </row>
    <row r="457627" spans="12:12">
      <c r="L457627" s="127"/>
    </row>
    <row r="457628" spans="12:12">
      <c r="L457628" s="127"/>
    </row>
    <row r="457629" spans="12:12">
      <c r="L457629" s="127"/>
    </row>
    <row r="457630" spans="12:12">
      <c r="L457630" s="127"/>
    </row>
    <row r="457631" spans="12:12">
      <c r="L457631" s="127"/>
    </row>
    <row r="457632" spans="12:12">
      <c r="L457632" s="127"/>
    </row>
    <row r="457633" spans="12:12">
      <c r="L457633" s="127"/>
    </row>
    <row r="457634" spans="12:12">
      <c r="L457634" s="127"/>
    </row>
    <row r="457635" spans="12:12">
      <c r="L457635" s="127"/>
    </row>
    <row r="457636" spans="12:12">
      <c r="L457636" s="127"/>
    </row>
    <row r="457637" spans="12:12">
      <c r="L457637" s="127"/>
    </row>
    <row r="457638" spans="12:12">
      <c r="L457638" s="127"/>
    </row>
    <row r="457639" spans="12:12">
      <c r="L457639" s="127"/>
    </row>
    <row r="457640" spans="12:12">
      <c r="L457640" s="127"/>
    </row>
    <row r="457641" spans="12:12">
      <c r="L457641" s="127"/>
    </row>
    <row r="457642" spans="12:12">
      <c r="L457642" s="127"/>
    </row>
    <row r="457643" spans="12:12">
      <c r="L457643" s="127"/>
    </row>
    <row r="457644" spans="12:12">
      <c r="L457644" s="127"/>
    </row>
    <row r="457645" spans="12:12">
      <c r="L457645" s="127"/>
    </row>
    <row r="457646" spans="12:12">
      <c r="L457646" s="127"/>
    </row>
    <row r="457647" spans="12:12">
      <c r="L457647" s="127"/>
    </row>
    <row r="457648" spans="12:12">
      <c r="L457648" s="127"/>
    </row>
    <row r="457649" spans="12:12">
      <c r="L457649" s="127"/>
    </row>
    <row r="457650" spans="12:12">
      <c r="L457650" s="127"/>
    </row>
    <row r="457651" spans="12:12">
      <c r="L457651" s="127"/>
    </row>
    <row r="457652" spans="12:12">
      <c r="L457652" s="127"/>
    </row>
    <row r="457653" spans="12:12">
      <c r="L457653" s="127"/>
    </row>
    <row r="457654" spans="12:12">
      <c r="L457654" s="127"/>
    </row>
    <row r="457655" spans="12:12">
      <c r="L457655" s="127"/>
    </row>
    <row r="457656" spans="12:12">
      <c r="L457656" s="127"/>
    </row>
    <row r="457657" spans="12:12">
      <c r="L457657" s="127"/>
    </row>
    <row r="457658" spans="12:12">
      <c r="L457658" s="127"/>
    </row>
    <row r="457659" spans="12:12">
      <c r="L457659" s="127"/>
    </row>
    <row r="457660" spans="12:12">
      <c r="L457660" s="127"/>
    </row>
    <row r="457661" spans="12:12">
      <c r="L457661" s="127"/>
    </row>
    <row r="457662" spans="12:12">
      <c r="L457662" s="127"/>
    </row>
    <row r="457663" spans="12:12">
      <c r="L457663" s="127"/>
    </row>
    <row r="457664" spans="12:12">
      <c r="L457664" s="127"/>
    </row>
    <row r="457665" spans="12:12">
      <c r="L457665" s="127"/>
    </row>
    <row r="457666" spans="12:12">
      <c r="L457666" s="127"/>
    </row>
    <row r="457667" spans="12:12">
      <c r="L457667" s="127"/>
    </row>
    <row r="457668" spans="12:12">
      <c r="L457668" s="127"/>
    </row>
    <row r="457669" spans="12:12">
      <c r="L457669" s="127"/>
    </row>
    <row r="457670" spans="12:12">
      <c r="L457670" s="127"/>
    </row>
    <row r="457671" spans="12:12">
      <c r="L457671" s="127"/>
    </row>
    <row r="457672" spans="12:12">
      <c r="L457672" s="127"/>
    </row>
    <row r="457673" spans="12:12">
      <c r="L457673" s="127"/>
    </row>
    <row r="457674" spans="12:12">
      <c r="L457674" s="127"/>
    </row>
    <row r="457675" spans="12:12">
      <c r="L457675" s="127"/>
    </row>
    <row r="457676" spans="12:12">
      <c r="L457676" s="127"/>
    </row>
    <row r="457677" spans="12:12">
      <c r="L457677" s="127"/>
    </row>
    <row r="457678" spans="12:12">
      <c r="L457678" s="127"/>
    </row>
    <row r="457679" spans="12:12">
      <c r="L457679" s="127"/>
    </row>
    <row r="457680" spans="12:12">
      <c r="L457680" s="127"/>
    </row>
    <row r="457681" spans="12:12">
      <c r="L457681" s="127"/>
    </row>
    <row r="457682" spans="12:12">
      <c r="L457682" s="127"/>
    </row>
    <row r="457683" spans="12:12">
      <c r="L457683" s="127"/>
    </row>
    <row r="457684" spans="12:12">
      <c r="L457684" s="127"/>
    </row>
    <row r="457685" spans="12:12">
      <c r="L457685" s="127"/>
    </row>
    <row r="457686" spans="12:12">
      <c r="L457686" s="127"/>
    </row>
    <row r="457687" spans="12:12">
      <c r="L457687" s="127"/>
    </row>
    <row r="457688" spans="12:12">
      <c r="L457688" s="127"/>
    </row>
    <row r="457689" spans="12:12">
      <c r="L457689" s="127"/>
    </row>
    <row r="457690" spans="12:12">
      <c r="L457690" s="127"/>
    </row>
    <row r="457691" spans="12:12">
      <c r="L457691" s="127"/>
    </row>
    <row r="457692" spans="12:12">
      <c r="L457692" s="127"/>
    </row>
    <row r="457693" spans="12:12">
      <c r="L457693" s="127"/>
    </row>
    <row r="457694" spans="12:12">
      <c r="L457694" s="127"/>
    </row>
    <row r="457695" spans="12:12">
      <c r="L457695" s="127"/>
    </row>
    <row r="457696" spans="12:12">
      <c r="L457696" s="127"/>
    </row>
    <row r="457697" spans="12:12">
      <c r="L457697" s="127"/>
    </row>
    <row r="457698" spans="12:12">
      <c r="L457698" s="127"/>
    </row>
    <row r="457699" spans="12:12">
      <c r="L457699" s="127"/>
    </row>
    <row r="457700" spans="12:12">
      <c r="L457700" s="127"/>
    </row>
    <row r="457701" spans="12:12">
      <c r="L457701" s="127"/>
    </row>
    <row r="457702" spans="12:12">
      <c r="L457702" s="127"/>
    </row>
    <row r="457703" spans="12:12">
      <c r="L457703" s="127"/>
    </row>
    <row r="457704" spans="12:12">
      <c r="L457704" s="127"/>
    </row>
    <row r="457705" spans="12:12">
      <c r="L457705" s="127"/>
    </row>
    <row r="457706" spans="12:12">
      <c r="L457706" s="127"/>
    </row>
    <row r="457707" spans="12:12">
      <c r="L457707" s="127"/>
    </row>
    <row r="457708" spans="12:12">
      <c r="L457708" s="127"/>
    </row>
    <row r="457709" spans="12:12">
      <c r="L457709" s="127"/>
    </row>
    <row r="457710" spans="12:12">
      <c r="L457710" s="127"/>
    </row>
    <row r="457711" spans="12:12">
      <c r="L457711" s="127"/>
    </row>
    <row r="457712" spans="12:12">
      <c r="L457712" s="127"/>
    </row>
    <row r="457713" spans="12:12">
      <c r="L457713" s="127"/>
    </row>
    <row r="457714" spans="12:12">
      <c r="L457714" s="127"/>
    </row>
    <row r="457715" spans="12:12">
      <c r="L457715" s="127"/>
    </row>
    <row r="457716" spans="12:12">
      <c r="L457716" s="127"/>
    </row>
    <row r="457717" spans="12:12">
      <c r="L457717" s="127"/>
    </row>
    <row r="457718" spans="12:12">
      <c r="L457718" s="127"/>
    </row>
    <row r="457719" spans="12:12">
      <c r="L457719" s="127"/>
    </row>
    <row r="457720" spans="12:12">
      <c r="L457720" s="127"/>
    </row>
    <row r="457721" spans="12:12">
      <c r="L457721" s="127"/>
    </row>
    <row r="457722" spans="12:12">
      <c r="L457722" s="127"/>
    </row>
    <row r="457723" spans="12:12">
      <c r="L457723" s="127"/>
    </row>
    <row r="457724" spans="12:12">
      <c r="L457724" s="127"/>
    </row>
    <row r="457725" spans="12:12">
      <c r="L457725" s="127"/>
    </row>
    <row r="457726" spans="12:12">
      <c r="L457726" s="127"/>
    </row>
    <row r="457727" spans="12:12">
      <c r="L457727" s="127"/>
    </row>
    <row r="457728" spans="12:12">
      <c r="L457728" s="127"/>
    </row>
    <row r="457729" spans="12:12">
      <c r="L457729" s="127"/>
    </row>
    <row r="457730" spans="12:12">
      <c r="L457730" s="127"/>
    </row>
    <row r="457731" spans="12:12">
      <c r="L457731" s="127"/>
    </row>
    <row r="457732" spans="12:12">
      <c r="L457732" s="127"/>
    </row>
    <row r="457733" spans="12:12">
      <c r="L457733" s="127"/>
    </row>
    <row r="457734" spans="12:12">
      <c r="L457734" s="127"/>
    </row>
    <row r="457735" spans="12:12">
      <c r="L457735" s="127"/>
    </row>
    <row r="457736" spans="12:12">
      <c r="L457736" s="127"/>
    </row>
    <row r="457737" spans="12:12">
      <c r="L457737" s="127"/>
    </row>
    <row r="457738" spans="12:12">
      <c r="L457738" s="127"/>
    </row>
    <row r="457739" spans="12:12">
      <c r="L457739" s="127"/>
    </row>
    <row r="457740" spans="12:12">
      <c r="L457740" s="127"/>
    </row>
    <row r="457741" spans="12:12">
      <c r="L457741" s="127"/>
    </row>
    <row r="457742" spans="12:12">
      <c r="L457742" s="127"/>
    </row>
    <row r="457743" spans="12:12">
      <c r="L457743" s="127"/>
    </row>
    <row r="457744" spans="12:12">
      <c r="L457744" s="127"/>
    </row>
    <row r="457745" spans="12:12">
      <c r="L457745" s="127"/>
    </row>
    <row r="457746" spans="12:12">
      <c r="L457746" s="127"/>
    </row>
    <row r="457747" spans="12:12">
      <c r="L457747" s="127"/>
    </row>
    <row r="457748" spans="12:12">
      <c r="L457748" s="127"/>
    </row>
    <row r="457749" spans="12:12">
      <c r="L457749" s="127"/>
    </row>
    <row r="457750" spans="12:12">
      <c r="L457750" s="127"/>
    </row>
    <row r="457751" spans="12:12">
      <c r="L457751" s="127"/>
    </row>
    <row r="457752" spans="12:12">
      <c r="L457752" s="127"/>
    </row>
    <row r="457753" spans="12:12">
      <c r="L457753" s="127"/>
    </row>
    <row r="457754" spans="12:12">
      <c r="L457754" s="127"/>
    </row>
    <row r="457755" spans="12:12">
      <c r="L457755" s="127"/>
    </row>
    <row r="457756" spans="12:12">
      <c r="L457756" s="127"/>
    </row>
    <row r="457757" spans="12:12">
      <c r="L457757" s="127"/>
    </row>
    <row r="457758" spans="12:12">
      <c r="L457758" s="127"/>
    </row>
    <row r="457759" spans="12:12">
      <c r="L457759" s="127"/>
    </row>
    <row r="457760" spans="12:12">
      <c r="L457760" s="127"/>
    </row>
    <row r="457761" spans="12:12">
      <c r="L457761" s="127"/>
    </row>
    <row r="457762" spans="12:12">
      <c r="L457762" s="127"/>
    </row>
    <row r="457763" spans="12:12">
      <c r="L457763" s="127"/>
    </row>
    <row r="457764" spans="12:12">
      <c r="L457764" s="127"/>
    </row>
    <row r="457765" spans="12:12">
      <c r="L457765" s="127"/>
    </row>
    <row r="457766" spans="12:12">
      <c r="L457766" s="127"/>
    </row>
    <row r="457767" spans="12:12">
      <c r="L457767" s="127"/>
    </row>
    <row r="457768" spans="12:12">
      <c r="L457768" s="127"/>
    </row>
    <row r="457769" spans="12:12">
      <c r="L457769" s="127"/>
    </row>
    <row r="457770" spans="12:12">
      <c r="L457770" s="127"/>
    </row>
    <row r="457771" spans="12:12">
      <c r="L457771" s="127"/>
    </row>
    <row r="457772" spans="12:12">
      <c r="L457772" s="127"/>
    </row>
    <row r="457773" spans="12:12">
      <c r="L457773" s="127"/>
    </row>
    <row r="457774" spans="12:12">
      <c r="L457774" s="127"/>
    </row>
    <row r="457775" spans="12:12">
      <c r="L457775" s="127"/>
    </row>
    <row r="457776" spans="12:12">
      <c r="L457776" s="127"/>
    </row>
    <row r="457777" spans="12:12">
      <c r="L457777" s="127"/>
    </row>
    <row r="457778" spans="12:12">
      <c r="L457778" s="127"/>
    </row>
    <row r="457779" spans="12:12">
      <c r="L457779" s="127"/>
    </row>
    <row r="457780" spans="12:12">
      <c r="L457780" s="127"/>
    </row>
    <row r="457781" spans="12:12">
      <c r="L457781" s="127"/>
    </row>
    <row r="457782" spans="12:12">
      <c r="L457782" s="127"/>
    </row>
    <row r="457783" spans="12:12">
      <c r="L457783" s="127"/>
    </row>
    <row r="457784" spans="12:12">
      <c r="L457784" s="127"/>
    </row>
    <row r="457785" spans="12:12">
      <c r="L457785" s="127"/>
    </row>
    <row r="457786" spans="12:12">
      <c r="L457786" s="127"/>
    </row>
    <row r="457787" spans="12:12">
      <c r="L457787" s="127"/>
    </row>
    <row r="457788" spans="12:12">
      <c r="L457788" s="127"/>
    </row>
    <row r="457789" spans="12:12">
      <c r="L457789" s="127"/>
    </row>
    <row r="457790" spans="12:12">
      <c r="L457790" s="127"/>
    </row>
    <row r="457791" spans="12:12">
      <c r="L457791" s="127"/>
    </row>
    <row r="457792" spans="12:12">
      <c r="L457792" s="127"/>
    </row>
    <row r="457793" spans="12:12">
      <c r="L457793" s="127"/>
    </row>
    <row r="457794" spans="12:12">
      <c r="L457794" s="127"/>
    </row>
    <row r="457795" spans="12:12">
      <c r="L457795" s="127"/>
    </row>
    <row r="457796" spans="12:12">
      <c r="L457796" s="127"/>
    </row>
    <row r="457797" spans="12:12">
      <c r="L457797" s="127"/>
    </row>
    <row r="457798" spans="12:12">
      <c r="L457798" s="127"/>
    </row>
    <row r="457799" spans="12:12">
      <c r="L457799" s="127"/>
    </row>
    <row r="457800" spans="12:12">
      <c r="L457800" s="127"/>
    </row>
    <row r="457801" spans="12:12">
      <c r="L457801" s="127"/>
    </row>
    <row r="457802" spans="12:12">
      <c r="L457802" s="127"/>
    </row>
    <row r="457803" spans="12:12">
      <c r="L457803" s="127"/>
    </row>
    <row r="457804" spans="12:12">
      <c r="L457804" s="127"/>
    </row>
    <row r="457805" spans="12:12">
      <c r="L457805" s="127"/>
    </row>
    <row r="457806" spans="12:12">
      <c r="L457806" s="127"/>
    </row>
    <row r="457807" spans="12:12">
      <c r="L457807" s="127"/>
    </row>
    <row r="457808" spans="12:12">
      <c r="L457808" s="127"/>
    </row>
    <row r="457809" spans="12:12">
      <c r="L457809" s="127"/>
    </row>
    <row r="457810" spans="12:12">
      <c r="L457810" s="127"/>
    </row>
    <row r="457811" spans="12:12">
      <c r="L457811" s="127"/>
    </row>
    <row r="457812" spans="12:12">
      <c r="L457812" s="127"/>
    </row>
    <row r="457813" spans="12:12">
      <c r="L457813" s="127"/>
    </row>
    <row r="457814" spans="12:12">
      <c r="L457814" s="127"/>
    </row>
    <row r="457815" spans="12:12">
      <c r="L457815" s="127"/>
    </row>
    <row r="457816" spans="12:12">
      <c r="L457816" s="127"/>
    </row>
    <row r="457817" spans="12:12">
      <c r="L457817" s="127"/>
    </row>
    <row r="457818" spans="12:12">
      <c r="L457818" s="127"/>
    </row>
    <row r="457819" spans="12:12">
      <c r="L457819" s="127"/>
    </row>
    <row r="457820" spans="12:12">
      <c r="L457820" s="127"/>
    </row>
    <row r="457821" spans="12:12">
      <c r="L457821" s="127"/>
    </row>
    <row r="457822" spans="12:12">
      <c r="L457822" s="127"/>
    </row>
    <row r="457823" spans="12:12">
      <c r="L457823" s="127"/>
    </row>
    <row r="457824" spans="12:12">
      <c r="L457824" s="127"/>
    </row>
    <row r="457825" spans="12:12">
      <c r="L457825" s="127"/>
    </row>
    <row r="457826" spans="12:12">
      <c r="L457826" s="127"/>
    </row>
    <row r="457827" spans="12:12">
      <c r="L457827" s="127"/>
    </row>
    <row r="457828" spans="12:12">
      <c r="L457828" s="127"/>
    </row>
    <row r="457829" spans="12:12">
      <c r="L457829" s="127"/>
    </row>
    <row r="457830" spans="12:12">
      <c r="L457830" s="127"/>
    </row>
    <row r="457831" spans="12:12">
      <c r="L457831" s="127"/>
    </row>
    <row r="457832" spans="12:12">
      <c r="L457832" s="127"/>
    </row>
    <row r="457833" spans="12:12">
      <c r="L457833" s="127"/>
    </row>
    <row r="457834" spans="12:12">
      <c r="L457834" s="127"/>
    </row>
    <row r="457835" spans="12:12">
      <c r="L457835" s="127"/>
    </row>
    <row r="457836" spans="12:12">
      <c r="L457836" s="127"/>
    </row>
    <row r="457837" spans="12:12">
      <c r="L457837" s="127"/>
    </row>
    <row r="457838" spans="12:12">
      <c r="L457838" s="127"/>
    </row>
    <row r="457839" spans="12:12">
      <c r="L457839" s="127"/>
    </row>
    <row r="457840" spans="12:12">
      <c r="L457840" s="127"/>
    </row>
    <row r="457841" spans="12:12">
      <c r="L457841" s="127"/>
    </row>
    <row r="457842" spans="12:12">
      <c r="L457842" s="127"/>
    </row>
    <row r="457843" spans="12:12">
      <c r="L457843" s="127"/>
    </row>
    <row r="457844" spans="12:12">
      <c r="L457844" s="127"/>
    </row>
    <row r="457845" spans="12:12">
      <c r="L457845" s="127"/>
    </row>
    <row r="457846" spans="12:12">
      <c r="L457846" s="127"/>
    </row>
    <row r="457847" spans="12:12">
      <c r="L457847" s="127"/>
    </row>
    <row r="457848" spans="12:12">
      <c r="L457848" s="127"/>
    </row>
    <row r="457849" spans="12:12">
      <c r="L457849" s="127"/>
    </row>
    <row r="457850" spans="12:12">
      <c r="L457850" s="127"/>
    </row>
    <row r="457851" spans="12:12">
      <c r="L457851" s="127"/>
    </row>
    <row r="457852" spans="12:12">
      <c r="L457852" s="127"/>
    </row>
    <row r="457853" spans="12:12">
      <c r="L457853" s="127"/>
    </row>
    <row r="457854" spans="12:12">
      <c r="L457854" s="127"/>
    </row>
    <row r="457855" spans="12:12">
      <c r="L457855" s="127"/>
    </row>
    <row r="457856" spans="12:12">
      <c r="L457856" s="127"/>
    </row>
    <row r="457857" spans="12:12">
      <c r="L457857" s="127"/>
    </row>
    <row r="457858" spans="12:12">
      <c r="L457858" s="127"/>
    </row>
    <row r="457859" spans="12:12">
      <c r="L457859" s="127"/>
    </row>
    <row r="457860" spans="12:12">
      <c r="L457860" s="127"/>
    </row>
    <row r="457861" spans="12:12">
      <c r="L457861" s="127"/>
    </row>
    <row r="457862" spans="12:12">
      <c r="L457862" s="127"/>
    </row>
    <row r="457863" spans="12:12">
      <c r="L457863" s="127"/>
    </row>
    <row r="457864" spans="12:12">
      <c r="L457864" s="127"/>
    </row>
    <row r="457865" spans="12:12">
      <c r="L457865" s="127"/>
    </row>
    <row r="457866" spans="12:12">
      <c r="L457866" s="127"/>
    </row>
    <row r="457867" spans="12:12">
      <c r="L457867" s="127"/>
    </row>
    <row r="457868" spans="12:12">
      <c r="L457868" s="127"/>
    </row>
    <row r="457869" spans="12:12">
      <c r="L457869" s="127"/>
    </row>
    <row r="457870" spans="12:12">
      <c r="L457870" s="127"/>
    </row>
    <row r="457871" spans="12:12">
      <c r="L457871" s="127"/>
    </row>
    <row r="457872" spans="12:12">
      <c r="L457872" s="127"/>
    </row>
    <row r="457873" spans="12:12">
      <c r="L457873" s="127"/>
    </row>
    <row r="457874" spans="12:12">
      <c r="L457874" s="127"/>
    </row>
    <row r="457875" spans="12:12">
      <c r="L457875" s="127"/>
    </row>
    <row r="457876" spans="12:12">
      <c r="L457876" s="127"/>
    </row>
    <row r="457877" spans="12:12">
      <c r="L457877" s="127"/>
    </row>
    <row r="457878" spans="12:12">
      <c r="L457878" s="127"/>
    </row>
    <row r="457879" spans="12:12">
      <c r="L457879" s="127"/>
    </row>
    <row r="457880" spans="12:12">
      <c r="L457880" s="127"/>
    </row>
    <row r="457881" spans="12:12">
      <c r="L457881" s="127"/>
    </row>
    <row r="457882" spans="12:12">
      <c r="L457882" s="127"/>
    </row>
    <row r="457883" spans="12:12">
      <c r="L457883" s="127"/>
    </row>
    <row r="457884" spans="12:12">
      <c r="L457884" s="127"/>
    </row>
    <row r="457885" spans="12:12">
      <c r="L457885" s="127"/>
    </row>
    <row r="457886" spans="12:12">
      <c r="L457886" s="127"/>
    </row>
    <row r="457887" spans="12:12">
      <c r="L457887" s="127"/>
    </row>
    <row r="457888" spans="12:12">
      <c r="L457888" s="127"/>
    </row>
    <row r="457889" spans="12:12">
      <c r="L457889" s="127"/>
    </row>
    <row r="457890" spans="12:12">
      <c r="L457890" s="127"/>
    </row>
    <row r="457891" spans="12:12">
      <c r="L457891" s="127"/>
    </row>
    <row r="457892" spans="12:12">
      <c r="L457892" s="127"/>
    </row>
    <row r="457893" spans="12:12">
      <c r="L457893" s="127"/>
    </row>
    <row r="457894" spans="12:12">
      <c r="L457894" s="127"/>
    </row>
    <row r="457895" spans="12:12">
      <c r="L457895" s="127"/>
    </row>
    <row r="457896" spans="12:12">
      <c r="L457896" s="127"/>
    </row>
    <row r="457897" spans="12:12">
      <c r="L457897" s="127"/>
    </row>
    <row r="457898" spans="12:12">
      <c r="L457898" s="127"/>
    </row>
    <row r="457899" spans="12:12">
      <c r="L457899" s="127"/>
    </row>
    <row r="457900" spans="12:12">
      <c r="L457900" s="127"/>
    </row>
    <row r="457901" spans="12:12">
      <c r="L457901" s="127"/>
    </row>
    <row r="457902" spans="12:12">
      <c r="L457902" s="127"/>
    </row>
    <row r="457903" spans="12:12">
      <c r="L457903" s="127"/>
    </row>
    <row r="457904" spans="12:12">
      <c r="L457904" s="127"/>
    </row>
    <row r="457905" spans="12:12">
      <c r="L457905" s="127"/>
    </row>
    <row r="457906" spans="12:12">
      <c r="L457906" s="127"/>
    </row>
    <row r="457907" spans="12:12">
      <c r="L457907" s="127"/>
    </row>
    <row r="457908" spans="12:12">
      <c r="L457908" s="127"/>
    </row>
    <row r="457909" spans="12:12">
      <c r="L457909" s="127"/>
    </row>
    <row r="457910" spans="12:12">
      <c r="L457910" s="127"/>
    </row>
    <row r="457911" spans="12:12">
      <c r="L457911" s="127"/>
    </row>
    <row r="457912" spans="12:12">
      <c r="L457912" s="127"/>
    </row>
    <row r="457913" spans="12:12">
      <c r="L457913" s="127"/>
    </row>
    <row r="457914" spans="12:12">
      <c r="L457914" s="127"/>
    </row>
    <row r="457915" spans="12:12">
      <c r="L457915" s="127"/>
    </row>
    <row r="457916" spans="12:12">
      <c r="L457916" s="127"/>
    </row>
    <row r="457917" spans="12:12">
      <c r="L457917" s="127"/>
    </row>
    <row r="457918" spans="12:12">
      <c r="L457918" s="127"/>
    </row>
    <row r="457919" spans="12:12">
      <c r="L457919" s="127"/>
    </row>
    <row r="457920" spans="12:12">
      <c r="L457920" s="127"/>
    </row>
    <row r="457921" spans="12:12">
      <c r="L457921" s="127"/>
    </row>
    <row r="457922" spans="12:12">
      <c r="L457922" s="127"/>
    </row>
    <row r="457923" spans="12:12">
      <c r="L457923" s="127"/>
    </row>
    <row r="457924" spans="12:12">
      <c r="L457924" s="127"/>
    </row>
    <row r="457925" spans="12:12">
      <c r="L457925" s="127"/>
    </row>
    <row r="457926" spans="12:12">
      <c r="L457926" s="127"/>
    </row>
    <row r="457927" spans="12:12">
      <c r="L457927" s="127"/>
    </row>
    <row r="457928" spans="12:12">
      <c r="L457928" s="127"/>
    </row>
    <row r="457929" spans="12:12">
      <c r="L457929" s="127"/>
    </row>
    <row r="457930" spans="12:12">
      <c r="L457930" s="127"/>
    </row>
    <row r="457931" spans="12:12">
      <c r="L457931" s="127"/>
    </row>
    <row r="457932" spans="12:12">
      <c r="L457932" s="127"/>
    </row>
    <row r="457933" spans="12:12">
      <c r="L457933" s="127"/>
    </row>
    <row r="457934" spans="12:12">
      <c r="L457934" s="127"/>
    </row>
    <row r="457935" spans="12:12">
      <c r="L457935" s="127"/>
    </row>
    <row r="457936" spans="12:12">
      <c r="L457936" s="127"/>
    </row>
    <row r="457937" spans="12:12">
      <c r="L457937" s="127"/>
    </row>
    <row r="457938" spans="12:12">
      <c r="L457938" s="127"/>
    </row>
    <row r="457939" spans="12:12">
      <c r="L457939" s="127"/>
    </row>
    <row r="457940" spans="12:12">
      <c r="L457940" s="127"/>
    </row>
    <row r="457941" spans="12:12">
      <c r="L457941" s="127"/>
    </row>
    <row r="457942" spans="12:12">
      <c r="L457942" s="127"/>
    </row>
    <row r="457943" spans="12:12">
      <c r="L457943" s="127"/>
    </row>
    <row r="457944" spans="12:12">
      <c r="L457944" s="127"/>
    </row>
    <row r="457945" spans="12:12">
      <c r="L457945" s="127"/>
    </row>
    <row r="457946" spans="12:12">
      <c r="L457946" s="127"/>
    </row>
    <row r="457947" spans="12:12">
      <c r="L457947" s="127"/>
    </row>
    <row r="457948" spans="12:12">
      <c r="L457948" s="127"/>
    </row>
    <row r="457949" spans="12:12">
      <c r="L457949" s="127"/>
    </row>
    <row r="457950" spans="12:12">
      <c r="L457950" s="127"/>
    </row>
    <row r="457951" spans="12:12">
      <c r="L457951" s="127"/>
    </row>
    <row r="457952" spans="12:12">
      <c r="L457952" s="127"/>
    </row>
    <row r="457953" spans="12:12">
      <c r="L457953" s="127"/>
    </row>
    <row r="457954" spans="12:12">
      <c r="L457954" s="127"/>
    </row>
    <row r="457955" spans="12:12">
      <c r="L457955" s="127"/>
    </row>
    <row r="457956" spans="12:12">
      <c r="L457956" s="127"/>
    </row>
    <row r="457957" spans="12:12">
      <c r="L457957" s="127"/>
    </row>
    <row r="457958" spans="12:12">
      <c r="L457958" s="127"/>
    </row>
    <row r="457959" spans="12:12">
      <c r="L457959" s="127"/>
    </row>
    <row r="457960" spans="12:12">
      <c r="L457960" s="127"/>
    </row>
    <row r="457961" spans="12:12">
      <c r="L457961" s="127"/>
    </row>
    <row r="457962" spans="12:12">
      <c r="L457962" s="127"/>
    </row>
    <row r="457963" spans="12:12">
      <c r="L457963" s="127"/>
    </row>
    <row r="457964" spans="12:12">
      <c r="L457964" s="127"/>
    </row>
    <row r="457965" spans="12:12">
      <c r="L457965" s="127"/>
    </row>
    <row r="457966" spans="12:12">
      <c r="L457966" s="127"/>
    </row>
    <row r="457967" spans="12:12">
      <c r="L457967" s="127"/>
    </row>
    <row r="457968" spans="12:12">
      <c r="L457968" s="127"/>
    </row>
    <row r="457969" spans="12:12">
      <c r="L457969" s="127"/>
    </row>
    <row r="457970" spans="12:12">
      <c r="L457970" s="127"/>
    </row>
    <row r="457971" spans="12:12">
      <c r="L457971" s="127"/>
    </row>
    <row r="457972" spans="12:12">
      <c r="L457972" s="127"/>
    </row>
    <row r="457973" spans="12:12">
      <c r="L457973" s="127"/>
    </row>
    <row r="457974" spans="12:12">
      <c r="L457974" s="127"/>
    </row>
    <row r="457975" spans="12:12">
      <c r="L457975" s="127"/>
    </row>
    <row r="457976" spans="12:12">
      <c r="L457976" s="127"/>
    </row>
    <row r="457977" spans="12:12">
      <c r="L457977" s="127"/>
    </row>
    <row r="457978" spans="12:12">
      <c r="L457978" s="127"/>
    </row>
    <row r="457979" spans="12:12">
      <c r="L457979" s="127"/>
    </row>
    <row r="457980" spans="12:12">
      <c r="L457980" s="127"/>
    </row>
    <row r="457981" spans="12:12">
      <c r="L457981" s="127"/>
    </row>
    <row r="457982" spans="12:12">
      <c r="L457982" s="127"/>
    </row>
    <row r="457983" spans="12:12">
      <c r="L457983" s="127"/>
    </row>
    <row r="457984" spans="12:12">
      <c r="L457984" s="127"/>
    </row>
    <row r="457985" spans="12:12">
      <c r="L457985" s="127"/>
    </row>
    <row r="457986" spans="12:12">
      <c r="L457986" s="127"/>
    </row>
    <row r="457987" spans="12:12">
      <c r="L457987" s="127"/>
    </row>
    <row r="457988" spans="12:12">
      <c r="L457988" s="127"/>
    </row>
    <row r="457989" spans="12:12">
      <c r="L457989" s="127"/>
    </row>
    <row r="457990" spans="12:12">
      <c r="L457990" s="127"/>
    </row>
    <row r="457991" spans="12:12">
      <c r="L457991" s="127"/>
    </row>
    <row r="457992" spans="12:12">
      <c r="L457992" s="127"/>
    </row>
    <row r="457993" spans="12:12">
      <c r="L457993" s="127"/>
    </row>
    <row r="457994" spans="12:12">
      <c r="L457994" s="127"/>
    </row>
    <row r="457995" spans="12:12">
      <c r="L457995" s="127"/>
    </row>
    <row r="457996" spans="12:12">
      <c r="L457996" s="127"/>
    </row>
    <row r="457997" spans="12:12">
      <c r="L457997" s="127"/>
    </row>
    <row r="457998" spans="12:12">
      <c r="L457998" s="127"/>
    </row>
    <row r="457999" spans="12:12">
      <c r="L457999" s="127"/>
    </row>
    <row r="458000" spans="12:12">
      <c r="L458000" s="127"/>
    </row>
    <row r="458001" spans="12:12">
      <c r="L458001" s="127"/>
    </row>
    <row r="458002" spans="12:12">
      <c r="L458002" s="127"/>
    </row>
    <row r="458003" spans="12:12">
      <c r="L458003" s="127"/>
    </row>
    <row r="458004" spans="12:12">
      <c r="L458004" s="127"/>
    </row>
    <row r="458005" spans="12:12">
      <c r="L458005" s="127"/>
    </row>
    <row r="458006" spans="12:12">
      <c r="L458006" s="127"/>
    </row>
    <row r="458007" spans="12:12">
      <c r="L458007" s="127"/>
    </row>
    <row r="458008" spans="12:12">
      <c r="L458008" s="127"/>
    </row>
    <row r="458009" spans="12:12">
      <c r="L458009" s="127"/>
    </row>
    <row r="458010" spans="12:12">
      <c r="L458010" s="127"/>
    </row>
    <row r="458011" spans="12:12">
      <c r="L458011" s="127"/>
    </row>
    <row r="458012" spans="12:12">
      <c r="L458012" s="127"/>
    </row>
    <row r="458013" spans="12:12">
      <c r="L458013" s="127"/>
    </row>
    <row r="458014" spans="12:12">
      <c r="L458014" s="127"/>
    </row>
    <row r="458015" spans="12:12">
      <c r="L458015" s="127"/>
    </row>
    <row r="458016" spans="12:12">
      <c r="L458016" s="127"/>
    </row>
    <row r="458017" spans="12:12">
      <c r="L458017" s="127"/>
    </row>
    <row r="458018" spans="12:12">
      <c r="L458018" s="127"/>
    </row>
    <row r="458019" spans="12:12">
      <c r="L458019" s="127"/>
    </row>
    <row r="458020" spans="12:12">
      <c r="L458020" s="127"/>
    </row>
    <row r="458021" spans="12:12">
      <c r="L458021" s="127"/>
    </row>
    <row r="458022" spans="12:12">
      <c r="L458022" s="127"/>
    </row>
    <row r="458023" spans="12:12">
      <c r="L458023" s="127"/>
    </row>
    <row r="458024" spans="12:12">
      <c r="L458024" s="127"/>
    </row>
    <row r="458025" spans="12:12">
      <c r="L458025" s="127"/>
    </row>
    <row r="458026" spans="12:12">
      <c r="L458026" s="127"/>
    </row>
    <row r="458027" spans="12:12">
      <c r="L458027" s="127"/>
    </row>
    <row r="458028" spans="12:12">
      <c r="L458028" s="127"/>
    </row>
    <row r="458029" spans="12:12">
      <c r="L458029" s="127"/>
    </row>
    <row r="458030" spans="12:12">
      <c r="L458030" s="127"/>
    </row>
    <row r="458031" spans="12:12">
      <c r="L458031" s="127"/>
    </row>
    <row r="458032" spans="12:12">
      <c r="L458032" s="127"/>
    </row>
    <row r="458033" spans="12:12">
      <c r="L458033" s="127"/>
    </row>
    <row r="458034" spans="12:12">
      <c r="L458034" s="127"/>
    </row>
    <row r="458035" spans="12:12">
      <c r="L458035" s="127"/>
    </row>
    <row r="458036" spans="12:12">
      <c r="L458036" s="127"/>
    </row>
    <row r="458037" spans="12:12">
      <c r="L458037" s="127"/>
    </row>
    <row r="458038" spans="12:12">
      <c r="L458038" s="127"/>
    </row>
    <row r="458039" spans="12:12">
      <c r="L458039" s="127"/>
    </row>
    <row r="458040" spans="12:12">
      <c r="L458040" s="127"/>
    </row>
    <row r="458041" spans="12:12">
      <c r="L458041" s="127"/>
    </row>
    <row r="458042" spans="12:12">
      <c r="L458042" s="127"/>
    </row>
    <row r="458043" spans="12:12">
      <c r="L458043" s="127"/>
    </row>
    <row r="458044" spans="12:12">
      <c r="L458044" s="127"/>
    </row>
    <row r="458045" spans="12:12">
      <c r="L458045" s="127"/>
    </row>
    <row r="458046" spans="12:12">
      <c r="L458046" s="127"/>
    </row>
    <row r="458047" spans="12:12">
      <c r="L458047" s="127"/>
    </row>
    <row r="458048" spans="12:12">
      <c r="L458048" s="127"/>
    </row>
    <row r="458049" spans="12:12">
      <c r="L458049" s="127"/>
    </row>
    <row r="458050" spans="12:12">
      <c r="L458050" s="127"/>
    </row>
    <row r="458051" spans="12:12">
      <c r="L458051" s="127"/>
    </row>
    <row r="458052" spans="12:12">
      <c r="L458052" s="127"/>
    </row>
    <row r="458053" spans="12:12">
      <c r="L458053" s="127"/>
    </row>
    <row r="458054" spans="12:12">
      <c r="L458054" s="127"/>
    </row>
    <row r="458055" spans="12:12">
      <c r="L458055" s="127"/>
    </row>
    <row r="458056" spans="12:12">
      <c r="L458056" s="127"/>
    </row>
    <row r="458057" spans="12:12">
      <c r="L458057" s="127"/>
    </row>
    <row r="458058" spans="12:12">
      <c r="L458058" s="127"/>
    </row>
    <row r="458059" spans="12:12">
      <c r="L458059" s="127"/>
    </row>
    <row r="458060" spans="12:12">
      <c r="L458060" s="127"/>
    </row>
    <row r="458061" spans="12:12">
      <c r="L458061" s="127"/>
    </row>
    <row r="458062" spans="12:12">
      <c r="L458062" s="127"/>
    </row>
    <row r="458063" spans="12:12">
      <c r="L458063" s="127"/>
    </row>
    <row r="458064" spans="12:12">
      <c r="L458064" s="127"/>
    </row>
    <row r="458065" spans="12:12">
      <c r="L458065" s="127"/>
    </row>
    <row r="458066" spans="12:12">
      <c r="L458066" s="127"/>
    </row>
    <row r="458067" spans="12:12">
      <c r="L458067" s="127"/>
    </row>
    <row r="458068" spans="12:12">
      <c r="L458068" s="127"/>
    </row>
    <row r="458069" spans="12:12">
      <c r="L458069" s="127"/>
    </row>
    <row r="458070" spans="12:12">
      <c r="L458070" s="127"/>
    </row>
    <row r="458071" spans="12:12">
      <c r="L458071" s="127"/>
    </row>
    <row r="458072" spans="12:12">
      <c r="L458072" s="127"/>
    </row>
    <row r="458073" spans="12:12">
      <c r="L458073" s="127"/>
    </row>
    <row r="458074" spans="12:12">
      <c r="L458074" s="127"/>
    </row>
    <row r="458075" spans="12:12">
      <c r="L458075" s="127"/>
    </row>
    <row r="458076" spans="12:12">
      <c r="L458076" s="127"/>
    </row>
    <row r="458077" spans="12:12">
      <c r="L458077" s="127"/>
    </row>
    <row r="458078" spans="12:12">
      <c r="L458078" s="127"/>
    </row>
    <row r="458079" spans="12:12">
      <c r="L458079" s="127"/>
    </row>
    <row r="458080" spans="12:12">
      <c r="L458080" s="127"/>
    </row>
    <row r="458081" spans="12:12">
      <c r="L458081" s="127"/>
    </row>
    <row r="458082" spans="12:12">
      <c r="L458082" s="127"/>
    </row>
    <row r="458083" spans="12:12">
      <c r="L458083" s="127"/>
    </row>
    <row r="458084" spans="12:12">
      <c r="L458084" s="127"/>
    </row>
    <row r="458085" spans="12:12">
      <c r="L458085" s="127"/>
    </row>
    <row r="458086" spans="12:12">
      <c r="L458086" s="127"/>
    </row>
    <row r="458087" spans="12:12">
      <c r="L458087" s="127"/>
    </row>
    <row r="458088" spans="12:12">
      <c r="L458088" s="127"/>
    </row>
    <row r="458089" spans="12:12">
      <c r="L458089" s="127"/>
    </row>
    <row r="458090" spans="12:12">
      <c r="L458090" s="127"/>
    </row>
    <row r="458091" spans="12:12">
      <c r="L458091" s="127"/>
    </row>
    <row r="458092" spans="12:12">
      <c r="L458092" s="127"/>
    </row>
    <row r="458093" spans="12:12">
      <c r="L458093" s="127"/>
    </row>
    <row r="458094" spans="12:12">
      <c r="L458094" s="127"/>
    </row>
    <row r="458095" spans="12:12">
      <c r="L458095" s="127"/>
    </row>
    <row r="458096" spans="12:12">
      <c r="L458096" s="127"/>
    </row>
    <row r="458097" spans="12:12">
      <c r="L458097" s="127"/>
    </row>
    <row r="458098" spans="12:12">
      <c r="L458098" s="127"/>
    </row>
    <row r="458099" spans="12:12">
      <c r="L458099" s="127"/>
    </row>
    <row r="458100" spans="12:12">
      <c r="L458100" s="127"/>
    </row>
    <row r="458101" spans="12:12">
      <c r="L458101" s="127"/>
    </row>
    <row r="458102" spans="12:12">
      <c r="L458102" s="127"/>
    </row>
    <row r="458103" spans="12:12">
      <c r="L458103" s="127"/>
    </row>
    <row r="458104" spans="12:12">
      <c r="L458104" s="127"/>
    </row>
    <row r="458105" spans="12:12">
      <c r="L458105" s="127"/>
    </row>
    <row r="458106" spans="12:12">
      <c r="L458106" s="127"/>
    </row>
    <row r="458107" spans="12:12">
      <c r="L458107" s="127"/>
    </row>
    <row r="458108" spans="12:12">
      <c r="L458108" s="127"/>
    </row>
    <row r="458109" spans="12:12">
      <c r="L458109" s="127"/>
    </row>
    <row r="458110" spans="12:12">
      <c r="L458110" s="127"/>
    </row>
    <row r="458111" spans="12:12">
      <c r="L458111" s="127"/>
    </row>
    <row r="458112" spans="12:12">
      <c r="L458112" s="127"/>
    </row>
    <row r="458113" spans="12:12">
      <c r="L458113" s="127"/>
    </row>
    <row r="458114" spans="12:12">
      <c r="L458114" s="127"/>
    </row>
    <row r="458115" spans="12:12">
      <c r="L458115" s="127"/>
    </row>
    <row r="458116" spans="12:12">
      <c r="L458116" s="127"/>
    </row>
    <row r="458117" spans="12:12">
      <c r="L458117" s="127"/>
    </row>
    <row r="458118" spans="12:12">
      <c r="L458118" s="127"/>
    </row>
    <row r="458119" spans="12:12">
      <c r="L458119" s="127"/>
    </row>
    <row r="458120" spans="12:12">
      <c r="L458120" s="127"/>
    </row>
    <row r="458121" spans="12:12">
      <c r="L458121" s="127"/>
    </row>
    <row r="458122" spans="12:12">
      <c r="L458122" s="127"/>
    </row>
    <row r="458123" spans="12:12">
      <c r="L458123" s="127"/>
    </row>
    <row r="458124" spans="12:12">
      <c r="L458124" s="127"/>
    </row>
    <row r="458125" spans="12:12">
      <c r="L458125" s="127"/>
    </row>
    <row r="458126" spans="12:12">
      <c r="L458126" s="127"/>
    </row>
    <row r="458127" spans="12:12">
      <c r="L458127" s="127"/>
    </row>
    <row r="458128" spans="12:12">
      <c r="L458128" s="127"/>
    </row>
    <row r="458129" spans="12:12">
      <c r="L458129" s="127"/>
    </row>
    <row r="458130" spans="12:12">
      <c r="L458130" s="127"/>
    </row>
    <row r="458131" spans="12:12">
      <c r="L458131" s="127"/>
    </row>
    <row r="458132" spans="12:12">
      <c r="L458132" s="127"/>
    </row>
    <row r="458133" spans="12:12">
      <c r="L458133" s="127"/>
    </row>
    <row r="458134" spans="12:12">
      <c r="L458134" s="127"/>
    </row>
    <row r="458135" spans="12:12">
      <c r="L458135" s="127"/>
    </row>
    <row r="458136" spans="12:12">
      <c r="L458136" s="127"/>
    </row>
    <row r="458137" spans="12:12">
      <c r="L458137" s="127"/>
    </row>
    <row r="458138" spans="12:12">
      <c r="L458138" s="127"/>
    </row>
    <row r="458139" spans="12:12">
      <c r="L458139" s="127"/>
    </row>
    <row r="458140" spans="12:12">
      <c r="L458140" s="127"/>
    </row>
    <row r="458141" spans="12:12">
      <c r="L458141" s="127"/>
    </row>
    <row r="458142" spans="12:12">
      <c r="L458142" s="127"/>
    </row>
    <row r="458143" spans="12:12">
      <c r="L458143" s="127"/>
    </row>
    <row r="458144" spans="12:12">
      <c r="L458144" s="127"/>
    </row>
    <row r="458145" spans="12:12">
      <c r="L458145" s="127"/>
    </row>
    <row r="458146" spans="12:12">
      <c r="L458146" s="127"/>
    </row>
    <row r="458147" spans="12:12">
      <c r="L458147" s="127"/>
    </row>
    <row r="458148" spans="12:12">
      <c r="L458148" s="127"/>
    </row>
    <row r="458149" spans="12:12">
      <c r="L458149" s="127"/>
    </row>
    <row r="458150" spans="12:12">
      <c r="L458150" s="127"/>
    </row>
    <row r="458151" spans="12:12">
      <c r="L458151" s="127"/>
    </row>
    <row r="458152" spans="12:12">
      <c r="L458152" s="127"/>
    </row>
    <row r="458153" spans="12:12">
      <c r="L458153" s="127"/>
    </row>
    <row r="458154" spans="12:12">
      <c r="L458154" s="127"/>
    </row>
    <row r="458155" spans="12:12">
      <c r="L458155" s="127"/>
    </row>
    <row r="458156" spans="12:12">
      <c r="L458156" s="127"/>
    </row>
    <row r="458157" spans="12:12">
      <c r="L458157" s="127"/>
    </row>
    <row r="458158" spans="12:12">
      <c r="L458158" s="127"/>
    </row>
    <row r="458159" spans="12:12">
      <c r="L458159" s="127"/>
    </row>
    <row r="458160" spans="12:12">
      <c r="L458160" s="127"/>
    </row>
    <row r="458161" spans="12:12">
      <c r="L458161" s="127"/>
    </row>
    <row r="458162" spans="12:12">
      <c r="L458162" s="127"/>
    </row>
    <row r="458163" spans="12:12">
      <c r="L458163" s="127"/>
    </row>
    <row r="458164" spans="12:12">
      <c r="L458164" s="127"/>
    </row>
    <row r="458165" spans="12:12">
      <c r="L458165" s="127"/>
    </row>
    <row r="458166" spans="12:12">
      <c r="L458166" s="127"/>
    </row>
    <row r="458167" spans="12:12">
      <c r="L458167" s="127"/>
    </row>
    <row r="458168" spans="12:12">
      <c r="L458168" s="127"/>
    </row>
    <row r="458169" spans="12:12">
      <c r="L458169" s="127"/>
    </row>
    <row r="458170" spans="12:12">
      <c r="L458170" s="127"/>
    </row>
    <row r="458171" spans="12:12">
      <c r="L458171" s="127"/>
    </row>
    <row r="458172" spans="12:12">
      <c r="L458172" s="127"/>
    </row>
    <row r="458173" spans="12:12">
      <c r="L458173" s="127"/>
    </row>
    <row r="458174" spans="12:12">
      <c r="L458174" s="127"/>
    </row>
    <row r="458175" spans="12:12">
      <c r="L458175" s="127"/>
    </row>
    <row r="458176" spans="12:12">
      <c r="L458176" s="127"/>
    </row>
    <row r="458177" spans="12:12">
      <c r="L458177" s="127"/>
    </row>
    <row r="458178" spans="12:12">
      <c r="L458178" s="127"/>
    </row>
    <row r="458179" spans="12:12">
      <c r="L458179" s="127"/>
    </row>
    <row r="458180" spans="12:12">
      <c r="L458180" s="127"/>
    </row>
    <row r="458181" spans="12:12">
      <c r="L458181" s="127"/>
    </row>
    <row r="458182" spans="12:12">
      <c r="L458182" s="127"/>
    </row>
    <row r="458183" spans="12:12">
      <c r="L458183" s="127"/>
    </row>
    <row r="458184" spans="12:12">
      <c r="L458184" s="127"/>
    </row>
    <row r="458185" spans="12:12">
      <c r="L458185" s="127"/>
    </row>
    <row r="458186" spans="12:12">
      <c r="L458186" s="127"/>
    </row>
    <row r="458187" spans="12:12">
      <c r="L458187" s="127"/>
    </row>
    <row r="458188" spans="12:12">
      <c r="L458188" s="127"/>
    </row>
    <row r="458189" spans="12:12">
      <c r="L458189" s="127"/>
    </row>
    <row r="458190" spans="12:12">
      <c r="L458190" s="127"/>
    </row>
    <row r="458191" spans="12:12">
      <c r="L458191" s="127"/>
    </row>
    <row r="458192" spans="12:12">
      <c r="L458192" s="127"/>
    </row>
    <row r="458193" spans="12:12">
      <c r="L458193" s="127"/>
    </row>
    <row r="458194" spans="12:12">
      <c r="L458194" s="127"/>
    </row>
    <row r="458195" spans="12:12">
      <c r="L458195" s="127"/>
    </row>
    <row r="458196" spans="12:12">
      <c r="L458196" s="127"/>
    </row>
    <row r="458197" spans="12:12">
      <c r="L458197" s="127"/>
    </row>
    <row r="458198" spans="12:12">
      <c r="L458198" s="127"/>
    </row>
    <row r="458199" spans="12:12">
      <c r="L458199" s="127"/>
    </row>
    <row r="458200" spans="12:12">
      <c r="L458200" s="127"/>
    </row>
    <row r="458201" spans="12:12">
      <c r="L458201" s="127"/>
    </row>
    <row r="458202" spans="12:12">
      <c r="L458202" s="127"/>
    </row>
    <row r="458203" spans="12:12">
      <c r="L458203" s="127"/>
    </row>
    <row r="458204" spans="12:12">
      <c r="L458204" s="127"/>
    </row>
    <row r="458205" spans="12:12">
      <c r="L458205" s="127"/>
    </row>
    <row r="458206" spans="12:12">
      <c r="L458206" s="127"/>
    </row>
    <row r="458207" spans="12:12">
      <c r="L458207" s="127"/>
    </row>
    <row r="458208" spans="12:12">
      <c r="L458208" s="127"/>
    </row>
    <row r="458209" spans="12:12">
      <c r="L458209" s="127"/>
    </row>
    <row r="458210" spans="12:12">
      <c r="L458210" s="127"/>
    </row>
    <row r="458211" spans="12:12">
      <c r="L458211" s="127"/>
    </row>
    <row r="458212" spans="12:12">
      <c r="L458212" s="127"/>
    </row>
    <row r="458213" spans="12:12">
      <c r="L458213" s="127"/>
    </row>
    <row r="458214" spans="12:12">
      <c r="L458214" s="127"/>
    </row>
    <row r="458215" spans="12:12">
      <c r="L458215" s="127"/>
    </row>
    <row r="458216" spans="12:12">
      <c r="L458216" s="127"/>
    </row>
    <row r="458217" spans="12:12">
      <c r="L458217" s="127"/>
    </row>
    <row r="458218" spans="12:12">
      <c r="L458218" s="127"/>
    </row>
    <row r="458219" spans="12:12">
      <c r="L458219" s="127"/>
    </row>
    <row r="458220" spans="12:12">
      <c r="L458220" s="127"/>
    </row>
    <row r="458221" spans="12:12">
      <c r="L458221" s="127"/>
    </row>
    <row r="458222" spans="12:12">
      <c r="L458222" s="127"/>
    </row>
    <row r="458223" spans="12:12">
      <c r="L458223" s="127"/>
    </row>
    <row r="458224" spans="12:12">
      <c r="L458224" s="127"/>
    </row>
    <row r="458225" spans="12:12">
      <c r="L458225" s="127"/>
    </row>
    <row r="458226" spans="12:12">
      <c r="L458226" s="127"/>
    </row>
    <row r="458227" spans="12:12">
      <c r="L458227" s="127"/>
    </row>
    <row r="458228" spans="12:12">
      <c r="L458228" s="127"/>
    </row>
    <row r="458229" spans="12:12">
      <c r="L458229" s="127"/>
    </row>
    <row r="458230" spans="12:12">
      <c r="L458230" s="127"/>
    </row>
    <row r="458231" spans="12:12">
      <c r="L458231" s="127"/>
    </row>
    <row r="458232" spans="12:12">
      <c r="L458232" s="127"/>
    </row>
    <row r="458233" spans="12:12">
      <c r="L458233" s="127"/>
    </row>
    <row r="458234" spans="12:12">
      <c r="L458234" s="127"/>
    </row>
    <row r="458235" spans="12:12">
      <c r="L458235" s="127"/>
    </row>
    <row r="458236" spans="12:12">
      <c r="L458236" s="127"/>
    </row>
    <row r="458237" spans="12:12">
      <c r="L458237" s="127"/>
    </row>
    <row r="458238" spans="12:12">
      <c r="L458238" s="127"/>
    </row>
    <row r="458239" spans="12:12">
      <c r="L458239" s="127"/>
    </row>
    <row r="458240" spans="12:12">
      <c r="L458240" s="127"/>
    </row>
    <row r="458241" spans="12:12">
      <c r="L458241" s="127"/>
    </row>
    <row r="458242" spans="12:12">
      <c r="L458242" s="127"/>
    </row>
    <row r="458243" spans="12:12">
      <c r="L458243" s="127"/>
    </row>
    <row r="458244" spans="12:12">
      <c r="L458244" s="127"/>
    </row>
    <row r="458245" spans="12:12">
      <c r="L458245" s="127"/>
    </row>
    <row r="458246" spans="12:12">
      <c r="L458246" s="127"/>
    </row>
    <row r="458247" spans="12:12">
      <c r="L458247" s="127"/>
    </row>
    <row r="458248" spans="12:12">
      <c r="L458248" s="127"/>
    </row>
    <row r="458249" spans="12:12">
      <c r="L458249" s="127"/>
    </row>
    <row r="458250" spans="12:12">
      <c r="L458250" s="127"/>
    </row>
    <row r="458251" spans="12:12">
      <c r="L458251" s="127"/>
    </row>
    <row r="458252" spans="12:12">
      <c r="L458252" s="127"/>
    </row>
    <row r="458253" spans="12:12">
      <c r="L458253" s="127"/>
    </row>
    <row r="458254" spans="12:12">
      <c r="L458254" s="127"/>
    </row>
    <row r="458255" spans="12:12">
      <c r="L458255" s="127"/>
    </row>
    <row r="458256" spans="12:12">
      <c r="L458256" s="127"/>
    </row>
    <row r="458257" spans="12:12">
      <c r="L458257" s="127"/>
    </row>
    <row r="458258" spans="12:12">
      <c r="L458258" s="127"/>
    </row>
    <row r="458259" spans="12:12">
      <c r="L458259" s="127"/>
    </row>
    <row r="458260" spans="12:12">
      <c r="L458260" s="127"/>
    </row>
    <row r="458261" spans="12:12">
      <c r="L458261" s="127"/>
    </row>
    <row r="458262" spans="12:12">
      <c r="L458262" s="127"/>
    </row>
    <row r="458263" spans="12:12">
      <c r="L458263" s="127"/>
    </row>
    <row r="458264" spans="12:12">
      <c r="L458264" s="127"/>
    </row>
    <row r="458265" spans="12:12">
      <c r="L458265" s="127"/>
    </row>
    <row r="458266" spans="12:12">
      <c r="L458266" s="127"/>
    </row>
    <row r="458267" spans="12:12">
      <c r="L458267" s="127"/>
    </row>
    <row r="458268" spans="12:12">
      <c r="L458268" s="127"/>
    </row>
    <row r="458269" spans="12:12">
      <c r="L458269" s="127"/>
    </row>
    <row r="458270" spans="12:12">
      <c r="L458270" s="127"/>
    </row>
    <row r="458271" spans="12:12">
      <c r="L458271" s="127"/>
    </row>
    <row r="458272" spans="12:12">
      <c r="L458272" s="127"/>
    </row>
    <row r="458273" spans="12:12">
      <c r="L458273" s="127"/>
    </row>
    <row r="458274" spans="12:12">
      <c r="L458274" s="127"/>
    </row>
    <row r="458275" spans="12:12">
      <c r="L458275" s="127"/>
    </row>
    <row r="458276" spans="12:12">
      <c r="L458276" s="127"/>
    </row>
    <row r="458277" spans="12:12">
      <c r="L458277" s="127"/>
    </row>
    <row r="458278" spans="12:12">
      <c r="L458278" s="127"/>
    </row>
    <row r="458279" spans="12:12">
      <c r="L458279" s="127"/>
    </row>
    <row r="458280" spans="12:12">
      <c r="L458280" s="127"/>
    </row>
    <row r="458281" spans="12:12">
      <c r="L458281" s="127"/>
    </row>
    <row r="458282" spans="12:12">
      <c r="L458282" s="127"/>
    </row>
    <row r="458283" spans="12:12">
      <c r="L458283" s="127"/>
    </row>
    <row r="458284" spans="12:12">
      <c r="L458284" s="127"/>
    </row>
    <row r="458285" spans="12:12">
      <c r="L458285" s="127"/>
    </row>
    <row r="458286" spans="12:12">
      <c r="L458286" s="127"/>
    </row>
    <row r="458287" spans="12:12">
      <c r="L458287" s="127"/>
    </row>
    <row r="458288" spans="12:12">
      <c r="L458288" s="127"/>
    </row>
    <row r="458289" spans="12:12">
      <c r="L458289" s="127"/>
    </row>
    <row r="458290" spans="12:12">
      <c r="L458290" s="127"/>
    </row>
    <row r="458291" spans="12:12">
      <c r="L458291" s="127"/>
    </row>
    <row r="458292" spans="12:12">
      <c r="L458292" s="127"/>
    </row>
    <row r="458293" spans="12:12">
      <c r="L458293" s="127"/>
    </row>
    <row r="458294" spans="12:12">
      <c r="L458294" s="127"/>
    </row>
    <row r="458295" spans="12:12">
      <c r="L458295" s="127"/>
    </row>
    <row r="458296" spans="12:12">
      <c r="L458296" s="127"/>
    </row>
    <row r="458297" spans="12:12">
      <c r="L458297" s="127"/>
    </row>
    <row r="458298" spans="12:12">
      <c r="L458298" s="127"/>
    </row>
    <row r="458299" spans="12:12">
      <c r="L458299" s="127"/>
    </row>
    <row r="458300" spans="12:12">
      <c r="L458300" s="127"/>
    </row>
    <row r="458301" spans="12:12">
      <c r="L458301" s="127"/>
    </row>
    <row r="458302" spans="12:12">
      <c r="L458302" s="127"/>
    </row>
    <row r="458303" spans="12:12">
      <c r="L458303" s="127"/>
    </row>
    <row r="458304" spans="12:12">
      <c r="L458304" s="127"/>
    </row>
    <row r="458305" spans="12:12">
      <c r="L458305" s="127"/>
    </row>
    <row r="458306" spans="12:12">
      <c r="L458306" s="127"/>
    </row>
    <row r="458307" spans="12:12">
      <c r="L458307" s="127"/>
    </row>
    <row r="458308" spans="12:12">
      <c r="L458308" s="127"/>
    </row>
    <row r="458309" spans="12:12">
      <c r="L458309" s="127"/>
    </row>
    <row r="458310" spans="12:12">
      <c r="L458310" s="127"/>
    </row>
    <row r="458311" spans="12:12">
      <c r="L458311" s="127"/>
    </row>
    <row r="458312" spans="12:12">
      <c r="L458312" s="127"/>
    </row>
    <row r="458313" spans="12:12">
      <c r="L458313" s="127"/>
    </row>
    <row r="458314" spans="12:12">
      <c r="L458314" s="127"/>
    </row>
    <row r="458315" spans="12:12">
      <c r="L458315" s="127"/>
    </row>
    <row r="458316" spans="12:12">
      <c r="L458316" s="127"/>
    </row>
    <row r="458317" spans="12:12">
      <c r="L458317" s="127"/>
    </row>
    <row r="458318" spans="12:12">
      <c r="L458318" s="127"/>
    </row>
    <row r="458319" spans="12:12">
      <c r="L458319" s="127"/>
    </row>
    <row r="458320" spans="12:12">
      <c r="L458320" s="127"/>
    </row>
    <row r="458321" spans="12:12">
      <c r="L458321" s="127"/>
    </row>
    <row r="458322" spans="12:12">
      <c r="L458322" s="127"/>
    </row>
    <row r="458323" spans="12:12">
      <c r="L458323" s="127"/>
    </row>
    <row r="458324" spans="12:12">
      <c r="L458324" s="127"/>
    </row>
    <row r="458325" spans="12:12">
      <c r="L458325" s="127"/>
    </row>
    <row r="458326" spans="12:12">
      <c r="L458326" s="127"/>
    </row>
    <row r="458327" spans="12:12">
      <c r="L458327" s="127"/>
    </row>
    <row r="458328" spans="12:12">
      <c r="L458328" s="127"/>
    </row>
    <row r="458329" spans="12:12">
      <c r="L458329" s="127"/>
    </row>
    <row r="458330" spans="12:12">
      <c r="L458330" s="127"/>
    </row>
    <row r="458331" spans="12:12">
      <c r="L458331" s="127"/>
    </row>
    <row r="458332" spans="12:12">
      <c r="L458332" s="127"/>
    </row>
    <row r="458333" spans="12:12">
      <c r="L458333" s="127"/>
    </row>
    <row r="458334" spans="12:12">
      <c r="L458334" s="127"/>
    </row>
    <row r="458335" spans="12:12">
      <c r="L458335" s="127"/>
    </row>
    <row r="458336" spans="12:12">
      <c r="L458336" s="127"/>
    </row>
    <row r="458337" spans="12:12">
      <c r="L458337" s="127"/>
    </row>
    <row r="458338" spans="12:12">
      <c r="L458338" s="127"/>
    </row>
    <row r="458339" spans="12:12">
      <c r="L458339" s="127"/>
    </row>
    <row r="458340" spans="12:12">
      <c r="L458340" s="127"/>
    </row>
    <row r="458341" spans="12:12">
      <c r="L458341" s="127"/>
    </row>
    <row r="458342" spans="12:12">
      <c r="L458342" s="127"/>
    </row>
    <row r="458343" spans="12:12">
      <c r="L458343" s="127"/>
    </row>
    <row r="458344" spans="12:12">
      <c r="L458344" s="127"/>
    </row>
    <row r="458345" spans="12:12">
      <c r="L458345" s="127"/>
    </row>
    <row r="458346" spans="12:12">
      <c r="L458346" s="127"/>
    </row>
    <row r="458347" spans="12:12">
      <c r="L458347" s="127"/>
    </row>
    <row r="458348" spans="12:12">
      <c r="L458348" s="127"/>
    </row>
    <row r="458349" spans="12:12">
      <c r="L458349" s="127"/>
    </row>
    <row r="458350" spans="12:12">
      <c r="L458350" s="127"/>
    </row>
    <row r="458351" spans="12:12">
      <c r="L458351" s="127"/>
    </row>
    <row r="458352" spans="12:12">
      <c r="L458352" s="127"/>
    </row>
    <row r="458353" spans="12:12">
      <c r="L458353" s="127"/>
    </row>
    <row r="458354" spans="12:12">
      <c r="L458354" s="127"/>
    </row>
    <row r="458355" spans="12:12">
      <c r="L458355" s="127"/>
    </row>
    <row r="458356" spans="12:12">
      <c r="L458356" s="127"/>
    </row>
    <row r="458357" spans="12:12">
      <c r="L458357" s="127"/>
    </row>
    <row r="458358" spans="12:12">
      <c r="L458358" s="127"/>
    </row>
    <row r="458359" spans="12:12">
      <c r="L458359" s="127"/>
    </row>
    <row r="458360" spans="12:12">
      <c r="L458360" s="127"/>
    </row>
    <row r="458361" spans="12:12">
      <c r="L458361" s="127"/>
    </row>
    <row r="458362" spans="12:12">
      <c r="L458362" s="127"/>
    </row>
    <row r="458363" spans="12:12">
      <c r="L458363" s="127"/>
    </row>
    <row r="458364" spans="12:12">
      <c r="L458364" s="127"/>
    </row>
    <row r="458365" spans="12:12">
      <c r="L458365" s="127"/>
    </row>
    <row r="458366" spans="12:12">
      <c r="L458366" s="127"/>
    </row>
    <row r="458367" spans="12:12">
      <c r="L458367" s="127"/>
    </row>
    <row r="458368" spans="12:12">
      <c r="L458368" s="127"/>
    </row>
    <row r="458369" spans="12:12">
      <c r="L458369" s="127"/>
    </row>
    <row r="458370" spans="12:12">
      <c r="L458370" s="127"/>
    </row>
    <row r="458371" spans="12:12">
      <c r="L458371" s="127"/>
    </row>
    <row r="458372" spans="12:12">
      <c r="L458372" s="127"/>
    </row>
    <row r="458373" spans="12:12">
      <c r="L458373" s="127"/>
    </row>
    <row r="458374" spans="12:12">
      <c r="L458374" s="127"/>
    </row>
    <row r="458375" spans="12:12">
      <c r="L458375" s="127"/>
    </row>
    <row r="458376" spans="12:12">
      <c r="L458376" s="127"/>
    </row>
    <row r="458377" spans="12:12">
      <c r="L458377" s="127"/>
    </row>
    <row r="458378" spans="12:12">
      <c r="L458378" s="127"/>
    </row>
    <row r="458379" spans="12:12">
      <c r="L458379" s="127"/>
    </row>
    <row r="458380" spans="12:12">
      <c r="L458380" s="127"/>
    </row>
    <row r="458381" spans="12:12">
      <c r="L458381" s="127"/>
    </row>
    <row r="458382" spans="12:12">
      <c r="L458382" s="127"/>
    </row>
    <row r="458383" spans="12:12">
      <c r="L458383" s="127"/>
    </row>
    <row r="458384" spans="12:12">
      <c r="L458384" s="127"/>
    </row>
    <row r="458385" spans="12:12">
      <c r="L458385" s="127"/>
    </row>
    <row r="458386" spans="12:12">
      <c r="L458386" s="127"/>
    </row>
    <row r="458387" spans="12:12">
      <c r="L458387" s="127"/>
    </row>
    <row r="458388" spans="12:12">
      <c r="L458388" s="127"/>
    </row>
    <row r="458389" spans="12:12">
      <c r="L458389" s="127"/>
    </row>
    <row r="458390" spans="12:12">
      <c r="L458390" s="127"/>
    </row>
    <row r="458391" spans="12:12">
      <c r="L458391" s="127"/>
    </row>
    <row r="458392" spans="12:12">
      <c r="L458392" s="127"/>
    </row>
    <row r="458393" spans="12:12">
      <c r="L458393" s="127"/>
    </row>
    <row r="458394" spans="12:12">
      <c r="L458394" s="127"/>
    </row>
    <row r="458395" spans="12:12">
      <c r="L458395" s="127"/>
    </row>
    <row r="458396" spans="12:12">
      <c r="L458396" s="127"/>
    </row>
    <row r="458397" spans="12:12">
      <c r="L458397" s="127"/>
    </row>
    <row r="458398" spans="12:12">
      <c r="L458398" s="127"/>
    </row>
    <row r="458399" spans="12:12">
      <c r="L458399" s="127"/>
    </row>
    <row r="458400" spans="12:12">
      <c r="L458400" s="127"/>
    </row>
    <row r="458401" spans="12:12">
      <c r="L458401" s="127"/>
    </row>
    <row r="458402" spans="12:12">
      <c r="L458402" s="127"/>
    </row>
    <row r="458403" spans="12:12">
      <c r="L458403" s="127"/>
    </row>
    <row r="458404" spans="12:12">
      <c r="L458404" s="127"/>
    </row>
    <row r="458405" spans="12:12">
      <c r="L458405" s="127"/>
    </row>
    <row r="458406" spans="12:12">
      <c r="L458406" s="127"/>
    </row>
    <row r="458407" spans="12:12">
      <c r="L458407" s="127"/>
    </row>
    <row r="458408" spans="12:12">
      <c r="L458408" s="127"/>
    </row>
    <row r="458409" spans="12:12">
      <c r="L458409" s="127"/>
    </row>
    <row r="458410" spans="12:12">
      <c r="L458410" s="127"/>
    </row>
    <row r="458411" spans="12:12">
      <c r="L458411" s="127"/>
    </row>
    <row r="458412" spans="12:12">
      <c r="L458412" s="127"/>
    </row>
    <row r="458413" spans="12:12">
      <c r="L458413" s="127"/>
    </row>
    <row r="458414" spans="12:12">
      <c r="L458414" s="127"/>
    </row>
    <row r="458415" spans="12:12">
      <c r="L458415" s="127"/>
    </row>
    <row r="458416" spans="12:12">
      <c r="L458416" s="127"/>
    </row>
    <row r="458417" spans="12:12">
      <c r="L458417" s="127"/>
    </row>
    <row r="458418" spans="12:12">
      <c r="L458418" s="127"/>
    </row>
    <row r="458419" spans="12:12">
      <c r="L458419" s="127"/>
    </row>
    <row r="458420" spans="12:12">
      <c r="L458420" s="127"/>
    </row>
    <row r="458421" spans="12:12">
      <c r="L458421" s="127"/>
    </row>
    <row r="458422" spans="12:12">
      <c r="L458422" s="127"/>
    </row>
    <row r="458423" spans="12:12">
      <c r="L458423" s="127"/>
    </row>
    <row r="458424" spans="12:12">
      <c r="L458424" s="127"/>
    </row>
    <row r="458425" spans="12:12">
      <c r="L458425" s="127"/>
    </row>
    <row r="458426" spans="12:12">
      <c r="L458426" s="127"/>
    </row>
    <row r="458427" spans="12:12">
      <c r="L458427" s="127"/>
    </row>
    <row r="458428" spans="12:12">
      <c r="L458428" s="127"/>
    </row>
    <row r="458429" spans="12:12">
      <c r="L458429" s="127"/>
    </row>
    <row r="458430" spans="12:12">
      <c r="L458430" s="127"/>
    </row>
    <row r="458431" spans="12:12">
      <c r="L458431" s="127"/>
    </row>
    <row r="458432" spans="12:12">
      <c r="L458432" s="127"/>
    </row>
    <row r="458433" spans="12:12">
      <c r="L458433" s="127"/>
    </row>
    <row r="458434" spans="12:12">
      <c r="L458434" s="127"/>
    </row>
    <row r="458435" spans="12:12">
      <c r="L458435" s="127"/>
    </row>
    <row r="458436" spans="12:12">
      <c r="L458436" s="127"/>
    </row>
    <row r="458437" spans="12:12">
      <c r="L458437" s="127"/>
    </row>
    <row r="458438" spans="12:12">
      <c r="L458438" s="127"/>
    </row>
    <row r="458439" spans="12:12">
      <c r="L458439" s="127"/>
    </row>
    <row r="458440" spans="12:12">
      <c r="L458440" s="127"/>
    </row>
    <row r="458441" spans="12:12">
      <c r="L458441" s="127"/>
    </row>
    <row r="458442" spans="12:12">
      <c r="L458442" s="127"/>
    </row>
    <row r="458443" spans="12:12">
      <c r="L458443" s="127"/>
    </row>
    <row r="458444" spans="12:12">
      <c r="L458444" s="127"/>
    </row>
    <row r="458445" spans="12:12">
      <c r="L458445" s="127"/>
    </row>
    <row r="458446" spans="12:12">
      <c r="L458446" s="127"/>
    </row>
    <row r="458447" spans="12:12">
      <c r="L458447" s="127"/>
    </row>
    <row r="458448" spans="12:12">
      <c r="L458448" s="127"/>
    </row>
    <row r="458449" spans="12:12">
      <c r="L458449" s="127"/>
    </row>
    <row r="458450" spans="12:12">
      <c r="L458450" s="127"/>
    </row>
    <row r="458451" spans="12:12">
      <c r="L458451" s="127"/>
    </row>
    <row r="458452" spans="12:12">
      <c r="L458452" s="127"/>
    </row>
    <row r="458453" spans="12:12">
      <c r="L458453" s="127"/>
    </row>
    <row r="458454" spans="12:12">
      <c r="L458454" s="127"/>
    </row>
    <row r="458455" spans="12:12">
      <c r="L458455" s="127"/>
    </row>
    <row r="458456" spans="12:12">
      <c r="L458456" s="127"/>
    </row>
    <row r="458457" spans="12:12">
      <c r="L458457" s="127"/>
    </row>
    <row r="458458" spans="12:12">
      <c r="L458458" s="127"/>
    </row>
    <row r="458459" spans="12:12">
      <c r="L458459" s="127"/>
    </row>
    <row r="458460" spans="12:12">
      <c r="L458460" s="127"/>
    </row>
    <row r="458461" spans="12:12">
      <c r="L458461" s="127"/>
    </row>
    <row r="458462" spans="12:12">
      <c r="L458462" s="127"/>
    </row>
    <row r="458463" spans="12:12">
      <c r="L458463" s="127"/>
    </row>
    <row r="458464" spans="12:12">
      <c r="L458464" s="127"/>
    </row>
    <row r="458465" spans="12:12">
      <c r="L458465" s="127"/>
    </row>
    <row r="458466" spans="12:12">
      <c r="L458466" s="127"/>
    </row>
    <row r="458467" spans="12:12">
      <c r="L458467" s="127"/>
    </row>
    <row r="458468" spans="12:12">
      <c r="L458468" s="127"/>
    </row>
    <row r="458469" spans="12:12">
      <c r="L458469" s="127"/>
    </row>
    <row r="458470" spans="12:12">
      <c r="L458470" s="127"/>
    </row>
    <row r="458471" spans="12:12">
      <c r="L458471" s="127"/>
    </row>
    <row r="458472" spans="12:12">
      <c r="L458472" s="127"/>
    </row>
    <row r="458473" spans="12:12">
      <c r="L458473" s="127"/>
    </row>
    <row r="458474" spans="12:12">
      <c r="L458474" s="127"/>
    </row>
    <row r="458475" spans="12:12">
      <c r="L458475" s="127"/>
    </row>
    <row r="458476" spans="12:12">
      <c r="L458476" s="127"/>
    </row>
    <row r="458477" spans="12:12">
      <c r="L458477" s="127"/>
    </row>
    <row r="458478" spans="12:12">
      <c r="L458478" s="127"/>
    </row>
    <row r="458479" spans="12:12">
      <c r="L458479" s="127"/>
    </row>
    <row r="458480" spans="12:12">
      <c r="L458480" s="127"/>
    </row>
    <row r="458481" spans="12:12">
      <c r="L458481" s="127"/>
    </row>
    <row r="458482" spans="12:12">
      <c r="L458482" s="127"/>
    </row>
    <row r="458483" spans="12:12">
      <c r="L458483" s="127"/>
    </row>
    <row r="458484" spans="12:12">
      <c r="L458484" s="127"/>
    </row>
    <row r="458485" spans="12:12">
      <c r="L458485" s="127"/>
    </row>
    <row r="458486" spans="12:12">
      <c r="L458486" s="127"/>
    </row>
    <row r="458487" spans="12:12">
      <c r="L458487" s="127"/>
    </row>
    <row r="458488" spans="12:12">
      <c r="L458488" s="127"/>
    </row>
    <row r="458489" spans="12:12">
      <c r="L458489" s="127"/>
    </row>
    <row r="458490" spans="12:12">
      <c r="L458490" s="127"/>
    </row>
    <row r="458491" spans="12:12">
      <c r="L458491" s="127"/>
    </row>
    <row r="458492" spans="12:12">
      <c r="L458492" s="127"/>
    </row>
    <row r="458493" spans="12:12">
      <c r="L458493" s="127"/>
    </row>
    <row r="458494" spans="12:12">
      <c r="L458494" s="127"/>
    </row>
    <row r="458495" spans="12:12">
      <c r="L458495" s="127"/>
    </row>
    <row r="458496" spans="12:12">
      <c r="L458496" s="127"/>
    </row>
    <row r="458497" spans="12:12">
      <c r="L458497" s="127"/>
    </row>
    <row r="458498" spans="12:12">
      <c r="L458498" s="127"/>
    </row>
    <row r="458499" spans="12:12">
      <c r="L458499" s="127"/>
    </row>
    <row r="458500" spans="12:12">
      <c r="L458500" s="127"/>
    </row>
    <row r="458501" spans="12:12">
      <c r="L458501" s="127"/>
    </row>
    <row r="458502" spans="12:12">
      <c r="L458502" s="127"/>
    </row>
    <row r="458503" spans="12:12">
      <c r="L458503" s="127"/>
    </row>
    <row r="458504" spans="12:12">
      <c r="L458504" s="127"/>
    </row>
    <row r="458505" spans="12:12">
      <c r="L458505" s="127"/>
    </row>
    <row r="458506" spans="12:12">
      <c r="L458506" s="127"/>
    </row>
    <row r="458507" spans="12:12">
      <c r="L458507" s="127"/>
    </row>
    <row r="458508" spans="12:12">
      <c r="L458508" s="127"/>
    </row>
    <row r="458509" spans="12:12">
      <c r="L458509" s="127"/>
    </row>
    <row r="458510" spans="12:12">
      <c r="L458510" s="127"/>
    </row>
    <row r="458511" spans="12:12">
      <c r="L458511" s="127"/>
    </row>
    <row r="458512" spans="12:12">
      <c r="L458512" s="127"/>
    </row>
    <row r="458513" spans="12:12">
      <c r="L458513" s="127"/>
    </row>
    <row r="458514" spans="12:12">
      <c r="L458514" s="127"/>
    </row>
    <row r="458515" spans="12:12">
      <c r="L458515" s="127"/>
    </row>
    <row r="458516" spans="12:12">
      <c r="L458516" s="127"/>
    </row>
    <row r="458517" spans="12:12">
      <c r="L458517" s="127"/>
    </row>
    <row r="458518" spans="12:12">
      <c r="L458518" s="127"/>
    </row>
    <row r="458519" spans="12:12">
      <c r="L458519" s="127"/>
    </row>
    <row r="458520" spans="12:12">
      <c r="L458520" s="127"/>
    </row>
    <row r="458521" spans="12:12">
      <c r="L458521" s="127"/>
    </row>
    <row r="458522" spans="12:12">
      <c r="L458522" s="127"/>
    </row>
    <row r="458523" spans="12:12">
      <c r="L458523" s="127"/>
    </row>
    <row r="458524" spans="12:12">
      <c r="L458524" s="127"/>
    </row>
    <row r="458525" spans="12:12">
      <c r="L458525" s="127"/>
    </row>
    <row r="458526" spans="12:12">
      <c r="L458526" s="127"/>
    </row>
    <row r="458527" spans="12:12">
      <c r="L458527" s="127"/>
    </row>
    <row r="458528" spans="12:12">
      <c r="L458528" s="127"/>
    </row>
    <row r="458529" spans="12:12">
      <c r="L458529" s="127"/>
    </row>
    <row r="458530" spans="12:12">
      <c r="L458530" s="127"/>
    </row>
    <row r="458531" spans="12:12">
      <c r="L458531" s="127"/>
    </row>
    <row r="458532" spans="12:12">
      <c r="L458532" s="127"/>
    </row>
    <row r="458533" spans="12:12">
      <c r="L458533" s="127"/>
    </row>
    <row r="458534" spans="12:12">
      <c r="L458534" s="127"/>
    </row>
    <row r="458535" spans="12:12">
      <c r="L458535" s="127"/>
    </row>
    <row r="458536" spans="12:12">
      <c r="L458536" s="127"/>
    </row>
    <row r="458537" spans="12:12">
      <c r="L458537" s="127"/>
    </row>
    <row r="458538" spans="12:12">
      <c r="L458538" s="127"/>
    </row>
    <row r="458539" spans="12:12">
      <c r="L458539" s="127"/>
    </row>
    <row r="458540" spans="12:12">
      <c r="L458540" s="127"/>
    </row>
    <row r="458541" spans="12:12">
      <c r="L458541" s="127"/>
    </row>
    <row r="458542" spans="12:12">
      <c r="L458542" s="127"/>
    </row>
    <row r="458543" spans="12:12">
      <c r="L458543" s="127"/>
    </row>
    <row r="458544" spans="12:12">
      <c r="L458544" s="127"/>
    </row>
    <row r="458545" spans="12:12">
      <c r="L458545" s="127"/>
    </row>
    <row r="458546" spans="12:12">
      <c r="L458546" s="127"/>
    </row>
    <row r="458547" spans="12:12">
      <c r="L458547" s="127"/>
    </row>
    <row r="458548" spans="12:12">
      <c r="L458548" s="127"/>
    </row>
    <row r="458549" spans="12:12">
      <c r="L458549" s="127"/>
    </row>
    <row r="458550" spans="12:12">
      <c r="L458550" s="127"/>
    </row>
    <row r="458551" spans="12:12">
      <c r="L458551" s="127"/>
    </row>
    <row r="458552" spans="12:12">
      <c r="L458552" s="127"/>
    </row>
    <row r="458553" spans="12:12">
      <c r="L458553" s="127"/>
    </row>
    <row r="458554" spans="12:12">
      <c r="L458554" s="127"/>
    </row>
    <row r="458555" spans="12:12">
      <c r="L458555" s="127"/>
    </row>
    <row r="458556" spans="12:12">
      <c r="L458556" s="127"/>
    </row>
    <row r="458557" spans="12:12">
      <c r="L458557" s="127"/>
    </row>
    <row r="458558" spans="12:12">
      <c r="L458558" s="127"/>
    </row>
    <row r="458559" spans="12:12">
      <c r="L458559" s="127"/>
    </row>
    <row r="458560" spans="12:12">
      <c r="L458560" s="127"/>
    </row>
    <row r="458561" spans="12:12">
      <c r="L458561" s="127"/>
    </row>
    <row r="458562" spans="12:12">
      <c r="L458562" s="127"/>
    </row>
    <row r="458563" spans="12:12">
      <c r="L458563" s="127"/>
    </row>
    <row r="458564" spans="12:12">
      <c r="L458564" s="127"/>
    </row>
    <row r="458565" spans="12:12">
      <c r="L458565" s="127"/>
    </row>
    <row r="458566" spans="12:12">
      <c r="L458566" s="127"/>
    </row>
    <row r="458567" spans="12:12">
      <c r="L458567" s="127"/>
    </row>
    <row r="458568" spans="12:12">
      <c r="L458568" s="127"/>
    </row>
    <row r="458569" spans="12:12">
      <c r="L458569" s="127"/>
    </row>
    <row r="458570" spans="12:12">
      <c r="L458570" s="127"/>
    </row>
    <row r="458571" spans="12:12">
      <c r="L458571" s="127"/>
    </row>
    <row r="458572" spans="12:12">
      <c r="L458572" s="127"/>
    </row>
    <row r="458573" spans="12:12">
      <c r="L458573" s="127"/>
    </row>
    <row r="458574" spans="12:12">
      <c r="L458574" s="127"/>
    </row>
    <row r="458575" spans="12:12">
      <c r="L458575" s="127"/>
    </row>
    <row r="458576" spans="12:12">
      <c r="L458576" s="127"/>
    </row>
    <row r="458577" spans="12:12">
      <c r="L458577" s="127"/>
    </row>
    <row r="458578" spans="12:12">
      <c r="L458578" s="127"/>
    </row>
    <row r="458579" spans="12:12">
      <c r="L458579" s="127"/>
    </row>
    <row r="458580" spans="12:12">
      <c r="L458580" s="127"/>
    </row>
    <row r="458581" spans="12:12">
      <c r="L458581" s="127"/>
    </row>
    <row r="458582" spans="12:12">
      <c r="L458582" s="127"/>
    </row>
    <row r="458583" spans="12:12">
      <c r="L458583" s="127"/>
    </row>
    <row r="458584" spans="12:12">
      <c r="L458584" s="127"/>
    </row>
    <row r="458585" spans="12:12">
      <c r="L458585" s="127"/>
    </row>
    <row r="458586" spans="12:12">
      <c r="L458586" s="127"/>
    </row>
    <row r="458587" spans="12:12">
      <c r="L458587" s="127"/>
    </row>
    <row r="458588" spans="12:12">
      <c r="L458588" s="127"/>
    </row>
    <row r="458589" spans="12:12">
      <c r="L458589" s="127"/>
    </row>
    <row r="458590" spans="12:12">
      <c r="L458590" s="127"/>
    </row>
    <row r="458591" spans="12:12">
      <c r="L458591" s="127"/>
    </row>
    <row r="458592" spans="12:12">
      <c r="L458592" s="127"/>
    </row>
    <row r="458593" spans="12:12">
      <c r="L458593" s="127"/>
    </row>
    <row r="458594" spans="12:12">
      <c r="L458594" s="127"/>
    </row>
    <row r="458595" spans="12:12">
      <c r="L458595" s="127"/>
    </row>
    <row r="458596" spans="12:12">
      <c r="L458596" s="127"/>
    </row>
    <row r="458597" spans="12:12">
      <c r="L458597" s="127"/>
    </row>
    <row r="458598" spans="12:12">
      <c r="L458598" s="127"/>
    </row>
    <row r="458599" spans="12:12">
      <c r="L458599" s="127"/>
    </row>
    <row r="458600" spans="12:12">
      <c r="L458600" s="127"/>
    </row>
    <row r="458601" spans="12:12">
      <c r="L458601" s="127"/>
    </row>
    <row r="458602" spans="12:12">
      <c r="L458602" s="127"/>
    </row>
    <row r="458603" spans="12:12">
      <c r="L458603" s="127"/>
    </row>
    <row r="458604" spans="12:12">
      <c r="L458604" s="127"/>
    </row>
    <row r="458605" spans="12:12">
      <c r="L458605" s="127"/>
    </row>
    <row r="458606" spans="12:12">
      <c r="L458606" s="127"/>
    </row>
    <row r="458607" spans="12:12">
      <c r="L458607" s="127"/>
    </row>
    <row r="458608" spans="12:12">
      <c r="L458608" s="127"/>
    </row>
    <row r="458609" spans="12:12">
      <c r="L458609" s="127"/>
    </row>
    <row r="458610" spans="12:12">
      <c r="L458610" s="127"/>
    </row>
    <row r="458611" spans="12:12">
      <c r="L458611" s="127"/>
    </row>
    <row r="458612" spans="12:12">
      <c r="L458612" s="127"/>
    </row>
    <row r="458613" spans="12:12">
      <c r="L458613" s="127"/>
    </row>
    <row r="458614" spans="12:12">
      <c r="L458614" s="127"/>
    </row>
    <row r="458615" spans="12:12">
      <c r="L458615" s="127"/>
    </row>
    <row r="458616" spans="12:12">
      <c r="L458616" s="127"/>
    </row>
    <row r="458617" spans="12:12">
      <c r="L458617" s="127"/>
    </row>
    <row r="458618" spans="12:12">
      <c r="L458618" s="127"/>
    </row>
    <row r="458619" spans="12:12">
      <c r="L458619" s="127"/>
    </row>
    <row r="458620" spans="12:12">
      <c r="L458620" s="127"/>
    </row>
    <row r="458621" spans="12:12">
      <c r="L458621" s="127"/>
    </row>
    <row r="458622" spans="12:12">
      <c r="L458622" s="127"/>
    </row>
    <row r="458623" spans="12:12">
      <c r="L458623" s="127"/>
    </row>
    <row r="458624" spans="12:12">
      <c r="L458624" s="127"/>
    </row>
    <row r="458625" spans="12:12">
      <c r="L458625" s="127"/>
    </row>
    <row r="458626" spans="12:12">
      <c r="L458626" s="127"/>
    </row>
    <row r="458627" spans="12:12">
      <c r="L458627" s="127"/>
    </row>
    <row r="458628" spans="12:12">
      <c r="L458628" s="127"/>
    </row>
    <row r="458629" spans="12:12">
      <c r="L458629" s="127"/>
    </row>
    <row r="458630" spans="12:12">
      <c r="L458630" s="127"/>
    </row>
    <row r="458631" spans="12:12">
      <c r="L458631" s="127"/>
    </row>
    <row r="458632" spans="12:12">
      <c r="L458632" s="127"/>
    </row>
    <row r="458633" spans="12:12">
      <c r="L458633" s="127"/>
    </row>
    <row r="458634" spans="12:12">
      <c r="L458634" s="127"/>
    </row>
    <row r="458635" spans="12:12">
      <c r="L458635" s="127"/>
    </row>
    <row r="458636" spans="12:12">
      <c r="L458636" s="127"/>
    </row>
    <row r="458637" spans="12:12">
      <c r="L458637" s="127"/>
    </row>
    <row r="458638" spans="12:12">
      <c r="L458638" s="127"/>
    </row>
    <row r="458639" spans="12:12">
      <c r="L458639" s="127"/>
    </row>
    <row r="458640" spans="12:12">
      <c r="L458640" s="127"/>
    </row>
    <row r="458641" spans="12:12">
      <c r="L458641" s="127"/>
    </row>
    <row r="458642" spans="12:12">
      <c r="L458642" s="127"/>
    </row>
    <row r="458643" spans="12:12">
      <c r="L458643" s="127"/>
    </row>
    <row r="458644" spans="12:12">
      <c r="L458644" s="127"/>
    </row>
    <row r="458645" spans="12:12">
      <c r="L458645" s="127"/>
    </row>
    <row r="458646" spans="12:12">
      <c r="L458646" s="127"/>
    </row>
    <row r="458647" spans="12:12">
      <c r="L458647" s="127"/>
    </row>
    <row r="458648" spans="12:12">
      <c r="L458648" s="127"/>
    </row>
    <row r="458649" spans="12:12">
      <c r="L458649" s="127"/>
    </row>
    <row r="458650" spans="12:12">
      <c r="L458650" s="127"/>
    </row>
    <row r="458651" spans="12:12">
      <c r="L458651" s="127"/>
    </row>
    <row r="458652" spans="12:12">
      <c r="L458652" s="127"/>
    </row>
    <row r="458653" spans="12:12">
      <c r="L458653" s="127"/>
    </row>
    <row r="458654" spans="12:12">
      <c r="L458654" s="127"/>
    </row>
    <row r="458655" spans="12:12">
      <c r="L458655" s="127"/>
    </row>
    <row r="458656" spans="12:12">
      <c r="L458656" s="127"/>
    </row>
    <row r="458657" spans="12:12">
      <c r="L458657" s="127"/>
    </row>
    <row r="458658" spans="12:12">
      <c r="L458658" s="127"/>
    </row>
    <row r="458659" spans="12:12">
      <c r="L458659" s="127"/>
    </row>
    <row r="458660" spans="12:12">
      <c r="L458660" s="127"/>
    </row>
    <row r="458661" spans="12:12">
      <c r="L458661" s="127"/>
    </row>
    <row r="458662" spans="12:12">
      <c r="L458662" s="127"/>
    </row>
    <row r="458663" spans="12:12">
      <c r="L458663" s="127"/>
    </row>
    <row r="458664" spans="12:12">
      <c r="L458664" s="127"/>
    </row>
    <row r="458665" spans="12:12">
      <c r="L458665" s="127"/>
    </row>
    <row r="458666" spans="12:12">
      <c r="L458666" s="127"/>
    </row>
    <row r="458667" spans="12:12">
      <c r="L458667" s="127"/>
    </row>
    <row r="458668" spans="12:12">
      <c r="L458668" s="127"/>
    </row>
    <row r="458669" spans="12:12">
      <c r="L458669" s="127"/>
    </row>
    <row r="458670" spans="12:12">
      <c r="L458670" s="127"/>
    </row>
    <row r="458671" spans="12:12">
      <c r="L458671" s="127"/>
    </row>
    <row r="458672" spans="12:12">
      <c r="L458672" s="127"/>
    </row>
    <row r="458673" spans="12:12">
      <c r="L458673" s="127"/>
    </row>
    <row r="458674" spans="12:12">
      <c r="L458674" s="127"/>
    </row>
    <row r="458675" spans="12:12">
      <c r="L458675" s="127"/>
    </row>
    <row r="458676" spans="12:12">
      <c r="L458676" s="127"/>
    </row>
    <row r="458677" spans="12:12">
      <c r="L458677" s="127"/>
    </row>
    <row r="458678" spans="12:12">
      <c r="L458678" s="127"/>
    </row>
    <row r="458679" spans="12:12">
      <c r="L458679" s="127"/>
    </row>
    <row r="458680" spans="12:12">
      <c r="L458680" s="127"/>
    </row>
    <row r="458681" spans="12:12">
      <c r="L458681" s="127"/>
    </row>
    <row r="458682" spans="12:12">
      <c r="L458682" s="127"/>
    </row>
    <row r="458683" spans="12:12">
      <c r="L458683" s="127"/>
    </row>
    <row r="458684" spans="12:12">
      <c r="L458684" s="127"/>
    </row>
    <row r="458685" spans="12:12">
      <c r="L458685" s="127"/>
    </row>
    <row r="458686" spans="12:12">
      <c r="L458686" s="127"/>
    </row>
    <row r="458687" spans="12:12">
      <c r="L458687" s="127"/>
    </row>
    <row r="458688" spans="12:12">
      <c r="L458688" s="127"/>
    </row>
    <row r="458689" spans="12:12">
      <c r="L458689" s="127"/>
    </row>
    <row r="458690" spans="12:12">
      <c r="L458690" s="127"/>
    </row>
    <row r="458691" spans="12:12">
      <c r="L458691" s="127"/>
    </row>
    <row r="458692" spans="12:12">
      <c r="L458692" s="127"/>
    </row>
    <row r="458693" spans="12:12">
      <c r="L458693" s="127"/>
    </row>
    <row r="458694" spans="12:12">
      <c r="L458694" s="127"/>
    </row>
    <row r="458695" spans="12:12">
      <c r="L458695" s="127"/>
    </row>
    <row r="458696" spans="12:12">
      <c r="L458696" s="127"/>
    </row>
    <row r="458697" spans="12:12">
      <c r="L458697" s="127"/>
    </row>
    <row r="458698" spans="12:12">
      <c r="L458698" s="127"/>
    </row>
    <row r="458699" spans="12:12">
      <c r="L458699" s="127"/>
    </row>
    <row r="458700" spans="12:12">
      <c r="L458700" s="127"/>
    </row>
    <row r="458701" spans="12:12">
      <c r="L458701" s="127"/>
    </row>
    <row r="458702" spans="12:12">
      <c r="L458702" s="127"/>
    </row>
    <row r="458703" spans="12:12">
      <c r="L458703" s="127"/>
    </row>
    <row r="458704" spans="12:12">
      <c r="L458704" s="127"/>
    </row>
    <row r="458705" spans="12:12">
      <c r="L458705" s="127"/>
    </row>
    <row r="458706" spans="12:12">
      <c r="L458706" s="127"/>
    </row>
    <row r="458707" spans="12:12">
      <c r="L458707" s="127"/>
    </row>
    <row r="458708" spans="12:12">
      <c r="L458708" s="127"/>
    </row>
    <row r="458709" spans="12:12">
      <c r="L458709" s="127"/>
    </row>
    <row r="458710" spans="12:12">
      <c r="L458710" s="127"/>
    </row>
    <row r="458711" spans="12:12">
      <c r="L458711" s="127"/>
    </row>
    <row r="458712" spans="12:12">
      <c r="L458712" s="127"/>
    </row>
    <row r="458713" spans="12:12">
      <c r="L458713" s="127"/>
    </row>
    <row r="458714" spans="12:12">
      <c r="L458714" s="127"/>
    </row>
    <row r="458715" spans="12:12">
      <c r="L458715" s="127"/>
    </row>
    <row r="458716" spans="12:12">
      <c r="L458716" s="127"/>
    </row>
    <row r="458717" spans="12:12">
      <c r="L458717" s="127"/>
    </row>
    <row r="458718" spans="12:12">
      <c r="L458718" s="127"/>
    </row>
    <row r="458719" spans="12:12">
      <c r="L458719" s="127"/>
    </row>
    <row r="458720" spans="12:12">
      <c r="L458720" s="127"/>
    </row>
    <row r="458721" spans="12:12">
      <c r="L458721" s="127"/>
    </row>
    <row r="458722" spans="12:12">
      <c r="L458722" s="127"/>
    </row>
    <row r="458723" spans="12:12">
      <c r="L458723" s="127"/>
    </row>
    <row r="458724" spans="12:12">
      <c r="L458724" s="127"/>
    </row>
    <row r="458725" spans="12:12">
      <c r="L458725" s="127"/>
    </row>
    <row r="458726" spans="12:12">
      <c r="L458726" s="127"/>
    </row>
    <row r="458727" spans="12:12">
      <c r="L458727" s="127"/>
    </row>
    <row r="458728" spans="12:12">
      <c r="L458728" s="127"/>
    </row>
    <row r="458729" spans="12:12">
      <c r="L458729" s="127"/>
    </row>
    <row r="458730" spans="12:12">
      <c r="L458730" s="127"/>
    </row>
    <row r="458731" spans="12:12">
      <c r="L458731" s="127"/>
    </row>
    <row r="458732" spans="12:12">
      <c r="L458732" s="127"/>
    </row>
    <row r="458733" spans="12:12">
      <c r="L458733" s="127"/>
    </row>
    <row r="458734" spans="12:12">
      <c r="L458734" s="127"/>
    </row>
    <row r="458735" spans="12:12">
      <c r="L458735" s="127"/>
    </row>
    <row r="458736" spans="12:12">
      <c r="L458736" s="127"/>
    </row>
    <row r="458737" spans="12:12">
      <c r="L458737" s="127"/>
    </row>
    <row r="458738" spans="12:12">
      <c r="L458738" s="127"/>
    </row>
    <row r="458739" spans="12:12">
      <c r="L458739" s="127"/>
    </row>
    <row r="458740" spans="12:12">
      <c r="L458740" s="127"/>
    </row>
    <row r="458741" spans="12:12">
      <c r="L458741" s="127"/>
    </row>
    <row r="458742" spans="12:12">
      <c r="L458742" s="127"/>
    </row>
    <row r="458743" spans="12:12">
      <c r="L458743" s="127"/>
    </row>
    <row r="458744" spans="12:12">
      <c r="L458744" s="127"/>
    </row>
    <row r="458745" spans="12:12">
      <c r="L458745" s="127"/>
    </row>
    <row r="458746" spans="12:12">
      <c r="L458746" s="127"/>
    </row>
    <row r="458747" spans="12:12">
      <c r="L458747" s="127"/>
    </row>
    <row r="458748" spans="12:12">
      <c r="L458748" s="127"/>
    </row>
    <row r="458749" spans="12:12">
      <c r="L458749" s="127"/>
    </row>
    <row r="458750" spans="12:12">
      <c r="L458750" s="127"/>
    </row>
    <row r="458751" spans="12:12">
      <c r="L458751" s="127"/>
    </row>
    <row r="458752" spans="12:12">
      <c r="L458752" s="127"/>
    </row>
    <row r="458753" spans="12:12">
      <c r="L458753" s="127"/>
    </row>
    <row r="458754" spans="12:12">
      <c r="L458754" s="127"/>
    </row>
    <row r="458755" spans="12:12">
      <c r="L458755" s="127"/>
    </row>
    <row r="458756" spans="12:12">
      <c r="L458756" s="127"/>
    </row>
    <row r="458757" spans="12:12">
      <c r="L458757" s="127"/>
    </row>
    <row r="458758" spans="12:12">
      <c r="L458758" s="127"/>
    </row>
    <row r="458759" spans="12:12">
      <c r="L458759" s="127"/>
    </row>
    <row r="458760" spans="12:12">
      <c r="L458760" s="127"/>
    </row>
    <row r="458761" spans="12:12">
      <c r="L458761" s="127"/>
    </row>
    <row r="458762" spans="12:12">
      <c r="L458762" s="127"/>
    </row>
    <row r="458763" spans="12:12">
      <c r="L458763" s="127"/>
    </row>
    <row r="458764" spans="12:12">
      <c r="L458764" s="127"/>
    </row>
    <row r="458765" spans="12:12">
      <c r="L458765" s="127"/>
    </row>
    <row r="458766" spans="12:12">
      <c r="L458766" s="127"/>
    </row>
    <row r="458767" spans="12:12">
      <c r="L458767" s="127"/>
    </row>
    <row r="458768" spans="12:12">
      <c r="L458768" s="127"/>
    </row>
    <row r="458769" spans="12:12">
      <c r="L458769" s="127"/>
    </row>
    <row r="458770" spans="12:12">
      <c r="L458770" s="127"/>
    </row>
    <row r="458771" spans="12:12">
      <c r="L458771" s="127"/>
    </row>
    <row r="458772" spans="12:12">
      <c r="L458772" s="127"/>
    </row>
    <row r="458773" spans="12:12">
      <c r="L458773" s="127"/>
    </row>
    <row r="458774" spans="12:12">
      <c r="L458774" s="127"/>
    </row>
    <row r="458775" spans="12:12">
      <c r="L458775" s="127"/>
    </row>
    <row r="458776" spans="12:12">
      <c r="L458776" s="127"/>
    </row>
    <row r="458777" spans="12:12">
      <c r="L458777" s="127"/>
    </row>
    <row r="458778" spans="12:12">
      <c r="L458778" s="127"/>
    </row>
    <row r="458779" spans="12:12">
      <c r="L458779" s="127"/>
    </row>
    <row r="458780" spans="12:12">
      <c r="L458780" s="127"/>
    </row>
    <row r="458781" spans="12:12">
      <c r="L458781" s="127"/>
    </row>
    <row r="458782" spans="12:12">
      <c r="L458782" s="127"/>
    </row>
    <row r="458783" spans="12:12">
      <c r="L458783" s="127"/>
    </row>
    <row r="458784" spans="12:12">
      <c r="L458784" s="127"/>
    </row>
    <row r="458785" spans="12:12">
      <c r="L458785" s="127"/>
    </row>
    <row r="458786" spans="12:12">
      <c r="L458786" s="127"/>
    </row>
    <row r="458787" spans="12:12">
      <c r="L458787" s="127"/>
    </row>
    <row r="458788" spans="12:12">
      <c r="L458788" s="127"/>
    </row>
    <row r="458789" spans="12:12">
      <c r="L458789" s="127"/>
    </row>
    <row r="458790" spans="12:12">
      <c r="L458790" s="127"/>
    </row>
    <row r="458791" spans="12:12">
      <c r="L458791" s="127"/>
    </row>
    <row r="458792" spans="12:12">
      <c r="L458792" s="127"/>
    </row>
    <row r="458793" spans="12:12">
      <c r="L458793" s="127"/>
    </row>
    <row r="458794" spans="12:12">
      <c r="L458794" s="127"/>
    </row>
    <row r="458795" spans="12:12">
      <c r="L458795" s="127"/>
    </row>
    <row r="458796" spans="12:12">
      <c r="L458796" s="127"/>
    </row>
    <row r="458797" spans="12:12">
      <c r="L458797" s="127"/>
    </row>
    <row r="458798" spans="12:12">
      <c r="L458798" s="127"/>
    </row>
    <row r="458799" spans="12:12">
      <c r="L458799" s="127"/>
    </row>
    <row r="458800" spans="12:12">
      <c r="L458800" s="127"/>
    </row>
    <row r="458801" spans="12:12">
      <c r="L458801" s="127"/>
    </row>
    <row r="458802" spans="12:12">
      <c r="L458802" s="127"/>
    </row>
    <row r="458803" spans="12:12">
      <c r="L458803" s="127"/>
    </row>
    <row r="458804" spans="12:12">
      <c r="L458804" s="127"/>
    </row>
    <row r="458805" spans="12:12">
      <c r="L458805" s="127"/>
    </row>
    <row r="458806" spans="12:12">
      <c r="L458806" s="127"/>
    </row>
    <row r="458807" spans="12:12">
      <c r="L458807" s="127"/>
    </row>
    <row r="458808" spans="12:12">
      <c r="L458808" s="127"/>
    </row>
    <row r="458809" spans="12:12">
      <c r="L458809" s="127"/>
    </row>
    <row r="458810" spans="12:12">
      <c r="L458810" s="127"/>
    </row>
    <row r="458811" spans="12:12">
      <c r="L458811" s="127"/>
    </row>
    <row r="458812" spans="12:12">
      <c r="L458812" s="127"/>
    </row>
    <row r="458813" spans="12:12">
      <c r="L458813" s="127"/>
    </row>
    <row r="458814" spans="12:12">
      <c r="L458814" s="127"/>
    </row>
    <row r="458815" spans="12:12">
      <c r="L458815" s="127"/>
    </row>
    <row r="458816" spans="12:12">
      <c r="L458816" s="127"/>
    </row>
    <row r="458817" spans="12:12">
      <c r="L458817" s="127"/>
    </row>
    <row r="458818" spans="12:12">
      <c r="L458818" s="127"/>
    </row>
    <row r="458819" spans="12:12">
      <c r="L458819" s="127"/>
    </row>
    <row r="458820" spans="12:12">
      <c r="L458820" s="127"/>
    </row>
    <row r="458821" spans="12:12">
      <c r="L458821" s="127"/>
    </row>
    <row r="458822" spans="12:12">
      <c r="L458822" s="127"/>
    </row>
    <row r="458823" spans="12:12">
      <c r="L458823" s="127"/>
    </row>
    <row r="458824" spans="12:12">
      <c r="L458824" s="127"/>
    </row>
    <row r="458825" spans="12:12">
      <c r="L458825" s="127"/>
    </row>
    <row r="458826" spans="12:12">
      <c r="L458826" s="127"/>
    </row>
    <row r="458827" spans="12:12">
      <c r="L458827" s="127"/>
    </row>
    <row r="458828" spans="12:12">
      <c r="L458828" s="127"/>
    </row>
    <row r="458829" spans="12:12">
      <c r="L458829" s="127"/>
    </row>
    <row r="458830" spans="12:12">
      <c r="L458830" s="127"/>
    </row>
    <row r="458831" spans="12:12">
      <c r="L458831" s="127"/>
    </row>
    <row r="458832" spans="12:12">
      <c r="L458832" s="127"/>
    </row>
    <row r="458833" spans="12:12">
      <c r="L458833" s="127"/>
    </row>
    <row r="458834" spans="12:12">
      <c r="L458834" s="127"/>
    </row>
    <row r="458835" spans="12:12">
      <c r="L458835" s="127"/>
    </row>
    <row r="458836" spans="12:12">
      <c r="L458836" s="127"/>
    </row>
    <row r="458837" spans="12:12">
      <c r="L458837" s="127"/>
    </row>
    <row r="458838" spans="12:12">
      <c r="L458838" s="127"/>
    </row>
    <row r="458839" spans="12:12">
      <c r="L458839" s="127"/>
    </row>
    <row r="458840" spans="12:12">
      <c r="L458840" s="127"/>
    </row>
    <row r="458841" spans="12:12">
      <c r="L458841" s="127"/>
    </row>
    <row r="458842" spans="12:12">
      <c r="L458842" s="127"/>
    </row>
    <row r="458843" spans="12:12">
      <c r="L458843" s="127"/>
    </row>
    <row r="458844" spans="12:12">
      <c r="L458844" s="127"/>
    </row>
    <row r="458845" spans="12:12">
      <c r="L458845" s="127"/>
    </row>
    <row r="458846" spans="12:12">
      <c r="L458846" s="127"/>
    </row>
    <row r="458847" spans="12:12">
      <c r="L458847" s="127"/>
    </row>
    <row r="458848" spans="12:12">
      <c r="L458848" s="127"/>
    </row>
    <row r="458849" spans="12:12">
      <c r="L458849" s="127"/>
    </row>
    <row r="458850" spans="12:12">
      <c r="L458850" s="127"/>
    </row>
    <row r="458851" spans="12:12">
      <c r="L458851" s="127"/>
    </row>
    <row r="458852" spans="12:12">
      <c r="L458852" s="127"/>
    </row>
    <row r="458853" spans="12:12">
      <c r="L458853" s="127"/>
    </row>
    <row r="458854" spans="12:12">
      <c r="L458854" s="127"/>
    </row>
    <row r="458855" spans="12:12">
      <c r="L458855" s="127"/>
    </row>
    <row r="458856" spans="12:12">
      <c r="L458856" s="127"/>
    </row>
    <row r="458857" spans="12:12">
      <c r="L458857" s="127"/>
    </row>
    <row r="458858" spans="12:12">
      <c r="L458858" s="127"/>
    </row>
    <row r="458859" spans="12:12">
      <c r="L458859" s="127"/>
    </row>
    <row r="458860" spans="12:12">
      <c r="L458860" s="127"/>
    </row>
    <row r="458861" spans="12:12">
      <c r="L458861" s="127"/>
    </row>
    <row r="458862" spans="12:12">
      <c r="L458862" s="127"/>
    </row>
    <row r="458863" spans="12:12">
      <c r="L458863" s="127"/>
    </row>
    <row r="458864" spans="12:12">
      <c r="L458864" s="127"/>
    </row>
    <row r="458865" spans="12:12">
      <c r="L458865" s="127"/>
    </row>
    <row r="458866" spans="12:12">
      <c r="L458866" s="127"/>
    </row>
    <row r="458867" spans="12:12">
      <c r="L458867" s="127"/>
    </row>
    <row r="458868" spans="12:12">
      <c r="L458868" s="127"/>
    </row>
    <row r="458869" spans="12:12">
      <c r="L458869" s="127"/>
    </row>
    <row r="458870" spans="12:12">
      <c r="L458870" s="127"/>
    </row>
    <row r="458871" spans="12:12">
      <c r="L458871" s="127"/>
    </row>
    <row r="458872" spans="12:12">
      <c r="L458872" s="127"/>
    </row>
    <row r="458873" spans="12:12">
      <c r="L458873" s="127"/>
    </row>
    <row r="458874" spans="12:12">
      <c r="L458874" s="127"/>
    </row>
    <row r="458875" spans="12:12">
      <c r="L458875" s="127"/>
    </row>
    <row r="458876" spans="12:12">
      <c r="L458876" s="127"/>
    </row>
    <row r="458877" spans="12:12">
      <c r="L458877" s="127"/>
    </row>
    <row r="458878" spans="12:12">
      <c r="L458878" s="127"/>
    </row>
    <row r="458879" spans="12:12">
      <c r="L458879" s="127"/>
    </row>
    <row r="458880" spans="12:12">
      <c r="L458880" s="127"/>
    </row>
    <row r="458881" spans="12:12">
      <c r="L458881" s="127"/>
    </row>
    <row r="458882" spans="12:12">
      <c r="L458882" s="127"/>
    </row>
    <row r="458883" spans="12:12">
      <c r="L458883" s="127"/>
    </row>
    <row r="458884" spans="12:12">
      <c r="L458884" s="127"/>
    </row>
    <row r="458885" spans="12:12">
      <c r="L458885" s="127"/>
    </row>
    <row r="458886" spans="12:12">
      <c r="L458886" s="127"/>
    </row>
    <row r="458887" spans="12:12">
      <c r="L458887" s="127"/>
    </row>
    <row r="458888" spans="12:12">
      <c r="L458888" s="127"/>
    </row>
    <row r="458889" spans="12:12">
      <c r="L458889" s="127"/>
    </row>
    <row r="458890" spans="12:12">
      <c r="L458890" s="127"/>
    </row>
    <row r="458891" spans="12:12">
      <c r="L458891" s="127"/>
    </row>
    <row r="458892" spans="12:12">
      <c r="L458892" s="127"/>
    </row>
    <row r="458893" spans="12:12">
      <c r="L458893" s="127"/>
    </row>
    <row r="458894" spans="12:12">
      <c r="L458894" s="127"/>
    </row>
    <row r="458895" spans="12:12">
      <c r="L458895" s="127"/>
    </row>
    <row r="458896" spans="12:12">
      <c r="L458896" s="127"/>
    </row>
    <row r="458897" spans="12:12">
      <c r="L458897" s="127"/>
    </row>
    <row r="458898" spans="12:12">
      <c r="L458898" s="127"/>
    </row>
    <row r="458899" spans="12:12">
      <c r="L458899" s="127"/>
    </row>
    <row r="458900" spans="12:12">
      <c r="L458900" s="127"/>
    </row>
    <row r="458901" spans="12:12">
      <c r="L458901" s="127"/>
    </row>
    <row r="458902" spans="12:12">
      <c r="L458902" s="127"/>
    </row>
    <row r="458903" spans="12:12">
      <c r="L458903" s="127"/>
    </row>
    <row r="458904" spans="12:12">
      <c r="L458904" s="127"/>
    </row>
    <row r="458905" spans="12:12">
      <c r="L458905" s="127"/>
    </row>
    <row r="458906" spans="12:12">
      <c r="L458906" s="127"/>
    </row>
    <row r="458907" spans="12:12">
      <c r="L458907" s="127"/>
    </row>
    <row r="458908" spans="12:12">
      <c r="L458908" s="127"/>
    </row>
    <row r="458909" spans="12:12">
      <c r="L458909" s="127"/>
    </row>
    <row r="458910" spans="12:12">
      <c r="L458910" s="127"/>
    </row>
    <row r="458911" spans="12:12">
      <c r="L458911" s="127"/>
    </row>
    <row r="458912" spans="12:12">
      <c r="L458912" s="127"/>
    </row>
    <row r="458913" spans="12:12">
      <c r="L458913" s="127"/>
    </row>
    <row r="458914" spans="12:12">
      <c r="L458914" s="127"/>
    </row>
    <row r="458915" spans="12:12">
      <c r="L458915" s="127"/>
    </row>
    <row r="458916" spans="12:12">
      <c r="L458916" s="127"/>
    </row>
    <row r="458917" spans="12:12">
      <c r="L458917" s="127"/>
    </row>
    <row r="458918" spans="12:12">
      <c r="L458918" s="127"/>
    </row>
    <row r="458919" spans="12:12">
      <c r="L458919" s="127"/>
    </row>
    <row r="458920" spans="12:12">
      <c r="L458920" s="127"/>
    </row>
    <row r="458921" spans="12:12">
      <c r="L458921" s="127"/>
    </row>
    <row r="458922" spans="12:12">
      <c r="L458922" s="127"/>
    </row>
    <row r="458923" spans="12:12">
      <c r="L458923" s="127"/>
    </row>
    <row r="458924" spans="12:12">
      <c r="L458924" s="127"/>
    </row>
    <row r="458925" spans="12:12">
      <c r="L458925" s="127"/>
    </row>
    <row r="458926" spans="12:12">
      <c r="L458926" s="127"/>
    </row>
    <row r="458927" spans="12:12">
      <c r="L458927" s="127"/>
    </row>
    <row r="458928" spans="12:12">
      <c r="L458928" s="127"/>
    </row>
    <row r="458929" spans="12:12">
      <c r="L458929" s="127"/>
    </row>
    <row r="458930" spans="12:12">
      <c r="L458930" s="127"/>
    </row>
    <row r="458931" spans="12:12">
      <c r="L458931" s="127"/>
    </row>
    <row r="458932" spans="12:12">
      <c r="L458932" s="127"/>
    </row>
    <row r="458933" spans="12:12">
      <c r="L458933" s="127"/>
    </row>
    <row r="458934" spans="12:12">
      <c r="L458934" s="127"/>
    </row>
    <row r="458935" spans="12:12">
      <c r="L458935" s="127"/>
    </row>
    <row r="458936" spans="12:12">
      <c r="L458936" s="127"/>
    </row>
    <row r="458937" spans="12:12">
      <c r="L458937" s="127"/>
    </row>
    <row r="458938" spans="12:12">
      <c r="L458938" s="127"/>
    </row>
    <row r="458939" spans="12:12">
      <c r="L458939" s="127"/>
    </row>
    <row r="458940" spans="12:12">
      <c r="L458940" s="127"/>
    </row>
    <row r="458941" spans="12:12">
      <c r="L458941" s="127"/>
    </row>
    <row r="458942" spans="12:12">
      <c r="L458942" s="127"/>
    </row>
    <row r="458943" spans="12:12">
      <c r="L458943" s="127"/>
    </row>
    <row r="458944" spans="12:12">
      <c r="L458944" s="127"/>
    </row>
    <row r="458945" spans="12:12">
      <c r="L458945" s="127"/>
    </row>
    <row r="458946" spans="12:12">
      <c r="L458946" s="127"/>
    </row>
    <row r="458947" spans="12:12">
      <c r="L458947" s="127"/>
    </row>
    <row r="458948" spans="12:12">
      <c r="L458948" s="127"/>
    </row>
    <row r="458949" spans="12:12">
      <c r="L458949" s="127"/>
    </row>
    <row r="458950" spans="12:12">
      <c r="L458950" s="127"/>
    </row>
    <row r="458951" spans="12:12">
      <c r="L458951" s="127"/>
    </row>
    <row r="458952" spans="12:12">
      <c r="L458952" s="127"/>
    </row>
    <row r="458953" spans="12:12">
      <c r="L458953" s="127"/>
    </row>
    <row r="458954" spans="12:12">
      <c r="L458954" s="127"/>
    </row>
    <row r="458955" spans="12:12">
      <c r="L458955" s="127"/>
    </row>
    <row r="458956" spans="12:12">
      <c r="L458956" s="127"/>
    </row>
    <row r="458957" spans="12:12">
      <c r="L458957" s="127"/>
    </row>
    <row r="458958" spans="12:12">
      <c r="L458958" s="127"/>
    </row>
    <row r="458959" spans="12:12">
      <c r="L458959" s="127"/>
    </row>
    <row r="458960" spans="12:12">
      <c r="L458960" s="127"/>
    </row>
    <row r="458961" spans="12:12">
      <c r="L458961" s="127"/>
    </row>
    <row r="458962" spans="12:12">
      <c r="L458962" s="127"/>
    </row>
    <row r="458963" spans="12:12">
      <c r="L458963" s="127"/>
    </row>
    <row r="458964" spans="12:12">
      <c r="L458964" s="127"/>
    </row>
    <row r="458965" spans="12:12">
      <c r="L458965" s="127"/>
    </row>
    <row r="458966" spans="12:12">
      <c r="L458966" s="127"/>
    </row>
    <row r="458967" spans="12:12">
      <c r="L458967" s="127"/>
    </row>
    <row r="458968" spans="12:12">
      <c r="L458968" s="127"/>
    </row>
    <row r="458969" spans="12:12">
      <c r="L458969" s="127"/>
    </row>
    <row r="458970" spans="12:12">
      <c r="L458970" s="127"/>
    </row>
    <row r="458971" spans="12:12">
      <c r="L458971" s="127"/>
    </row>
    <row r="458972" spans="12:12">
      <c r="L458972" s="127"/>
    </row>
    <row r="458973" spans="12:12">
      <c r="L458973" s="127"/>
    </row>
    <row r="458974" spans="12:12">
      <c r="L458974" s="127"/>
    </row>
    <row r="458975" spans="12:12">
      <c r="L458975" s="127"/>
    </row>
    <row r="458976" spans="12:12">
      <c r="L458976" s="127"/>
    </row>
    <row r="458977" spans="12:12">
      <c r="L458977" s="127"/>
    </row>
    <row r="458978" spans="12:12">
      <c r="L458978" s="127"/>
    </row>
    <row r="458979" spans="12:12">
      <c r="L458979" s="127"/>
    </row>
    <row r="458980" spans="12:12">
      <c r="L458980" s="127"/>
    </row>
    <row r="458981" spans="12:12">
      <c r="L458981" s="127"/>
    </row>
    <row r="458982" spans="12:12">
      <c r="L458982" s="127"/>
    </row>
    <row r="458983" spans="12:12">
      <c r="L458983" s="127"/>
    </row>
    <row r="458984" spans="12:12">
      <c r="L458984" s="127"/>
    </row>
    <row r="458985" spans="12:12">
      <c r="L458985" s="127"/>
    </row>
    <row r="458986" spans="12:12">
      <c r="L458986" s="127"/>
    </row>
    <row r="458987" spans="12:12">
      <c r="L458987" s="127"/>
    </row>
    <row r="458988" spans="12:12">
      <c r="L458988" s="127"/>
    </row>
    <row r="458989" spans="12:12">
      <c r="L458989" s="127"/>
    </row>
    <row r="458990" spans="12:12">
      <c r="L458990" s="127"/>
    </row>
    <row r="458991" spans="12:12">
      <c r="L458991" s="127"/>
    </row>
    <row r="458992" spans="12:12">
      <c r="L458992" s="127"/>
    </row>
    <row r="458993" spans="12:12">
      <c r="L458993" s="127"/>
    </row>
    <row r="458994" spans="12:12">
      <c r="L458994" s="127"/>
    </row>
    <row r="458995" spans="12:12">
      <c r="L458995" s="127"/>
    </row>
    <row r="458996" spans="12:12">
      <c r="L458996" s="127"/>
    </row>
    <row r="458997" spans="12:12">
      <c r="L458997" s="127"/>
    </row>
    <row r="458998" spans="12:12">
      <c r="L458998" s="127"/>
    </row>
    <row r="458999" spans="12:12">
      <c r="L458999" s="127"/>
    </row>
    <row r="459000" spans="12:12">
      <c r="L459000" s="127"/>
    </row>
    <row r="459001" spans="12:12">
      <c r="L459001" s="127"/>
    </row>
    <row r="459002" spans="12:12">
      <c r="L459002" s="127"/>
    </row>
    <row r="459003" spans="12:12">
      <c r="L459003" s="127"/>
    </row>
    <row r="459004" spans="12:12">
      <c r="L459004" s="127"/>
    </row>
    <row r="459005" spans="12:12">
      <c r="L459005" s="127"/>
    </row>
    <row r="459006" spans="12:12">
      <c r="L459006" s="127"/>
    </row>
    <row r="459007" spans="12:12">
      <c r="L459007" s="127"/>
    </row>
    <row r="459008" spans="12:12">
      <c r="L459008" s="127"/>
    </row>
    <row r="459009" spans="12:12">
      <c r="L459009" s="127"/>
    </row>
    <row r="459010" spans="12:12">
      <c r="L459010" s="127"/>
    </row>
    <row r="459011" spans="12:12">
      <c r="L459011" s="127"/>
    </row>
    <row r="459012" spans="12:12">
      <c r="L459012" s="127"/>
    </row>
    <row r="459013" spans="12:12">
      <c r="L459013" s="127"/>
    </row>
    <row r="459014" spans="12:12">
      <c r="L459014" s="127"/>
    </row>
    <row r="459015" spans="12:12">
      <c r="L459015" s="127"/>
    </row>
    <row r="459016" spans="12:12">
      <c r="L459016" s="127"/>
    </row>
    <row r="459017" spans="12:12">
      <c r="L459017" s="127"/>
    </row>
    <row r="459018" spans="12:12">
      <c r="L459018" s="127"/>
    </row>
    <row r="459019" spans="12:12">
      <c r="L459019" s="127"/>
    </row>
    <row r="459020" spans="12:12">
      <c r="L459020" s="127"/>
    </row>
    <row r="459021" spans="12:12">
      <c r="L459021" s="127"/>
    </row>
    <row r="459022" spans="12:12">
      <c r="L459022" s="127"/>
    </row>
    <row r="459023" spans="12:12">
      <c r="L459023" s="127"/>
    </row>
    <row r="459024" spans="12:12">
      <c r="L459024" s="127"/>
    </row>
    <row r="459025" spans="12:12">
      <c r="L459025" s="127"/>
    </row>
    <row r="459026" spans="12:12">
      <c r="L459026" s="127"/>
    </row>
    <row r="459027" spans="12:12">
      <c r="L459027" s="127"/>
    </row>
    <row r="459028" spans="12:12">
      <c r="L459028" s="127"/>
    </row>
    <row r="459029" spans="12:12">
      <c r="L459029" s="127"/>
    </row>
    <row r="459030" spans="12:12">
      <c r="L459030" s="127"/>
    </row>
    <row r="459031" spans="12:12">
      <c r="L459031" s="127"/>
    </row>
    <row r="459032" spans="12:12">
      <c r="L459032" s="127"/>
    </row>
    <row r="459033" spans="12:12">
      <c r="L459033" s="127"/>
    </row>
    <row r="459034" spans="12:12">
      <c r="L459034" s="127"/>
    </row>
    <row r="459035" spans="12:12">
      <c r="L459035" s="127"/>
    </row>
    <row r="459036" spans="12:12">
      <c r="L459036" s="127"/>
    </row>
    <row r="459037" spans="12:12">
      <c r="L459037" s="127"/>
    </row>
    <row r="459038" spans="12:12">
      <c r="L459038" s="127"/>
    </row>
    <row r="459039" spans="12:12">
      <c r="L459039" s="127"/>
    </row>
    <row r="459040" spans="12:12">
      <c r="L459040" s="127"/>
    </row>
    <row r="459041" spans="12:12">
      <c r="L459041" s="127"/>
    </row>
    <row r="459042" spans="12:12">
      <c r="L459042" s="127"/>
    </row>
    <row r="459043" spans="12:12">
      <c r="L459043" s="127"/>
    </row>
    <row r="459044" spans="12:12">
      <c r="L459044" s="127"/>
    </row>
    <row r="459045" spans="12:12">
      <c r="L459045" s="127"/>
    </row>
    <row r="459046" spans="12:12">
      <c r="L459046" s="127"/>
    </row>
    <row r="459047" spans="12:12">
      <c r="L459047" s="127"/>
    </row>
    <row r="459048" spans="12:12">
      <c r="L459048" s="127"/>
    </row>
    <row r="459049" spans="12:12">
      <c r="L459049" s="127"/>
    </row>
    <row r="459050" spans="12:12">
      <c r="L459050" s="127"/>
    </row>
    <row r="459051" spans="12:12">
      <c r="L459051" s="127"/>
    </row>
    <row r="459052" spans="12:12">
      <c r="L459052" s="127"/>
    </row>
    <row r="459053" spans="12:12">
      <c r="L459053" s="127"/>
    </row>
    <row r="459054" spans="12:12">
      <c r="L459054" s="127"/>
    </row>
    <row r="459055" spans="12:12">
      <c r="L459055" s="127"/>
    </row>
    <row r="459056" spans="12:12">
      <c r="L459056" s="127"/>
    </row>
    <row r="459057" spans="12:12">
      <c r="L459057" s="127"/>
    </row>
    <row r="459058" spans="12:12">
      <c r="L459058" s="127"/>
    </row>
    <row r="459059" spans="12:12">
      <c r="L459059" s="127"/>
    </row>
    <row r="459060" spans="12:12">
      <c r="L459060" s="127"/>
    </row>
    <row r="459061" spans="12:12">
      <c r="L459061" s="127"/>
    </row>
    <row r="459062" spans="12:12">
      <c r="L459062" s="127"/>
    </row>
    <row r="459063" spans="12:12">
      <c r="L459063" s="127"/>
    </row>
    <row r="459064" spans="12:12">
      <c r="L459064" s="127"/>
    </row>
    <row r="459065" spans="12:12">
      <c r="L459065" s="127"/>
    </row>
    <row r="459066" spans="12:12">
      <c r="L459066" s="127"/>
    </row>
    <row r="459067" spans="12:12">
      <c r="L459067" s="127"/>
    </row>
    <row r="459068" spans="12:12">
      <c r="L459068" s="127"/>
    </row>
    <row r="459069" spans="12:12">
      <c r="L459069" s="127"/>
    </row>
    <row r="459070" spans="12:12">
      <c r="L459070" s="127"/>
    </row>
    <row r="459071" spans="12:12">
      <c r="L459071" s="127"/>
    </row>
    <row r="459072" spans="12:12">
      <c r="L459072" s="127"/>
    </row>
    <row r="459073" spans="12:12">
      <c r="L459073" s="127"/>
    </row>
    <row r="459074" spans="12:12">
      <c r="L459074" s="127"/>
    </row>
    <row r="459075" spans="12:12">
      <c r="L459075" s="127"/>
    </row>
    <row r="459076" spans="12:12">
      <c r="L459076" s="127"/>
    </row>
    <row r="459077" spans="12:12">
      <c r="L459077" s="127"/>
    </row>
    <row r="459078" spans="12:12">
      <c r="L459078" s="127"/>
    </row>
    <row r="459079" spans="12:12">
      <c r="L459079" s="127"/>
    </row>
    <row r="459080" spans="12:12">
      <c r="L459080" s="127"/>
    </row>
    <row r="459081" spans="12:12">
      <c r="L459081" s="127"/>
    </row>
    <row r="459082" spans="12:12">
      <c r="L459082" s="127"/>
    </row>
    <row r="459083" spans="12:12">
      <c r="L459083" s="127"/>
    </row>
    <row r="459084" spans="12:12">
      <c r="L459084" s="127"/>
    </row>
    <row r="459085" spans="12:12">
      <c r="L459085" s="127"/>
    </row>
    <row r="459086" spans="12:12">
      <c r="L459086" s="127"/>
    </row>
    <row r="459087" spans="12:12">
      <c r="L459087" s="127"/>
    </row>
    <row r="459088" spans="12:12">
      <c r="L459088" s="127"/>
    </row>
    <row r="459089" spans="12:12">
      <c r="L459089" s="127"/>
    </row>
    <row r="459090" spans="12:12">
      <c r="L459090" s="127"/>
    </row>
    <row r="459091" spans="12:12">
      <c r="L459091" s="127"/>
    </row>
    <row r="459092" spans="12:12">
      <c r="L459092" s="127"/>
    </row>
    <row r="459093" spans="12:12">
      <c r="L459093" s="127"/>
    </row>
    <row r="459094" spans="12:12">
      <c r="L459094" s="127"/>
    </row>
    <row r="459095" spans="12:12">
      <c r="L459095" s="127"/>
    </row>
    <row r="459096" spans="12:12">
      <c r="L459096" s="127"/>
    </row>
    <row r="459097" spans="12:12">
      <c r="L459097" s="127"/>
    </row>
    <row r="459098" spans="12:12">
      <c r="L459098" s="127"/>
    </row>
    <row r="459099" spans="12:12">
      <c r="L459099" s="127"/>
    </row>
    <row r="459100" spans="12:12">
      <c r="L459100" s="127"/>
    </row>
    <row r="459101" spans="12:12">
      <c r="L459101" s="127"/>
    </row>
    <row r="459102" spans="12:12">
      <c r="L459102" s="127"/>
    </row>
    <row r="459103" spans="12:12">
      <c r="L459103" s="127"/>
    </row>
    <row r="459104" spans="12:12">
      <c r="L459104" s="127"/>
    </row>
    <row r="459105" spans="12:12">
      <c r="L459105" s="127"/>
    </row>
    <row r="459106" spans="12:12">
      <c r="L459106" s="127"/>
    </row>
    <row r="459107" spans="12:12">
      <c r="L459107" s="127"/>
    </row>
    <row r="459108" spans="12:12">
      <c r="L459108" s="127"/>
    </row>
    <row r="459109" spans="12:12">
      <c r="L459109" s="127"/>
    </row>
    <row r="459110" spans="12:12">
      <c r="L459110" s="127"/>
    </row>
    <row r="459111" spans="12:12">
      <c r="L459111" s="127"/>
    </row>
    <row r="459112" spans="12:12">
      <c r="L459112" s="127"/>
    </row>
    <row r="459113" spans="12:12">
      <c r="L459113" s="127"/>
    </row>
    <row r="459114" spans="12:12">
      <c r="L459114" s="127"/>
    </row>
    <row r="459115" spans="12:12">
      <c r="L459115" s="127"/>
    </row>
    <row r="459116" spans="12:12">
      <c r="L459116" s="127"/>
    </row>
    <row r="459117" spans="12:12">
      <c r="L459117" s="127"/>
    </row>
    <row r="459118" spans="12:12">
      <c r="L459118" s="127"/>
    </row>
    <row r="459119" spans="12:12">
      <c r="L459119" s="127"/>
    </row>
    <row r="459120" spans="12:12">
      <c r="L459120" s="127"/>
    </row>
    <row r="459121" spans="12:12">
      <c r="L459121" s="127"/>
    </row>
    <row r="459122" spans="12:12">
      <c r="L459122" s="127"/>
    </row>
    <row r="459123" spans="12:12">
      <c r="L459123" s="127"/>
    </row>
    <row r="459124" spans="12:12">
      <c r="L459124" s="127"/>
    </row>
    <row r="459125" spans="12:12">
      <c r="L459125" s="127"/>
    </row>
    <row r="459126" spans="12:12">
      <c r="L459126" s="127"/>
    </row>
    <row r="459127" spans="12:12">
      <c r="L459127" s="127"/>
    </row>
    <row r="459128" spans="12:12">
      <c r="L459128" s="127"/>
    </row>
    <row r="459129" spans="12:12">
      <c r="L459129" s="127"/>
    </row>
    <row r="459130" spans="12:12">
      <c r="L459130" s="127"/>
    </row>
    <row r="459131" spans="12:12">
      <c r="L459131" s="127"/>
    </row>
    <row r="459132" spans="12:12">
      <c r="L459132" s="127"/>
    </row>
    <row r="459133" spans="12:12">
      <c r="L459133" s="127"/>
    </row>
    <row r="459134" spans="12:12">
      <c r="L459134" s="127"/>
    </row>
    <row r="459135" spans="12:12">
      <c r="L459135" s="127"/>
    </row>
    <row r="459136" spans="12:12">
      <c r="L459136" s="127"/>
    </row>
    <row r="459137" spans="12:12">
      <c r="L459137" s="127"/>
    </row>
    <row r="459138" spans="12:12">
      <c r="L459138" s="127"/>
    </row>
    <row r="459139" spans="12:12">
      <c r="L459139" s="127"/>
    </row>
    <row r="459140" spans="12:12">
      <c r="L459140" s="127"/>
    </row>
    <row r="459141" spans="12:12">
      <c r="L459141" s="127"/>
    </row>
    <row r="459142" spans="12:12">
      <c r="L459142" s="127"/>
    </row>
    <row r="459143" spans="12:12">
      <c r="L459143" s="127"/>
    </row>
    <row r="459144" spans="12:12">
      <c r="L459144" s="127"/>
    </row>
    <row r="459145" spans="12:12">
      <c r="L459145" s="127"/>
    </row>
    <row r="459146" spans="12:12">
      <c r="L459146" s="127"/>
    </row>
    <row r="459147" spans="12:12">
      <c r="L459147" s="127"/>
    </row>
    <row r="459148" spans="12:12">
      <c r="L459148" s="127"/>
    </row>
    <row r="459149" spans="12:12">
      <c r="L459149" s="127"/>
    </row>
    <row r="459150" spans="12:12">
      <c r="L459150" s="127"/>
    </row>
    <row r="459151" spans="12:12">
      <c r="L459151" s="127"/>
    </row>
    <row r="459152" spans="12:12">
      <c r="L459152" s="127"/>
    </row>
    <row r="459153" spans="12:12">
      <c r="L459153" s="127"/>
    </row>
    <row r="459154" spans="12:12">
      <c r="L459154" s="127"/>
    </row>
    <row r="459155" spans="12:12">
      <c r="L459155" s="127"/>
    </row>
    <row r="459156" spans="12:12">
      <c r="L459156" s="127"/>
    </row>
    <row r="459157" spans="12:12">
      <c r="L459157" s="127"/>
    </row>
    <row r="459158" spans="12:12">
      <c r="L459158" s="127"/>
    </row>
    <row r="459159" spans="12:12">
      <c r="L459159" s="127"/>
    </row>
    <row r="459160" spans="12:12">
      <c r="L459160" s="127"/>
    </row>
    <row r="459161" spans="12:12">
      <c r="L459161" s="127"/>
    </row>
    <row r="459162" spans="12:12">
      <c r="L459162" s="127"/>
    </row>
    <row r="459163" spans="12:12">
      <c r="L459163" s="127"/>
    </row>
    <row r="459164" spans="12:12">
      <c r="L459164" s="127"/>
    </row>
    <row r="459165" spans="12:12">
      <c r="L459165" s="127"/>
    </row>
    <row r="459166" spans="12:12">
      <c r="L459166" s="127"/>
    </row>
    <row r="459167" spans="12:12">
      <c r="L459167" s="127"/>
    </row>
    <row r="459168" spans="12:12">
      <c r="L459168" s="127"/>
    </row>
    <row r="459169" spans="12:12">
      <c r="L459169" s="127"/>
    </row>
    <row r="459170" spans="12:12">
      <c r="L459170" s="127"/>
    </row>
    <row r="459171" spans="12:12">
      <c r="L459171" s="127"/>
    </row>
    <row r="459172" spans="12:12">
      <c r="L459172" s="127"/>
    </row>
    <row r="459173" spans="12:12">
      <c r="L459173" s="127"/>
    </row>
    <row r="459174" spans="12:12">
      <c r="L459174" s="127"/>
    </row>
    <row r="459175" spans="12:12">
      <c r="L459175" s="127"/>
    </row>
    <row r="459176" spans="12:12">
      <c r="L459176" s="127"/>
    </row>
    <row r="459177" spans="12:12">
      <c r="L459177" s="127"/>
    </row>
    <row r="459178" spans="12:12">
      <c r="L459178" s="127"/>
    </row>
    <row r="459179" spans="12:12">
      <c r="L459179" s="127"/>
    </row>
    <row r="459180" spans="12:12">
      <c r="L459180" s="127"/>
    </row>
    <row r="459181" spans="12:12">
      <c r="L459181" s="127"/>
    </row>
    <row r="459182" spans="12:12">
      <c r="L459182" s="127"/>
    </row>
    <row r="459183" spans="12:12">
      <c r="L459183" s="127"/>
    </row>
    <row r="459184" spans="12:12">
      <c r="L459184" s="127"/>
    </row>
    <row r="459185" spans="12:12">
      <c r="L459185" s="127"/>
    </row>
    <row r="459186" spans="12:12">
      <c r="L459186" s="127"/>
    </row>
    <row r="459187" spans="12:12">
      <c r="L459187" s="127"/>
    </row>
    <row r="459188" spans="12:12">
      <c r="L459188" s="127"/>
    </row>
    <row r="459189" spans="12:12">
      <c r="L459189" s="127"/>
    </row>
    <row r="459190" spans="12:12">
      <c r="L459190" s="127"/>
    </row>
    <row r="459191" spans="12:12">
      <c r="L459191" s="127"/>
    </row>
    <row r="459192" spans="12:12">
      <c r="L459192" s="127"/>
    </row>
    <row r="459193" spans="12:12">
      <c r="L459193" s="127"/>
    </row>
    <row r="459194" spans="12:12">
      <c r="L459194" s="127"/>
    </row>
    <row r="459195" spans="12:12">
      <c r="L459195" s="127"/>
    </row>
    <row r="459196" spans="12:12">
      <c r="L459196" s="127"/>
    </row>
    <row r="459197" spans="12:12">
      <c r="L459197" s="127"/>
    </row>
    <row r="459198" spans="12:12">
      <c r="L459198" s="127"/>
    </row>
    <row r="459199" spans="12:12">
      <c r="L459199" s="127"/>
    </row>
    <row r="459200" spans="12:12">
      <c r="L459200" s="127"/>
    </row>
    <row r="459201" spans="12:12">
      <c r="L459201" s="127"/>
    </row>
    <row r="459202" spans="12:12">
      <c r="L459202" s="127"/>
    </row>
    <row r="459203" spans="12:12">
      <c r="L459203" s="127"/>
    </row>
    <row r="459204" spans="12:12">
      <c r="L459204" s="127"/>
    </row>
    <row r="459205" spans="12:12">
      <c r="L459205" s="127"/>
    </row>
    <row r="459206" spans="12:12">
      <c r="L459206" s="127"/>
    </row>
    <row r="459207" spans="12:12">
      <c r="L459207" s="127"/>
    </row>
    <row r="459208" spans="12:12">
      <c r="L459208" s="127"/>
    </row>
    <row r="459209" spans="12:12">
      <c r="L459209" s="127"/>
    </row>
    <row r="459210" spans="12:12">
      <c r="L459210" s="127"/>
    </row>
    <row r="459211" spans="12:12">
      <c r="L459211" s="127"/>
    </row>
    <row r="459212" spans="12:12">
      <c r="L459212" s="127"/>
    </row>
    <row r="459213" spans="12:12">
      <c r="L459213" s="127"/>
    </row>
    <row r="459214" spans="12:12">
      <c r="L459214" s="127"/>
    </row>
    <row r="459215" spans="12:12">
      <c r="L459215" s="127"/>
    </row>
    <row r="459216" spans="12:12">
      <c r="L459216" s="127"/>
    </row>
    <row r="459217" spans="12:12">
      <c r="L459217" s="127"/>
    </row>
    <row r="459218" spans="12:12">
      <c r="L459218" s="127"/>
    </row>
    <row r="459219" spans="12:12">
      <c r="L459219" s="127"/>
    </row>
    <row r="459220" spans="12:12">
      <c r="L459220" s="127"/>
    </row>
    <row r="459221" spans="12:12">
      <c r="L459221" s="127"/>
    </row>
    <row r="459222" spans="12:12">
      <c r="L459222" s="127"/>
    </row>
    <row r="459223" spans="12:12">
      <c r="L459223" s="127"/>
    </row>
    <row r="459224" spans="12:12">
      <c r="L459224" s="127"/>
    </row>
    <row r="459225" spans="12:12">
      <c r="L459225" s="127"/>
    </row>
    <row r="459226" spans="12:12">
      <c r="L459226" s="127"/>
    </row>
    <row r="459227" spans="12:12">
      <c r="L459227" s="127"/>
    </row>
    <row r="459228" spans="12:12">
      <c r="L459228" s="127"/>
    </row>
    <row r="459229" spans="12:12">
      <c r="L459229" s="127"/>
    </row>
    <row r="459230" spans="12:12">
      <c r="L459230" s="127"/>
    </row>
    <row r="459231" spans="12:12">
      <c r="L459231" s="127"/>
    </row>
    <row r="459232" spans="12:12">
      <c r="L459232" s="127"/>
    </row>
    <row r="459233" spans="12:12">
      <c r="L459233" s="127"/>
    </row>
    <row r="459234" spans="12:12">
      <c r="L459234" s="127"/>
    </row>
    <row r="459235" spans="12:12">
      <c r="L459235" s="127"/>
    </row>
    <row r="459236" spans="12:12">
      <c r="L459236" s="127"/>
    </row>
    <row r="459237" spans="12:12">
      <c r="L459237" s="127"/>
    </row>
    <row r="459238" spans="12:12">
      <c r="L459238" s="127"/>
    </row>
    <row r="459239" spans="12:12">
      <c r="L459239" s="127"/>
    </row>
    <row r="459240" spans="12:12">
      <c r="L459240" s="127"/>
    </row>
    <row r="459241" spans="12:12">
      <c r="L459241" s="127"/>
    </row>
    <row r="459242" spans="12:12">
      <c r="L459242" s="127"/>
    </row>
    <row r="459243" spans="12:12">
      <c r="L459243" s="127"/>
    </row>
    <row r="459244" spans="12:12">
      <c r="L459244" s="127"/>
    </row>
    <row r="459245" spans="12:12">
      <c r="L459245" s="127"/>
    </row>
    <row r="459246" spans="12:12">
      <c r="L459246" s="127"/>
    </row>
    <row r="459247" spans="12:12">
      <c r="L459247" s="127"/>
    </row>
    <row r="459248" spans="12:12">
      <c r="L459248" s="127"/>
    </row>
    <row r="459249" spans="12:12">
      <c r="L459249" s="127"/>
    </row>
    <row r="459250" spans="12:12">
      <c r="L459250" s="127"/>
    </row>
    <row r="459251" spans="12:12">
      <c r="L459251" s="127"/>
    </row>
    <row r="459252" spans="12:12">
      <c r="L459252" s="127"/>
    </row>
    <row r="459253" spans="12:12">
      <c r="L459253" s="127"/>
    </row>
    <row r="459254" spans="12:12">
      <c r="L459254" s="127"/>
    </row>
    <row r="459255" spans="12:12">
      <c r="L459255" s="127"/>
    </row>
    <row r="459256" spans="12:12">
      <c r="L459256" s="127"/>
    </row>
    <row r="459257" spans="12:12">
      <c r="L459257" s="127"/>
    </row>
    <row r="459258" spans="12:12">
      <c r="L459258" s="127"/>
    </row>
    <row r="459259" spans="12:12">
      <c r="L459259" s="127"/>
    </row>
    <row r="459260" spans="12:12">
      <c r="L459260" s="127"/>
    </row>
    <row r="459261" spans="12:12">
      <c r="L459261" s="127"/>
    </row>
    <row r="459262" spans="12:12">
      <c r="L459262" s="127"/>
    </row>
    <row r="459263" spans="12:12">
      <c r="L459263" s="127"/>
    </row>
    <row r="459264" spans="12:12">
      <c r="L459264" s="127"/>
    </row>
    <row r="459265" spans="12:12">
      <c r="L459265" s="127"/>
    </row>
    <row r="459266" spans="12:12">
      <c r="L459266" s="127"/>
    </row>
    <row r="459267" spans="12:12">
      <c r="L459267" s="127"/>
    </row>
    <row r="459268" spans="12:12">
      <c r="L459268" s="127"/>
    </row>
    <row r="459269" spans="12:12">
      <c r="L459269" s="127"/>
    </row>
    <row r="459270" spans="12:12">
      <c r="L459270" s="127"/>
    </row>
    <row r="459271" spans="12:12">
      <c r="L459271" s="127"/>
    </row>
    <row r="459272" spans="12:12">
      <c r="L459272" s="127"/>
    </row>
    <row r="459273" spans="12:12">
      <c r="L459273" s="127"/>
    </row>
    <row r="459274" spans="12:12">
      <c r="L459274" s="127"/>
    </row>
    <row r="459275" spans="12:12">
      <c r="L459275" s="127"/>
    </row>
    <row r="459276" spans="12:12">
      <c r="L459276" s="127"/>
    </row>
    <row r="459277" spans="12:12">
      <c r="L459277" s="127"/>
    </row>
    <row r="459278" spans="12:12">
      <c r="L459278" s="127"/>
    </row>
    <row r="459279" spans="12:12">
      <c r="L459279" s="127"/>
    </row>
    <row r="459280" spans="12:12">
      <c r="L459280" s="127"/>
    </row>
    <row r="459281" spans="12:12">
      <c r="L459281" s="127"/>
    </row>
    <row r="459282" spans="12:12">
      <c r="L459282" s="127"/>
    </row>
    <row r="459283" spans="12:12">
      <c r="L459283" s="127"/>
    </row>
    <row r="459284" spans="12:12">
      <c r="L459284" s="127"/>
    </row>
    <row r="459285" spans="12:12">
      <c r="L459285" s="127"/>
    </row>
    <row r="459286" spans="12:12">
      <c r="L459286" s="127"/>
    </row>
    <row r="459287" spans="12:12">
      <c r="L459287" s="127"/>
    </row>
    <row r="459288" spans="12:12">
      <c r="L459288" s="127"/>
    </row>
    <row r="459289" spans="12:12">
      <c r="L459289" s="127"/>
    </row>
    <row r="459290" spans="12:12">
      <c r="L459290" s="127"/>
    </row>
    <row r="459291" spans="12:12">
      <c r="L459291" s="127"/>
    </row>
    <row r="459292" spans="12:12">
      <c r="L459292" s="127"/>
    </row>
    <row r="459293" spans="12:12">
      <c r="L459293" s="127"/>
    </row>
    <row r="459294" spans="12:12">
      <c r="L459294" s="127"/>
    </row>
    <row r="459295" spans="12:12">
      <c r="L459295" s="127"/>
    </row>
    <row r="459296" spans="12:12">
      <c r="L459296" s="127"/>
    </row>
    <row r="459297" spans="12:12">
      <c r="L459297" s="127"/>
    </row>
    <row r="459298" spans="12:12">
      <c r="L459298" s="127"/>
    </row>
    <row r="459299" spans="12:12">
      <c r="L459299" s="127"/>
    </row>
    <row r="459300" spans="12:12">
      <c r="L459300" s="127"/>
    </row>
    <row r="459301" spans="12:12">
      <c r="L459301" s="127"/>
    </row>
    <row r="459302" spans="12:12">
      <c r="L459302" s="127"/>
    </row>
    <row r="459303" spans="12:12">
      <c r="L459303" s="127"/>
    </row>
    <row r="459304" spans="12:12">
      <c r="L459304" s="127"/>
    </row>
    <row r="459305" spans="12:12">
      <c r="L459305" s="127"/>
    </row>
    <row r="459306" spans="12:12">
      <c r="L459306" s="127"/>
    </row>
    <row r="459307" spans="12:12">
      <c r="L459307" s="127"/>
    </row>
    <row r="459308" spans="12:12">
      <c r="L459308" s="127"/>
    </row>
    <row r="459309" spans="12:12">
      <c r="L459309" s="127"/>
    </row>
    <row r="459310" spans="12:12">
      <c r="L459310" s="127"/>
    </row>
    <row r="459311" spans="12:12">
      <c r="L459311" s="127"/>
    </row>
    <row r="459312" spans="12:12">
      <c r="L459312" s="127"/>
    </row>
    <row r="459313" spans="12:12">
      <c r="L459313" s="127"/>
    </row>
    <row r="459314" spans="12:12">
      <c r="L459314" s="127"/>
    </row>
    <row r="459315" spans="12:12">
      <c r="L459315" s="127"/>
    </row>
    <row r="459316" spans="12:12">
      <c r="L459316" s="127"/>
    </row>
    <row r="459317" spans="12:12">
      <c r="L459317" s="127"/>
    </row>
    <row r="459318" spans="12:12">
      <c r="L459318" s="127"/>
    </row>
    <row r="459319" spans="12:12">
      <c r="L459319" s="127"/>
    </row>
    <row r="459320" spans="12:12">
      <c r="L459320" s="127"/>
    </row>
    <row r="459321" spans="12:12">
      <c r="L459321" s="127"/>
    </row>
    <row r="459322" spans="12:12">
      <c r="L459322" s="127"/>
    </row>
    <row r="459323" spans="12:12">
      <c r="L459323" s="127"/>
    </row>
    <row r="459324" spans="12:12">
      <c r="L459324" s="127"/>
    </row>
    <row r="459325" spans="12:12">
      <c r="L459325" s="127"/>
    </row>
    <row r="459326" spans="12:12">
      <c r="L459326" s="127"/>
    </row>
    <row r="459327" spans="12:12">
      <c r="L459327" s="127"/>
    </row>
    <row r="459328" spans="12:12">
      <c r="L459328" s="127"/>
    </row>
    <row r="459329" spans="12:12">
      <c r="L459329" s="127"/>
    </row>
    <row r="459330" spans="12:12">
      <c r="L459330" s="127"/>
    </row>
    <row r="459331" spans="12:12">
      <c r="L459331" s="127"/>
    </row>
    <row r="459332" spans="12:12">
      <c r="L459332" s="127"/>
    </row>
    <row r="459333" spans="12:12">
      <c r="L459333" s="127"/>
    </row>
    <row r="459334" spans="12:12">
      <c r="L459334" s="127"/>
    </row>
    <row r="459335" spans="12:12">
      <c r="L459335" s="127"/>
    </row>
    <row r="459336" spans="12:12">
      <c r="L459336" s="127"/>
    </row>
    <row r="459337" spans="12:12">
      <c r="L459337" s="127"/>
    </row>
    <row r="459338" spans="12:12">
      <c r="L459338" s="127"/>
    </row>
    <row r="459339" spans="12:12">
      <c r="L459339" s="127"/>
    </row>
    <row r="459340" spans="12:12">
      <c r="L459340" s="127"/>
    </row>
    <row r="459341" spans="12:12">
      <c r="L459341" s="127"/>
    </row>
    <row r="459342" spans="12:12">
      <c r="L459342" s="127"/>
    </row>
    <row r="459343" spans="12:12">
      <c r="L459343" s="127"/>
    </row>
    <row r="459344" spans="12:12">
      <c r="L459344" s="127"/>
    </row>
    <row r="459345" spans="12:12">
      <c r="L459345" s="127"/>
    </row>
    <row r="459346" spans="12:12">
      <c r="L459346" s="127"/>
    </row>
    <row r="459347" spans="12:12">
      <c r="L459347" s="127"/>
    </row>
    <row r="459348" spans="12:12">
      <c r="L459348" s="127"/>
    </row>
    <row r="459349" spans="12:12">
      <c r="L459349" s="127"/>
    </row>
    <row r="459350" spans="12:12">
      <c r="L459350" s="127"/>
    </row>
    <row r="459351" spans="12:12">
      <c r="L459351" s="127"/>
    </row>
    <row r="459352" spans="12:12">
      <c r="L459352" s="127"/>
    </row>
    <row r="459353" spans="12:12">
      <c r="L459353" s="127"/>
    </row>
    <row r="459354" spans="12:12">
      <c r="L459354" s="127"/>
    </row>
    <row r="459355" spans="12:12">
      <c r="L459355" s="127"/>
    </row>
    <row r="459356" spans="12:12">
      <c r="L459356" s="127"/>
    </row>
    <row r="459357" spans="12:12">
      <c r="L459357" s="127"/>
    </row>
    <row r="459358" spans="12:12">
      <c r="L459358" s="127"/>
    </row>
    <row r="459359" spans="12:12">
      <c r="L459359" s="127"/>
    </row>
    <row r="459360" spans="12:12">
      <c r="L459360" s="127"/>
    </row>
    <row r="459361" spans="12:12">
      <c r="L459361" s="127"/>
    </row>
    <row r="459362" spans="12:12">
      <c r="L459362" s="127"/>
    </row>
    <row r="459363" spans="12:12">
      <c r="L459363" s="127"/>
    </row>
    <row r="459364" spans="12:12">
      <c r="L459364" s="127"/>
    </row>
    <row r="459365" spans="12:12">
      <c r="L459365" s="127"/>
    </row>
    <row r="459366" spans="12:12">
      <c r="L459366" s="127"/>
    </row>
    <row r="459367" spans="12:12">
      <c r="L459367" s="127"/>
    </row>
    <row r="459368" spans="12:12">
      <c r="L459368" s="127"/>
    </row>
    <row r="459369" spans="12:12">
      <c r="L459369" s="127"/>
    </row>
    <row r="459370" spans="12:12">
      <c r="L459370" s="127"/>
    </row>
    <row r="459371" spans="12:12">
      <c r="L459371" s="127"/>
    </row>
    <row r="459372" spans="12:12">
      <c r="L459372" s="127"/>
    </row>
    <row r="459373" spans="12:12">
      <c r="L459373" s="127"/>
    </row>
    <row r="459374" spans="12:12">
      <c r="L459374" s="127"/>
    </row>
    <row r="459375" spans="12:12">
      <c r="L459375" s="127"/>
    </row>
    <row r="459376" spans="12:12">
      <c r="L459376" s="127"/>
    </row>
    <row r="459377" spans="12:12">
      <c r="L459377" s="127"/>
    </row>
    <row r="459378" spans="12:12">
      <c r="L459378" s="127"/>
    </row>
    <row r="459379" spans="12:12">
      <c r="L459379" s="127"/>
    </row>
    <row r="459380" spans="12:12">
      <c r="L459380" s="127"/>
    </row>
    <row r="459381" spans="12:12">
      <c r="L459381" s="127"/>
    </row>
    <row r="459382" spans="12:12">
      <c r="L459382" s="127"/>
    </row>
    <row r="459383" spans="12:12">
      <c r="L459383" s="127"/>
    </row>
    <row r="459384" spans="12:12">
      <c r="L459384" s="127"/>
    </row>
    <row r="459385" spans="12:12">
      <c r="L459385" s="127"/>
    </row>
    <row r="459386" spans="12:12">
      <c r="L459386" s="127"/>
    </row>
    <row r="459387" spans="12:12">
      <c r="L459387" s="127"/>
    </row>
    <row r="459388" spans="12:12">
      <c r="L459388" s="127"/>
    </row>
    <row r="459389" spans="12:12">
      <c r="L459389" s="127"/>
    </row>
    <row r="459390" spans="12:12">
      <c r="L459390" s="127"/>
    </row>
    <row r="459391" spans="12:12">
      <c r="L459391" s="127"/>
    </row>
    <row r="459392" spans="12:12">
      <c r="L459392" s="127"/>
    </row>
    <row r="459393" spans="12:12">
      <c r="L459393" s="127"/>
    </row>
    <row r="459394" spans="12:12">
      <c r="L459394" s="127"/>
    </row>
    <row r="459395" spans="12:12">
      <c r="L459395" s="127"/>
    </row>
    <row r="459396" spans="12:12">
      <c r="L459396" s="127"/>
    </row>
    <row r="459397" spans="12:12">
      <c r="L459397" s="127"/>
    </row>
    <row r="459398" spans="12:12">
      <c r="L459398" s="127"/>
    </row>
    <row r="459399" spans="12:12">
      <c r="L459399" s="127"/>
    </row>
    <row r="459400" spans="12:12">
      <c r="L459400" s="127"/>
    </row>
    <row r="459401" spans="12:12">
      <c r="L459401" s="127"/>
    </row>
    <row r="459402" spans="12:12">
      <c r="L459402" s="127"/>
    </row>
    <row r="459403" spans="12:12">
      <c r="L459403" s="127"/>
    </row>
    <row r="459404" spans="12:12">
      <c r="L459404" s="127"/>
    </row>
    <row r="459405" spans="12:12">
      <c r="L459405" s="127"/>
    </row>
    <row r="459406" spans="12:12">
      <c r="L459406" s="127"/>
    </row>
    <row r="459407" spans="12:12">
      <c r="L459407" s="127"/>
    </row>
    <row r="459408" spans="12:12">
      <c r="L459408" s="127"/>
    </row>
    <row r="459409" spans="12:12">
      <c r="L459409" s="127"/>
    </row>
    <row r="459410" spans="12:12">
      <c r="L459410" s="127"/>
    </row>
    <row r="459411" spans="12:12">
      <c r="L459411" s="127"/>
    </row>
    <row r="459412" spans="12:12">
      <c r="L459412" s="127"/>
    </row>
    <row r="459413" spans="12:12">
      <c r="L459413" s="127"/>
    </row>
    <row r="459414" spans="12:12">
      <c r="L459414" s="127"/>
    </row>
    <row r="459415" spans="12:12">
      <c r="L459415" s="127"/>
    </row>
    <row r="459416" spans="12:12">
      <c r="L459416" s="127"/>
    </row>
    <row r="459417" spans="12:12">
      <c r="L459417" s="127"/>
    </row>
    <row r="459418" spans="12:12">
      <c r="L459418" s="127"/>
    </row>
    <row r="459419" spans="12:12">
      <c r="L459419" s="127"/>
    </row>
    <row r="459420" spans="12:12">
      <c r="L459420" s="127"/>
    </row>
    <row r="459421" spans="12:12">
      <c r="L459421" s="127"/>
    </row>
    <row r="459422" spans="12:12">
      <c r="L459422" s="127"/>
    </row>
    <row r="459423" spans="12:12">
      <c r="L459423" s="127"/>
    </row>
    <row r="459424" spans="12:12">
      <c r="L459424" s="127"/>
    </row>
    <row r="459425" spans="12:12">
      <c r="L459425" s="127"/>
    </row>
    <row r="459426" spans="12:12">
      <c r="L459426" s="127"/>
    </row>
    <row r="459427" spans="12:12">
      <c r="L459427" s="127"/>
    </row>
    <row r="459428" spans="12:12">
      <c r="L459428" s="127"/>
    </row>
    <row r="459429" spans="12:12">
      <c r="L459429" s="127"/>
    </row>
    <row r="459430" spans="12:12">
      <c r="L459430" s="127"/>
    </row>
    <row r="459431" spans="12:12">
      <c r="L459431" s="127"/>
    </row>
    <row r="459432" spans="12:12">
      <c r="L459432" s="127"/>
    </row>
    <row r="459433" spans="12:12">
      <c r="L459433" s="127"/>
    </row>
    <row r="459434" spans="12:12">
      <c r="L459434" s="127"/>
    </row>
    <row r="459435" spans="12:12">
      <c r="L459435" s="127"/>
    </row>
    <row r="459436" spans="12:12">
      <c r="L459436" s="127"/>
    </row>
    <row r="459437" spans="12:12">
      <c r="L459437" s="127"/>
    </row>
    <row r="459438" spans="12:12">
      <c r="L459438" s="127"/>
    </row>
    <row r="459439" spans="12:12">
      <c r="L459439" s="127"/>
    </row>
    <row r="459440" spans="12:12">
      <c r="L459440" s="127"/>
    </row>
    <row r="459441" spans="12:12">
      <c r="L459441" s="127"/>
    </row>
    <row r="459442" spans="12:12">
      <c r="L459442" s="127"/>
    </row>
    <row r="459443" spans="12:12">
      <c r="L459443" s="127"/>
    </row>
    <row r="459444" spans="12:12">
      <c r="L459444" s="127"/>
    </row>
    <row r="459445" spans="12:12">
      <c r="L459445" s="127"/>
    </row>
    <row r="459446" spans="12:12">
      <c r="L459446" s="127"/>
    </row>
    <row r="459447" spans="12:12">
      <c r="L459447" s="127"/>
    </row>
    <row r="459448" spans="12:12">
      <c r="L459448" s="127"/>
    </row>
    <row r="459449" spans="12:12">
      <c r="L459449" s="127"/>
    </row>
    <row r="459450" spans="12:12">
      <c r="L459450" s="127"/>
    </row>
    <row r="459451" spans="12:12">
      <c r="L459451" s="127"/>
    </row>
    <row r="459452" spans="12:12">
      <c r="L459452" s="127"/>
    </row>
    <row r="459453" spans="12:12">
      <c r="L459453" s="127"/>
    </row>
    <row r="459454" spans="12:12">
      <c r="L459454" s="127"/>
    </row>
    <row r="459455" spans="12:12">
      <c r="L459455" s="127"/>
    </row>
    <row r="459456" spans="12:12">
      <c r="L459456" s="127"/>
    </row>
    <row r="459457" spans="12:12">
      <c r="L459457" s="127"/>
    </row>
    <row r="459458" spans="12:12">
      <c r="L459458" s="127"/>
    </row>
    <row r="459459" spans="12:12">
      <c r="L459459" s="127"/>
    </row>
    <row r="459460" spans="12:12">
      <c r="L459460" s="127"/>
    </row>
    <row r="459461" spans="12:12">
      <c r="L459461" s="127"/>
    </row>
    <row r="459462" spans="12:12">
      <c r="L459462" s="127"/>
    </row>
    <row r="459463" spans="12:12">
      <c r="L459463" s="127"/>
    </row>
    <row r="459464" spans="12:12">
      <c r="L459464" s="127"/>
    </row>
    <row r="459465" spans="12:12">
      <c r="L459465" s="127"/>
    </row>
    <row r="459466" spans="12:12">
      <c r="L459466" s="127"/>
    </row>
    <row r="459467" spans="12:12">
      <c r="L459467" s="127"/>
    </row>
    <row r="459468" spans="12:12">
      <c r="L459468" s="127"/>
    </row>
    <row r="459469" spans="12:12">
      <c r="L459469" s="127"/>
    </row>
    <row r="459470" spans="12:12">
      <c r="L459470" s="127"/>
    </row>
    <row r="459471" spans="12:12">
      <c r="L459471" s="127"/>
    </row>
    <row r="459472" spans="12:12">
      <c r="L459472" s="127"/>
    </row>
    <row r="459473" spans="12:12">
      <c r="L459473" s="127"/>
    </row>
    <row r="459474" spans="12:12">
      <c r="L459474" s="127"/>
    </row>
    <row r="459475" spans="12:12">
      <c r="L459475" s="127"/>
    </row>
    <row r="459476" spans="12:12">
      <c r="L459476" s="127"/>
    </row>
    <row r="459477" spans="12:12">
      <c r="L459477" s="127"/>
    </row>
    <row r="459478" spans="12:12">
      <c r="L459478" s="127"/>
    </row>
    <row r="459479" spans="12:12">
      <c r="L459479" s="127"/>
    </row>
    <row r="459480" spans="12:12">
      <c r="L459480" s="127"/>
    </row>
    <row r="459481" spans="12:12">
      <c r="L459481" s="127"/>
    </row>
    <row r="459482" spans="12:12">
      <c r="L459482" s="127"/>
    </row>
    <row r="459483" spans="12:12">
      <c r="L459483" s="127"/>
    </row>
    <row r="459484" spans="12:12">
      <c r="L459484" s="127"/>
    </row>
    <row r="459485" spans="12:12">
      <c r="L459485" s="127"/>
    </row>
    <row r="459486" spans="12:12">
      <c r="L459486" s="127"/>
    </row>
    <row r="459487" spans="12:12">
      <c r="L459487" s="127"/>
    </row>
    <row r="459488" spans="12:12">
      <c r="L459488" s="127"/>
    </row>
    <row r="459489" spans="12:12">
      <c r="L459489" s="127"/>
    </row>
    <row r="459490" spans="12:12">
      <c r="L459490" s="127"/>
    </row>
    <row r="459491" spans="12:12">
      <c r="L459491" s="127"/>
    </row>
    <row r="459492" spans="12:12">
      <c r="L459492" s="127"/>
    </row>
    <row r="459493" spans="12:12">
      <c r="L459493" s="127"/>
    </row>
    <row r="459494" spans="12:12">
      <c r="L459494" s="127"/>
    </row>
    <row r="459495" spans="12:12">
      <c r="L459495" s="127"/>
    </row>
    <row r="459496" spans="12:12">
      <c r="L459496" s="127"/>
    </row>
    <row r="459497" spans="12:12">
      <c r="L459497" s="127"/>
    </row>
    <row r="459498" spans="12:12">
      <c r="L459498" s="127"/>
    </row>
    <row r="459499" spans="12:12">
      <c r="L459499" s="127"/>
    </row>
    <row r="459500" spans="12:12">
      <c r="L459500" s="127"/>
    </row>
    <row r="459501" spans="12:12">
      <c r="L459501" s="127"/>
    </row>
    <row r="459502" spans="12:12">
      <c r="L459502" s="127"/>
    </row>
    <row r="459503" spans="12:12">
      <c r="L459503" s="127"/>
    </row>
    <row r="459504" spans="12:12">
      <c r="L459504" s="127"/>
    </row>
    <row r="459505" spans="12:12">
      <c r="L459505" s="127"/>
    </row>
    <row r="459506" spans="12:12">
      <c r="L459506" s="127"/>
    </row>
    <row r="459507" spans="12:12">
      <c r="L459507" s="127"/>
    </row>
    <row r="459508" spans="12:12">
      <c r="L459508" s="127"/>
    </row>
    <row r="459509" spans="12:12">
      <c r="L459509" s="127"/>
    </row>
    <row r="459510" spans="12:12">
      <c r="L459510" s="127"/>
    </row>
    <row r="459511" spans="12:12">
      <c r="L459511" s="127"/>
    </row>
    <row r="459512" spans="12:12">
      <c r="L459512" s="127"/>
    </row>
    <row r="459513" spans="12:12">
      <c r="L459513" s="127"/>
    </row>
    <row r="459514" spans="12:12">
      <c r="L459514" s="127"/>
    </row>
    <row r="459515" spans="12:12">
      <c r="L459515" s="127"/>
    </row>
    <row r="459516" spans="12:12">
      <c r="L459516" s="127"/>
    </row>
    <row r="459517" spans="12:12">
      <c r="L459517" s="127"/>
    </row>
    <row r="459518" spans="12:12">
      <c r="L459518" s="127"/>
    </row>
    <row r="459519" spans="12:12">
      <c r="L459519" s="127"/>
    </row>
    <row r="459520" spans="12:12">
      <c r="L459520" s="127"/>
    </row>
    <row r="459521" spans="12:12">
      <c r="L459521" s="127"/>
    </row>
    <row r="459522" spans="12:12">
      <c r="L459522" s="127"/>
    </row>
    <row r="459523" spans="12:12">
      <c r="L459523" s="127"/>
    </row>
    <row r="459524" spans="12:12">
      <c r="L459524" s="127"/>
    </row>
    <row r="459525" spans="12:12">
      <c r="L459525" s="127"/>
    </row>
    <row r="459526" spans="12:12">
      <c r="L459526" s="127"/>
    </row>
    <row r="459527" spans="12:12">
      <c r="L459527" s="127"/>
    </row>
    <row r="459528" spans="12:12">
      <c r="L459528" s="127"/>
    </row>
    <row r="459529" spans="12:12">
      <c r="L459529" s="127"/>
    </row>
    <row r="459530" spans="12:12">
      <c r="L459530" s="127"/>
    </row>
    <row r="459531" spans="12:12">
      <c r="L459531" s="127"/>
    </row>
    <row r="459532" spans="12:12">
      <c r="L459532" s="127"/>
    </row>
    <row r="459533" spans="12:12">
      <c r="L459533" s="127"/>
    </row>
    <row r="459534" spans="12:12">
      <c r="L459534" s="127"/>
    </row>
    <row r="459535" spans="12:12">
      <c r="L459535" s="127"/>
    </row>
    <row r="459536" spans="12:12">
      <c r="L459536" s="127"/>
    </row>
    <row r="459537" spans="12:12">
      <c r="L459537" s="127"/>
    </row>
    <row r="459538" spans="12:12">
      <c r="L459538" s="127"/>
    </row>
    <row r="459539" spans="12:12">
      <c r="L459539" s="127"/>
    </row>
    <row r="459540" spans="12:12">
      <c r="L459540" s="127"/>
    </row>
    <row r="459541" spans="12:12">
      <c r="L459541" s="127"/>
    </row>
    <row r="459542" spans="12:12">
      <c r="L459542" s="127"/>
    </row>
    <row r="459543" spans="12:12">
      <c r="L459543" s="127"/>
    </row>
    <row r="459544" spans="12:12">
      <c r="L459544" s="127"/>
    </row>
    <row r="459545" spans="12:12">
      <c r="L459545" s="127"/>
    </row>
    <row r="459546" spans="12:12">
      <c r="L459546" s="127"/>
    </row>
    <row r="459547" spans="12:12">
      <c r="L459547" s="127"/>
    </row>
    <row r="459548" spans="12:12">
      <c r="L459548" s="127"/>
    </row>
    <row r="459549" spans="12:12">
      <c r="L459549" s="127"/>
    </row>
    <row r="459550" spans="12:12">
      <c r="L459550" s="127"/>
    </row>
    <row r="459551" spans="12:12">
      <c r="L459551" s="127"/>
    </row>
    <row r="459552" spans="12:12">
      <c r="L459552" s="127"/>
    </row>
    <row r="459553" spans="12:12">
      <c r="L459553" s="127"/>
    </row>
    <row r="459554" spans="12:12">
      <c r="L459554" s="127"/>
    </row>
    <row r="459555" spans="12:12">
      <c r="L459555" s="127"/>
    </row>
    <row r="459556" spans="12:12">
      <c r="L459556" s="127"/>
    </row>
    <row r="459557" spans="12:12">
      <c r="L459557" s="127"/>
    </row>
    <row r="459558" spans="12:12">
      <c r="L459558" s="127"/>
    </row>
    <row r="459559" spans="12:12">
      <c r="L459559" s="127"/>
    </row>
    <row r="459560" spans="12:12">
      <c r="L459560" s="127"/>
    </row>
    <row r="459561" spans="12:12">
      <c r="L459561" s="127"/>
    </row>
    <row r="459562" spans="12:12">
      <c r="L459562" s="127"/>
    </row>
    <row r="459563" spans="12:12">
      <c r="L459563" s="127"/>
    </row>
    <row r="459564" spans="12:12">
      <c r="L459564" s="127"/>
    </row>
    <row r="459565" spans="12:12">
      <c r="L459565" s="127"/>
    </row>
    <row r="459566" spans="12:12">
      <c r="L459566" s="127"/>
    </row>
    <row r="459567" spans="12:12">
      <c r="L459567" s="127"/>
    </row>
    <row r="459568" spans="12:12">
      <c r="L459568" s="127"/>
    </row>
    <row r="459569" spans="12:12">
      <c r="L459569" s="127"/>
    </row>
    <row r="459570" spans="12:12">
      <c r="L459570" s="127"/>
    </row>
    <row r="459571" spans="12:12">
      <c r="L459571" s="127"/>
    </row>
    <row r="459572" spans="12:12">
      <c r="L459572" s="127"/>
    </row>
    <row r="459573" spans="12:12">
      <c r="L459573" s="127"/>
    </row>
    <row r="459574" spans="12:12">
      <c r="L459574" s="127"/>
    </row>
    <row r="459575" spans="12:12">
      <c r="L459575" s="127"/>
    </row>
    <row r="459576" spans="12:12">
      <c r="L459576" s="127"/>
    </row>
    <row r="459577" spans="12:12">
      <c r="L459577" s="127"/>
    </row>
    <row r="459578" spans="12:12">
      <c r="L459578" s="127"/>
    </row>
    <row r="459579" spans="12:12">
      <c r="L459579" s="127"/>
    </row>
    <row r="459580" spans="12:12">
      <c r="L459580" s="127"/>
    </row>
    <row r="459581" spans="12:12">
      <c r="L459581" s="127"/>
    </row>
    <row r="459582" spans="12:12">
      <c r="L459582" s="127"/>
    </row>
    <row r="459583" spans="12:12">
      <c r="L459583" s="127"/>
    </row>
    <row r="459584" spans="12:12">
      <c r="L459584" s="127"/>
    </row>
    <row r="459585" spans="12:12">
      <c r="L459585" s="127"/>
    </row>
    <row r="459586" spans="12:12">
      <c r="L459586" s="127"/>
    </row>
    <row r="459587" spans="12:12">
      <c r="L459587" s="127"/>
    </row>
    <row r="459588" spans="12:12">
      <c r="L459588" s="127"/>
    </row>
    <row r="459589" spans="12:12">
      <c r="L459589" s="127"/>
    </row>
    <row r="459590" spans="12:12">
      <c r="L459590" s="127"/>
    </row>
    <row r="459591" spans="12:12">
      <c r="L459591" s="127"/>
    </row>
    <row r="459592" spans="12:12">
      <c r="L459592" s="127"/>
    </row>
    <row r="459593" spans="12:12">
      <c r="L459593" s="127"/>
    </row>
    <row r="459594" spans="12:12">
      <c r="L459594" s="127"/>
    </row>
    <row r="459595" spans="12:12">
      <c r="L459595" s="127"/>
    </row>
    <row r="459596" spans="12:12">
      <c r="L459596" s="127"/>
    </row>
    <row r="459597" spans="12:12">
      <c r="L459597" s="127"/>
    </row>
    <row r="459598" spans="12:12">
      <c r="L459598" s="127"/>
    </row>
    <row r="459599" spans="12:12">
      <c r="L459599" s="127"/>
    </row>
    <row r="459600" spans="12:12">
      <c r="L459600" s="127"/>
    </row>
    <row r="459601" spans="12:12">
      <c r="L459601" s="127"/>
    </row>
    <row r="459602" spans="12:12">
      <c r="L459602" s="127"/>
    </row>
    <row r="459603" spans="12:12">
      <c r="L459603" s="127"/>
    </row>
    <row r="459604" spans="12:12">
      <c r="L459604" s="127"/>
    </row>
    <row r="459605" spans="12:12">
      <c r="L459605" s="127"/>
    </row>
    <row r="459606" spans="12:12">
      <c r="L459606" s="127"/>
    </row>
    <row r="459607" spans="12:12">
      <c r="L459607" s="127"/>
    </row>
    <row r="459608" spans="12:12">
      <c r="L459608" s="127"/>
    </row>
    <row r="459609" spans="12:12">
      <c r="L459609" s="127"/>
    </row>
    <row r="459610" spans="12:12">
      <c r="L459610" s="127"/>
    </row>
    <row r="459611" spans="12:12">
      <c r="L459611" s="127"/>
    </row>
    <row r="459612" spans="12:12">
      <c r="L459612" s="127"/>
    </row>
    <row r="459613" spans="12:12">
      <c r="L459613" s="127"/>
    </row>
    <row r="459614" spans="12:12">
      <c r="L459614" s="127"/>
    </row>
    <row r="459615" spans="12:12">
      <c r="L459615" s="127"/>
    </row>
    <row r="459616" spans="12:12">
      <c r="L459616" s="127"/>
    </row>
    <row r="459617" spans="12:12">
      <c r="L459617" s="127"/>
    </row>
    <row r="459618" spans="12:12">
      <c r="L459618" s="127"/>
    </row>
    <row r="459619" spans="12:12">
      <c r="L459619" s="127"/>
    </row>
    <row r="459620" spans="12:12">
      <c r="L459620" s="127"/>
    </row>
    <row r="459621" spans="12:12">
      <c r="L459621" s="127"/>
    </row>
    <row r="459622" spans="12:12">
      <c r="L459622" s="127"/>
    </row>
    <row r="459623" spans="12:12">
      <c r="L459623" s="127"/>
    </row>
    <row r="459624" spans="12:12">
      <c r="L459624" s="127"/>
    </row>
    <row r="459625" spans="12:12">
      <c r="L459625" s="127"/>
    </row>
    <row r="459626" spans="12:12">
      <c r="L459626" s="127"/>
    </row>
    <row r="459627" spans="12:12">
      <c r="L459627" s="127"/>
    </row>
    <row r="459628" spans="12:12">
      <c r="L459628" s="127"/>
    </row>
    <row r="459629" spans="12:12">
      <c r="L459629" s="127"/>
    </row>
    <row r="459630" spans="12:12">
      <c r="L459630" s="127"/>
    </row>
    <row r="459631" spans="12:12">
      <c r="L459631" s="127"/>
    </row>
    <row r="459632" spans="12:12">
      <c r="L459632" s="127"/>
    </row>
    <row r="459633" spans="12:12">
      <c r="L459633" s="127"/>
    </row>
    <row r="459634" spans="12:12">
      <c r="L459634" s="127"/>
    </row>
    <row r="459635" spans="12:12">
      <c r="L459635" s="127"/>
    </row>
    <row r="459636" spans="12:12">
      <c r="L459636" s="127"/>
    </row>
    <row r="459637" spans="12:12">
      <c r="L459637" s="127"/>
    </row>
    <row r="459638" spans="12:12">
      <c r="L459638" s="127"/>
    </row>
    <row r="459639" spans="12:12">
      <c r="L459639" s="127"/>
    </row>
    <row r="459640" spans="12:12">
      <c r="L459640" s="127"/>
    </row>
    <row r="459641" spans="12:12">
      <c r="L459641" s="127"/>
    </row>
    <row r="459642" spans="12:12">
      <c r="L459642" s="127"/>
    </row>
    <row r="459643" spans="12:12">
      <c r="L459643" s="127"/>
    </row>
    <row r="459644" spans="12:12">
      <c r="L459644" s="127"/>
    </row>
    <row r="459645" spans="12:12">
      <c r="L459645" s="127"/>
    </row>
    <row r="459646" spans="12:12">
      <c r="L459646" s="127"/>
    </row>
    <row r="459647" spans="12:12">
      <c r="L459647" s="127"/>
    </row>
    <row r="459648" spans="12:12">
      <c r="L459648" s="127"/>
    </row>
    <row r="459649" spans="12:12">
      <c r="L459649" s="127"/>
    </row>
    <row r="459650" spans="12:12">
      <c r="L459650" s="127"/>
    </row>
    <row r="459651" spans="12:12">
      <c r="L459651" s="127"/>
    </row>
    <row r="459652" spans="12:12">
      <c r="L459652" s="127"/>
    </row>
    <row r="459653" spans="12:12">
      <c r="L459653" s="127"/>
    </row>
    <row r="459654" spans="12:12">
      <c r="L459654" s="127"/>
    </row>
    <row r="459655" spans="12:12">
      <c r="L459655" s="127"/>
    </row>
    <row r="459656" spans="12:12">
      <c r="L459656" s="127"/>
    </row>
    <row r="459657" spans="12:12">
      <c r="L459657" s="127"/>
    </row>
    <row r="459658" spans="12:12">
      <c r="L459658" s="127"/>
    </row>
    <row r="459659" spans="12:12">
      <c r="L459659" s="127"/>
    </row>
    <row r="459660" spans="12:12">
      <c r="L459660" s="127"/>
    </row>
    <row r="459661" spans="12:12">
      <c r="L459661" s="127"/>
    </row>
    <row r="459662" spans="12:12">
      <c r="L459662" s="127"/>
    </row>
    <row r="459663" spans="12:12">
      <c r="L459663" s="127"/>
    </row>
    <row r="459664" spans="12:12">
      <c r="L459664" s="127"/>
    </row>
    <row r="459665" spans="12:12">
      <c r="L459665" s="127"/>
    </row>
    <row r="459666" spans="12:12">
      <c r="L459666" s="127"/>
    </row>
    <row r="459667" spans="12:12">
      <c r="L459667" s="127"/>
    </row>
    <row r="459668" spans="12:12">
      <c r="L459668" s="127"/>
    </row>
    <row r="459669" spans="12:12">
      <c r="L459669" s="127"/>
    </row>
    <row r="459670" spans="12:12">
      <c r="L459670" s="127"/>
    </row>
    <row r="459671" spans="12:12">
      <c r="L459671" s="127"/>
    </row>
    <row r="459672" spans="12:12">
      <c r="L459672" s="127"/>
    </row>
    <row r="459673" spans="12:12">
      <c r="L459673" s="127"/>
    </row>
    <row r="459674" spans="12:12">
      <c r="L459674" s="127"/>
    </row>
    <row r="459675" spans="12:12">
      <c r="L459675" s="127"/>
    </row>
    <row r="459676" spans="12:12">
      <c r="L459676" s="127"/>
    </row>
    <row r="459677" spans="12:12">
      <c r="L459677" s="127"/>
    </row>
    <row r="459678" spans="12:12">
      <c r="L459678" s="127"/>
    </row>
    <row r="459679" spans="12:12">
      <c r="L459679" s="127"/>
    </row>
    <row r="459680" spans="12:12">
      <c r="L459680" s="127"/>
    </row>
    <row r="459681" spans="12:12">
      <c r="L459681" s="127"/>
    </row>
    <row r="459682" spans="12:12">
      <c r="L459682" s="127"/>
    </row>
    <row r="459683" spans="12:12">
      <c r="L459683" s="127"/>
    </row>
    <row r="459684" spans="12:12">
      <c r="L459684" s="127"/>
    </row>
    <row r="459685" spans="12:12">
      <c r="L459685" s="127"/>
    </row>
    <row r="459686" spans="12:12">
      <c r="L459686" s="127"/>
    </row>
    <row r="459687" spans="12:12">
      <c r="L459687" s="127"/>
    </row>
    <row r="459688" spans="12:12">
      <c r="L459688" s="127"/>
    </row>
    <row r="459689" spans="12:12">
      <c r="L459689" s="127"/>
    </row>
    <row r="459690" spans="12:12">
      <c r="L459690" s="127"/>
    </row>
    <row r="459691" spans="12:12">
      <c r="L459691" s="127"/>
    </row>
    <row r="459692" spans="12:12">
      <c r="L459692" s="127"/>
    </row>
    <row r="459693" spans="12:12">
      <c r="L459693" s="127"/>
    </row>
    <row r="459694" spans="12:12">
      <c r="L459694" s="127"/>
    </row>
    <row r="459695" spans="12:12">
      <c r="L459695" s="127"/>
    </row>
    <row r="459696" spans="12:12">
      <c r="L459696" s="127"/>
    </row>
    <row r="459697" spans="12:12">
      <c r="L459697" s="127"/>
    </row>
    <row r="459698" spans="12:12">
      <c r="L459698" s="127"/>
    </row>
    <row r="459699" spans="12:12">
      <c r="L459699" s="127"/>
    </row>
    <row r="459700" spans="12:12">
      <c r="L459700" s="127"/>
    </row>
    <row r="459701" spans="12:12">
      <c r="L459701" s="127"/>
    </row>
    <row r="459702" spans="12:12">
      <c r="L459702" s="127"/>
    </row>
    <row r="459703" spans="12:12">
      <c r="L459703" s="127"/>
    </row>
    <row r="459704" spans="12:12">
      <c r="L459704" s="127"/>
    </row>
    <row r="459705" spans="12:12">
      <c r="L459705" s="127"/>
    </row>
    <row r="459706" spans="12:12">
      <c r="L459706" s="127"/>
    </row>
    <row r="459707" spans="12:12">
      <c r="L459707" s="127"/>
    </row>
    <row r="459708" spans="12:12">
      <c r="L459708" s="127"/>
    </row>
    <row r="459709" spans="12:12">
      <c r="L459709" s="127"/>
    </row>
    <row r="459710" spans="12:12">
      <c r="L459710" s="127"/>
    </row>
    <row r="459711" spans="12:12">
      <c r="L459711" s="127"/>
    </row>
    <row r="459712" spans="12:12">
      <c r="L459712" s="127"/>
    </row>
    <row r="459713" spans="12:12">
      <c r="L459713" s="127"/>
    </row>
    <row r="459714" spans="12:12">
      <c r="L459714" s="127"/>
    </row>
    <row r="459715" spans="12:12">
      <c r="L459715" s="127"/>
    </row>
    <row r="459716" spans="12:12">
      <c r="L459716" s="127"/>
    </row>
    <row r="459717" spans="12:12">
      <c r="L459717" s="127"/>
    </row>
    <row r="459718" spans="12:12">
      <c r="L459718" s="127"/>
    </row>
    <row r="459719" spans="12:12">
      <c r="L459719" s="127"/>
    </row>
    <row r="459720" spans="12:12">
      <c r="L459720" s="127"/>
    </row>
    <row r="459721" spans="12:12">
      <c r="L459721" s="127"/>
    </row>
    <row r="459722" spans="12:12">
      <c r="L459722" s="127"/>
    </row>
    <row r="459723" spans="12:12">
      <c r="L459723" s="127"/>
    </row>
    <row r="459724" spans="12:12">
      <c r="L459724" s="127"/>
    </row>
    <row r="459725" spans="12:12">
      <c r="L459725" s="127"/>
    </row>
    <row r="459726" spans="12:12">
      <c r="L459726" s="127"/>
    </row>
    <row r="459727" spans="12:12">
      <c r="L459727" s="127"/>
    </row>
    <row r="459728" spans="12:12">
      <c r="L459728" s="127"/>
    </row>
    <row r="459729" spans="12:12">
      <c r="L459729" s="127"/>
    </row>
    <row r="459730" spans="12:12">
      <c r="L459730" s="127"/>
    </row>
    <row r="459731" spans="12:12">
      <c r="L459731" s="127"/>
    </row>
    <row r="459732" spans="12:12">
      <c r="L459732" s="127"/>
    </row>
    <row r="459733" spans="12:12">
      <c r="L459733" s="127"/>
    </row>
    <row r="459734" spans="12:12">
      <c r="L459734" s="127"/>
    </row>
    <row r="459735" spans="12:12">
      <c r="L459735" s="127"/>
    </row>
    <row r="459736" spans="12:12">
      <c r="L459736" s="127"/>
    </row>
    <row r="459737" spans="12:12">
      <c r="L459737" s="127"/>
    </row>
    <row r="459738" spans="12:12">
      <c r="L459738" s="127"/>
    </row>
    <row r="459739" spans="12:12">
      <c r="L459739" s="127"/>
    </row>
    <row r="459740" spans="12:12">
      <c r="L459740" s="127"/>
    </row>
    <row r="459741" spans="12:12">
      <c r="L459741" s="127"/>
    </row>
    <row r="459742" spans="12:12">
      <c r="L459742" s="127"/>
    </row>
    <row r="459743" spans="12:12">
      <c r="L459743" s="127"/>
    </row>
    <row r="459744" spans="12:12">
      <c r="L459744" s="127"/>
    </row>
    <row r="459745" spans="12:12">
      <c r="L459745" s="127"/>
    </row>
    <row r="459746" spans="12:12">
      <c r="L459746" s="127"/>
    </row>
    <row r="459747" spans="12:12">
      <c r="L459747" s="127"/>
    </row>
    <row r="459748" spans="12:12">
      <c r="L459748" s="127"/>
    </row>
    <row r="459749" spans="12:12">
      <c r="L459749" s="127"/>
    </row>
    <row r="459750" spans="12:12">
      <c r="L459750" s="127"/>
    </row>
    <row r="459751" spans="12:12">
      <c r="L459751" s="127"/>
    </row>
    <row r="459752" spans="12:12">
      <c r="L459752" s="127"/>
    </row>
    <row r="459753" spans="12:12">
      <c r="L459753" s="127"/>
    </row>
    <row r="459754" spans="12:12">
      <c r="L459754" s="127"/>
    </row>
    <row r="459755" spans="12:12">
      <c r="L459755" s="127"/>
    </row>
    <row r="459756" spans="12:12">
      <c r="L459756" s="127"/>
    </row>
    <row r="459757" spans="12:12">
      <c r="L459757" s="127"/>
    </row>
    <row r="459758" spans="12:12">
      <c r="L459758" s="127"/>
    </row>
    <row r="459759" spans="12:12">
      <c r="L459759" s="127"/>
    </row>
    <row r="459760" spans="12:12">
      <c r="L459760" s="127"/>
    </row>
    <row r="459761" spans="12:12">
      <c r="L459761" s="127"/>
    </row>
    <row r="459762" spans="12:12">
      <c r="L459762" s="127"/>
    </row>
    <row r="459763" spans="12:12">
      <c r="L459763" s="127"/>
    </row>
    <row r="459764" spans="12:12">
      <c r="L459764" s="127"/>
    </row>
    <row r="459765" spans="12:12">
      <c r="L459765" s="127"/>
    </row>
    <row r="459766" spans="12:12">
      <c r="L459766" s="127"/>
    </row>
    <row r="459767" spans="12:12">
      <c r="L459767" s="127"/>
    </row>
    <row r="459768" spans="12:12">
      <c r="L459768" s="127"/>
    </row>
    <row r="459769" spans="12:12">
      <c r="L459769" s="127"/>
    </row>
    <row r="459770" spans="12:12">
      <c r="L459770" s="127"/>
    </row>
    <row r="459771" spans="12:12">
      <c r="L459771" s="127"/>
    </row>
    <row r="459772" spans="12:12">
      <c r="L459772" s="127"/>
    </row>
    <row r="459773" spans="12:12">
      <c r="L459773" s="127"/>
    </row>
    <row r="459774" spans="12:12">
      <c r="L459774" s="127"/>
    </row>
    <row r="459775" spans="12:12">
      <c r="L459775" s="127"/>
    </row>
    <row r="459776" spans="12:12">
      <c r="L459776" s="127"/>
    </row>
    <row r="459777" spans="12:12">
      <c r="L459777" s="127"/>
    </row>
    <row r="459778" spans="12:12">
      <c r="L459778" s="127"/>
    </row>
    <row r="459779" spans="12:12">
      <c r="L459779" s="127"/>
    </row>
    <row r="459780" spans="12:12">
      <c r="L459780" s="127"/>
    </row>
    <row r="459781" spans="12:12">
      <c r="L459781" s="127"/>
    </row>
    <row r="459782" spans="12:12">
      <c r="L459782" s="127"/>
    </row>
    <row r="459783" spans="12:12">
      <c r="L459783" s="127"/>
    </row>
    <row r="459784" spans="12:12">
      <c r="L459784" s="127"/>
    </row>
    <row r="459785" spans="12:12">
      <c r="L459785" s="127"/>
    </row>
    <row r="459786" spans="12:12">
      <c r="L459786" s="127"/>
    </row>
    <row r="459787" spans="12:12">
      <c r="L459787" s="127"/>
    </row>
    <row r="459788" spans="12:12">
      <c r="L459788" s="127"/>
    </row>
    <row r="459789" spans="12:12">
      <c r="L459789" s="127"/>
    </row>
    <row r="459790" spans="12:12">
      <c r="L459790" s="127"/>
    </row>
    <row r="459791" spans="12:12">
      <c r="L459791" s="127"/>
    </row>
    <row r="459792" spans="12:12">
      <c r="L459792" s="127"/>
    </row>
    <row r="459793" spans="12:12">
      <c r="L459793" s="127"/>
    </row>
    <row r="459794" spans="12:12">
      <c r="L459794" s="127"/>
    </row>
    <row r="459795" spans="12:12">
      <c r="L459795" s="127"/>
    </row>
    <row r="459796" spans="12:12">
      <c r="L459796" s="127"/>
    </row>
    <row r="459797" spans="12:12">
      <c r="L459797" s="127"/>
    </row>
    <row r="459798" spans="12:12">
      <c r="L459798" s="127"/>
    </row>
    <row r="459799" spans="12:12">
      <c r="L459799" s="127"/>
    </row>
    <row r="459800" spans="12:12">
      <c r="L459800" s="127"/>
    </row>
    <row r="459801" spans="12:12">
      <c r="L459801" s="127"/>
    </row>
    <row r="459802" spans="12:12">
      <c r="L459802" s="127"/>
    </row>
    <row r="459803" spans="12:12">
      <c r="L459803" s="127"/>
    </row>
    <row r="459804" spans="12:12">
      <c r="L459804" s="127"/>
    </row>
    <row r="459805" spans="12:12">
      <c r="L459805" s="127"/>
    </row>
    <row r="459806" spans="12:12">
      <c r="L459806" s="127"/>
    </row>
    <row r="459807" spans="12:12">
      <c r="L459807" s="127"/>
    </row>
    <row r="459808" spans="12:12">
      <c r="L459808" s="127"/>
    </row>
    <row r="459809" spans="12:12">
      <c r="L459809" s="127"/>
    </row>
    <row r="459810" spans="12:12">
      <c r="L459810" s="127"/>
    </row>
    <row r="459811" spans="12:12">
      <c r="L459811" s="127"/>
    </row>
    <row r="459812" spans="12:12">
      <c r="L459812" s="127"/>
    </row>
    <row r="459813" spans="12:12">
      <c r="L459813" s="127"/>
    </row>
    <row r="459814" spans="12:12">
      <c r="L459814" s="127"/>
    </row>
    <row r="459815" spans="12:12">
      <c r="L459815" s="127"/>
    </row>
    <row r="459816" spans="12:12">
      <c r="L459816" s="127"/>
    </row>
    <row r="459817" spans="12:12">
      <c r="L459817" s="127"/>
    </row>
    <row r="459818" spans="12:12">
      <c r="L459818" s="127"/>
    </row>
    <row r="459819" spans="12:12">
      <c r="L459819" s="127"/>
    </row>
    <row r="459820" spans="12:12">
      <c r="L459820" s="127"/>
    </row>
    <row r="459821" spans="12:12">
      <c r="L459821" s="127"/>
    </row>
    <row r="459822" spans="12:12">
      <c r="L459822" s="127"/>
    </row>
    <row r="459823" spans="12:12">
      <c r="L459823" s="127"/>
    </row>
    <row r="459824" spans="12:12">
      <c r="L459824" s="127"/>
    </row>
    <row r="459825" spans="12:12">
      <c r="L459825" s="127"/>
    </row>
    <row r="459826" spans="12:12">
      <c r="L459826" s="127"/>
    </row>
    <row r="459827" spans="12:12">
      <c r="L459827" s="127"/>
    </row>
    <row r="459828" spans="12:12">
      <c r="L459828" s="127"/>
    </row>
    <row r="459829" spans="12:12">
      <c r="L459829" s="127"/>
    </row>
    <row r="459830" spans="12:12">
      <c r="L459830" s="127"/>
    </row>
    <row r="459831" spans="12:12">
      <c r="L459831" s="127"/>
    </row>
    <row r="459832" spans="12:12">
      <c r="L459832" s="127"/>
    </row>
    <row r="459833" spans="12:12">
      <c r="L459833" s="127"/>
    </row>
    <row r="459834" spans="12:12">
      <c r="L459834" s="127"/>
    </row>
    <row r="459835" spans="12:12">
      <c r="L459835" s="127"/>
    </row>
    <row r="459836" spans="12:12">
      <c r="L459836" s="127"/>
    </row>
    <row r="459837" spans="12:12">
      <c r="L459837" s="127"/>
    </row>
    <row r="459838" spans="12:12">
      <c r="L459838" s="127"/>
    </row>
    <row r="459839" spans="12:12">
      <c r="L459839" s="127"/>
    </row>
    <row r="459840" spans="12:12">
      <c r="L459840" s="127"/>
    </row>
    <row r="459841" spans="12:12">
      <c r="L459841" s="127"/>
    </row>
    <row r="459842" spans="12:12">
      <c r="L459842" s="127"/>
    </row>
    <row r="459843" spans="12:12">
      <c r="L459843" s="127"/>
    </row>
    <row r="459844" spans="12:12">
      <c r="L459844" s="127"/>
    </row>
    <row r="459845" spans="12:12">
      <c r="L459845" s="127"/>
    </row>
    <row r="459846" spans="12:12">
      <c r="L459846" s="127"/>
    </row>
    <row r="459847" spans="12:12">
      <c r="L459847" s="127"/>
    </row>
    <row r="459848" spans="12:12">
      <c r="L459848" s="127"/>
    </row>
    <row r="459849" spans="12:12">
      <c r="L459849" s="127"/>
    </row>
    <row r="459850" spans="12:12">
      <c r="L459850" s="127"/>
    </row>
    <row r="459851" spans="12:12">
      <c r="L459851" s="127"/>
    </row>
    <row r="459852" spans="12:12">
      <c r="L459852" s="127"/>
    </row>
    <row r="459853" spans="12:12">
      <c r="L459853" s="127"/>
    </row>
    <row r="459854" spans="12:12">
      <c r="L459854" s="127"/>
    </row>
    <row r="459855" spans="12:12">
      <c r="L459855" s="127"/>
    </row>
    <row r="459856" spans="12:12">
      <c r="L459856" s="127"/>
    </row>
    <row r="459857" spans="12:12">
      <c r="L459857" s="127"/>
    </row>
    <row r="459858" spans="12:12">
      <c r="L459858" s="127"/>
    </row>
    <row r="459859" spans="12:12">
      <c r="L459859" s="127"/>
    </row>
    <row r="459860" spans="12:12">
      <c r="L459860" s="127"/>
    </row>
    <row r="459861" spans="12:12">
      <c r="L459861" s="127"/>
    </row>
    <row r="459862" spans="12:12">
      <c r="L459862" s="127"/>
    </row>
    <row r="459863" spans="12:12">
      <c r="L459863" s="127"/>
    </row>
    <row r="459864" spans="12:12">
      <c r="L459864" s="127"/>
    </row>
    <row r="459865" spans="12:12">
      <c r="L459865" s="127"/>
    </row>
    <row r="459866" spans="12:12">
      <c r="L459866" s="127"/>
    </row>
    <row r="459867" spans="12:12">
      <c r="L459867" s="127"/>
    </row>
    <row r="459868" spans="12:12">
      <c r="L459868" s="127"/>
    </row>
    <row r="459869" spans="12:12">
      <c r="L459869" s="127"/>
    </row>
    <row r="459870" spans="12:12">
      <c r="L459870" s="127"/>
    </row>
    <row r="459871" spans="12:12">
      <c r="L459871" s="127"/>
    </row>
    <row r="459872" spans="12:12">
      <c r="L459872" s="127"/>
    </row>
    <row r="459873" spans="12:12">
      <c r="L459873" s="127"/>
    </row>
    <row r="459874" spans="12:12">
      <c r="L459874" s="127"/>
    </row>
    <row r="459875" spans="12:12">
      <c r="L459875" s="127"/>
    </row>
    <row r="459876" spans="12:12">
      <c r="L459876" s="127"/>
    </row>
    <row r="459877" spans="12:12">
      <c r="L459877" s="127"/>
    </row>
    <row r="459878" spans="12:12">
      <c r="L459878" s="127"/>
    </row>
    <row r="459879" spans="12:12">
      <c r="L459879" s="127"/>
    </row>
    <row r="459880" spans="12:12">
      <c r="L459880" s="127"/>
    </row>
    <row r="459881" spans="12:12">
      <c r="L459881" s="127"/>
    </row>
    <row r="459882" spans="12:12">
      <c r="L459882" s="127"/>
    </row>
    <row r="459883" spans="12:12">
      <c r="L459883" s="127"/>
    </row>
    <row r="459884" spans="12:12">
      <c r="L459884" s="127"/>
    </row>
    <row r="459885" spans="12:12">
      <c r="L459885" s="127"/>
    </row>
    <row r="459886" spans="12:12">
      <c r="L459886" s="127"/>
    </row>
    <row r="459887" spans="12:12">
      <c r="L459887" s="127"/>
    </row>
    <row r="459888" spans="12:12">
      <c r="L459888" s="127"/>
    </row>
    <row r="459889" spans="12:12">
      <c r="L459889" s="127"/>
    </row>
    <row r="459890" spans="12:12">
      <c r="L459890" s="127"/>
    </row>
    <row r="459891" spans="12:12">
      <c r="L459891" s="127"/>
    </row>
    <row r="459892" spans="12:12">
      <c r="L459892" s="127"/>
    </row>
    <row r="459893" spans="12:12">
      <c r="L459893" s="127"/>
    </row>
    <row r="459894" spans="12:12">
      <c r="L459894" s="127"/>
    </row>
    <row r="459895" spans="12:12">
      <c r="L459895" s="127"/>
    </row>
    <row r="459896" spans="12:12">
      <c r="L459896" s="127"/>
    </row>
    <row r="459897" spans="12:12">
      <c r="L459897" s="127"/>
    </row>
    <row r="459898" spans="12:12">
      <c r="L459898" s="127"/>
    </row>
    <row r="459899" spans="12:12">
      <c r="L459899" s="127"/>
    </row>
    <row r="459900" spans="12:12">
      <c r="L459900" s="127"/>
    </row>
    <row r="459901" spans="12:12">
      <c r="L459901" s="127"/>
    </row>
    <row r="459902" spans="12:12">
      <c r="L459902" s="127"/>
    </row>
    <row r="459903" spans="12:12">
      <c r="L459903" s="127"/>
    </row>
    <row r="459904" spans="12:12">
      <c r="L459904" s="127"/>
    </row>
    <row r="459905" spans="12:12">
      <c r="L459905" s="127"/>
    </row>
    <row r="459906" spans="12:12">
      <c r="L459906" s="127"/>
    </row>
    <row r="459907" spans="12:12">
      <c r="L459907" s="127"/>
    </row>
    <row r="459908" spans="12:12">
      <c r="L459908" s="127"/>
    </row>
    <row r="459909" spans="12:12">
      <c r="L459909" s="127"/>
    </row>
    <row r="459910" spans="12:12">
      <c r="L459910" s="127"/>
    </row>
    <row r="459911" spans="12:12">
      <c r="L459911" s="127"/>
    </row>
    <row r="459912" spans="12:12">
      <c r="L459912" s="127"/>
    </row>
    <row r="459913" spans="12:12">
      <c r="L459913" s="127"/>
    </row>
    <row r="459914" spans="12:12">
      <c r="L459914" s="127"/>
    </row>
    <row r="459915" spans="12:12">
      <c r="L459915" s="127"/>
    </row>
    <row r="459916" spans="12:12">
      <c r="L459916" s="127"/>
    </row>
    <row r="459917" spans="12:12">
      <c r="L459917" s="127"/>
    </row>
    <row r="459918" spans="12:12">
      <c r="L459918" s="127"/>
    </row>
    <row r="459919" spans="12:12">
      <c r="L459919" s="127"/>
    </row>
    <row r="459920" spans="12:12">
      <c r="L459920" s="127"/>
    </row>
    <row r="459921" spans="12:12">
      <c r="L459921" s="127"/>
    </row>
    <row r="459922" spans="12:12">
      <c r="L459922" s="127"/>
    </row>
    <row r="459923" spans="12:12">
      <c r="L459923" s="127"/>
    </row>
    <row r="459924" spans="12:12">
      <c r="L459924" s="127"/>
    </row>
    <row r="459925" spans="12:12">
      <c r="L459925" s="127"/>
    </row>
    <row r="459926" spans="12:12">
      <c r="L459926" s="127"/>
    </row>
    <row r="459927" spans="12:12">
      <c r="L459927" s="127"/>
    </row>
    <row r="459928" spans="12:12">
      <c r="L459928" s="127"/>
    </row>
    <row r="459929" spans="12:12">
      <c r="L459929" s="127"/>
    </row>
    <row r="459930" spans="12:12">
      <c r="L459930" s="127"/>
    </row>
    <row r="459931" spans="12:12">
      <c r="L459931" s="127"/>
    </row>
    <row r="459932" spans="12:12">
      <c r="L459932" s="127"/>
    </row>
    <row r="459933" spans="12:12">
      <c r="L459933" s="127"/>
    </row>
    <row r="459934" spans="12:12">
      <c r="L459934" s="127"/>
    </row>
    <row r="459935" spans="12:12">
      <c r="L459935" s="127"/>
    </row>
    <row r="459936" spans="12:12">
      <c r="L459936" s="127"/>
    </row>
    <row r="459937" spans="12:12">
      <c r="L459937" s="127"/>
    </row>
    <row r="459938" spans="12:12">
      <c r="L459938" s="127"/>
    </row>
    <row r="459939" spans="12:12">
      <c r="L459939" s="127"/>
    </row>
    <row r="459940" spans="12:12">
      <c r="L459940" s="127"/>
    </row>
    <row r="459941" spans="12:12">
      <c r="L459941" s="127"/>
    </row>
    <row r="459942" spans="12:12">
      <c r="L459942" s="127"/>
    </row>
    <row r="459943" spans="12:12">
      <c r="L459943" s="127"/>
    </row>
    <row r="459944" spans="12:12">
      <c r="L459944" s="127"/>
    </row>
    <row r="459945" spans="12:12">
      <c r="L459945" s="127"/>
    </row>
    <row r="459946" spans="12:12">
      <c r="L459946" s="127"/>
    </row>
    <row r="459947" spans="12:12">
      <c r="L459947" s="127"/>
    </row>
    <row r="459948" spans="12:12">
      <c r="L459948" s="127"/>
    </row>
    <row r="459949" spans="12:12">
      <c r="L459949" s="127"/>
    </row>
    <row r="459950" spans="12:12">
      <c r="L459950" s="127"/>
    </row>
    <row r="459951" spans="12:12">
      <c r="L459951" s="127"/>
    </row>
    <row r="459952" spans="12:12">
      <c r="L459952" s="127"/>
    </row>
    <row r="459953" spans="12:12">
      <c r="L459953" s="127"/>
    </row>
    <row r="459954" spans="12:12">
      <c r="L459954" s="127"/>
    </row>
    <row r="459955" spans="12:12">
      <c r="L459955" s="127"/>
    </row>
    <row r="459956" spans="12:12">
      <c r="L459956" s="127"/>
    </row>
    <row r="459957" spans="12:12">
      <c r="L459957" s="127"/>
    </row>
    <row r="459958" spans="12:12">
      <c r="L459958" s="127"/>
    </row>
    <row r="459959" spans="12:12">
      <c r="L459959" s="127"/>
    </row>
    <row r="459960" spans="12:12">
      <c r="L459960" s="127"/>
    </row>
    <row r="459961" spans="12:12">
      <c r="L459961" s="127"/>
    </row>
    <row r="459962" spans="12:12">
      <c r="L459962" s="127"/>
    </row>
    <row r="459963" spans="12:12">
      <c r="L459963" s="127"/>
    </row>
    <row r="459964" spans="12:12">
      <c r="L459964" s="127"/>
    </row>
    <row r="459965" spans="12:12">
      <c r="L459965" s="127"/>
    </row>
    <row r="459966" spans="12:12">
      <c r="L459966" s="127"/>
    </row>
    <row r="459967" spans="12:12">
      <c r="L459967" s="127"/>
    </row>
    <row r="459968" spans="12:12">
      <c r="L459968" s="127"/>
    </row>
    <row r="459969" spans="12:12">
      <c r="L459969" s="127"/>
    </row>
    <row r="459970" spans="12:12">
      <c r="L459970" s="127"/>
    </row>
    <row r="459971" spans="12:12">
      <c r="L459971" s="127"/>
    </row>
    <row r="459972" spans="12:12">
      <c r="L459972" s="127"/>
    </row>
    <row r="459973" spans="12:12">
      <c r="L459973" s="127"/>
    </row>
    <row r="459974" spans="12:12">
      <c r="L459974" s="127"/>
    </row>
    <row r="459975" spans="12:12">
      <c r="L459975" s="127"/>
    </row>
    <row r="459976" spans="12:12">
      <c r="L459976" s="127"/>
    </row>
    <row r="459977" spans="12:12">
      <c r="L459977" s="127"/>
    </row>
    <row r="459978" spans="12:12">
      <c r="L459978" s="127"/>
    </row>
    <row r="459979" spans="12:12">
      <c r="L459979" s="127"/>
    </row>
    <row r="459980" spans="12:12">
      <c r="L459980" s="127"/>
    </row>
    <row r="459981" spans="12:12">
      <c r="L459981" s="127"/>
    </row>
    <row r="459982" spans="12:12">
      <c r="L459982" s="127"/>
    </row>
    <row r="459983" spans="12:12">
      <c r="L459983" s="127"/>
    </row>
    <row r="459984" spans="12:12">
      <c r="L459984" s="127"/>
    </row>
    <row r="459985" spans="12:12">
      <c r="L459985" s="127"/>
    </row>
    <row r="459986" spans="12:12">
      <c r="L459986" s="127"/>
    </row>
    <row r="459987" spans="12:12">
      <c r="L459987" s="127"/>
    </row>
    <row r="459988" spans="12:12">
      <c r="L459988" s="127"/>
    </row>
    <row r="459989" spans="12:12">
      <c r="L459989" s="127"/>
    </row>
    <row r="459990" spans="12:12">
      <c r="L459990" s="127"/>
    </row>
    <row r="459991" spans="12:12">
      <c r="L459991" s="127"/>
    </row>
    <row r="459992" spans="12:12">
      <c r="L459992" s="127"/>
    </row>
    <row r="459993" spans="12:12">
      <c r="L459993" s="127"/>
    </row>
    <row r="459994" spans="12:12">
      <c r="L459994" s="127"/>
    </row>
    <row r="459995" spans="12:12">
      <c r="L459995" s="127"/>
    </row>
    <row r="459996" spans="12:12">
      <c r="L459996" s="127"/>
    </row>
    <row r="459997" spans="12:12">
      <c r="L459997" s="127"/>
    </row>
    <row r="459998" spans="12:12">
      <c r="L459998" s="127"/>
    </row>
    <row r="459999" spans="12:12">
      <c r="L459999" s="127"/>
    </row>
    <row r="460000" spans="12:12">
      <c r="L460000" s="127"/>
    </row>
    <row r="460001" spans="12:12">
      <c r="L460001" s="127"/>
    </row>
    <row r="460002" spans="12:12">
      <c r="L460002" s="127"/>
    </row>
    <row r="460003" spans="12:12">
      <c r="L460003" s="127"/>
    </row>
    <row r="460004" spans="12:12">
      <c r="L460004" s="127"/>
    </row>
    <row r="460005" spans="12:12">
      <c r="L460005" s="127"/>
    </row>
    <row r="460006" spans="12:12">
      <c r="L460006" s="127"/>
    </row>
    <row r="460007" spans="12:12">
      <c r="L460007" s="127"/>
    </row>
    <row r="460008" spans="12:12">
      <c r="L460008" s="127"/>
    </row>
    <row r="460009" spans="12:12">
      <c r="L460009" s="127"/>
    </row>
    <row r="460010" spans="12:12">
      <c r="L460010" s="127"/>
    </row>
    <row r="460011" spans="12:12">
      <c r="L460011" s="127"/>
    </row>
    <row r="460012" spans="12:12">
      <c r="L460012" s="127"/>
    </row>
    <row r="460013" spans="12:12">
      <c r="L460013" s="127"/>
    </row>
    <row r="460014" spans="12:12">
      <c r="L460014" s="127"/>
    </row>
    <row r="460015" spans="12:12">
      <c r="L460015" s="127"/>
    </row>
    <row r="460016" spans="12:12">
      <c r="L460016" s="127"/>
    </row>
    <row r="460017" spans="12:12">
      <c r="L460017" s="127"/>
    </row>
    <row r="460018" spans="12:12">
      <c r="L460018" s="127"/>
    </row>
    <row r="460019" spans="12:12">
      <c r="L460019" s="127"/>
    </row>
    <row r="460020" spans="12:12">
      <c r="L460020" s="127"/>
    </row>
    <row r="460021" spans="12:12">
      <c r="L460021" s="127"/>
    </row>
    <row r="460022" spans="12:12">
      <c r="L460022" s="127"/>
    </row>
    <row r="460023" spans="12:12">
      <c r="L460023" s="127"/>
    </row>
    <row r="460024" spans="12:12">
      <c r="L460024" s="127"/>
    </row>
    <row r="460025" spans="12:12">
      <c r="L460025" s="127"/>
    </row>
    <row r="460026" spans="12:12">
      <c r="L460026" s="127"/>
    </row>
    <row r="460027" spans="12:12">
      <c r="L460027" s="127"/>
    </row>
    <row r="460028" spans="12:12">
      <c r="L460028" s="127"/>
    </row>
    <row r="460029" spans="12:12">
      <c r="L460029" s="127"/>
    </row>
    <row r="460030" spans="12:12">
      <c r="L460030" s="127"/>
    </row>
    <row r="460031" spans="12:12">
      <c r="L460031" s="127"/>
    </row>
    <row r="460032" spans="12:12">
      <c r="L460032" s="127"/>
    </row>
    <row r="460033" spans="12:12">
      <c r="L460033" s="127"/>
    </row>
    <row r="460034" spans="12:12">
      <c r="L460034" s="127"/>
    </row>
    <row r="460035" spans="12:12">
      <c r="L460035" s="127"/>
    </row>
    <row r="460036" spans="12:12">
      <c r="L460036" s="127"/>
    </row>
    <row r="460037" spans="12:12">
      <c r="L460037" s="127"/>
    </row>
    <row r="460038" spans="12:12">
      <c r="L460038" s="127"/>
    </row>
    <row r="460039" spans="12:12">
      <c r="L460039" s="127"/>
    </row>
    <row r="460040" spans="12:12">
      <c r="L460040" s="127"/>
    </row>
    <row r="460041" spans="12:12">
      <c r="L460041" s="127"/>
    </row>
    <row r="460042" spans="12:12">
      <c r="L460042" s="127"/>
    </row>
    <row r="460043" spans="12:12">
      <c r="L460043" s="127"/>
    </row>
    <row r="460044" spans="12:12">
      <c r="L460044" s="127"/>
    </row>
    <row r="460045" spans="12:12">
      <c r="L460045" s="127"/>
    </row>
    <row r="460046" spans="12:12">
      <c r="L460046" s="127"/>
    </row>
    <row r="460047" spans="12:12">
      <c r="L460047" s="127"/>
    </row>
    <row r="460048" spans="12:12">
      <c r="L460048" s="127"/>
    </row>
    <row r="460049" spans="12:12">
      <c r="L460049" s="127"/>
    </row>
    <row r="460050" spans="12:12">
      <c r="L460050" s="127"/>
    </row>
    <row r="460051" spans="12:12">
      <c r="L460051" s="127"/>
    </row>
    <row r="460052" spans="12:12">
      <c r="L460052" s="127"/>
    </row>
    <row r="460053" spans="12:12">
      <c r="L460053" s="127"/>
    </row>
    <row r="460054" spans="12:12">
      <c r="L460054" s="127"/>
    </row>
    <row r="460055" spans="12:12">
      <c r="L460055" s="127"/>
    </row>
    <row r="460056" spans="12:12">
      <c r="L460056" s="127"/>
    </row>
    <row r="460057" spans="12:12">
      <c r="L460057" s="127"/>
    </row>
    <row r="460058" spans="12:12">
      <c r="L460058" s="127"/>
    </row>
    <row r="460059" spans="12:12">
      <c r="L460059" s="127"/>
    </row>
    <row r="460060" spans="12:12">
      <c r="L460060" s="127"/>
    </row>
    <row r="460061" spans="12:12">
      <c r="L460061" s="127"/>
    </row>
    <row r="460062" spans="12:12">
      <c r="L460062" s="127"/>
    </row>
    <row r="460063" spans="12:12">
      <c r="L460063" s="127"/>
    </row>
    <row r="460064" spans="12:12">
      <c r="L460064" s="127"/>
    </row>
    <row r="460065" spans="12:12">
      <c r="L460065" s="127"/>
    </row>
    <row r="460066" spans="12:12">
      <c r="L460066" s="127"/>
    </row>
    <row r="460067" spans="12:12">
      <c r="L460067" s="127"/>
    </row>
    <row r="460068" spans="12:12">
      <c r="L460068" s="127"/>
    </row>
    <row r="460069" spans="12:12">
      <c r="L460069" s="127"/>
    </row>
    <row r="460070" spans="12:12">
      <c r="L460070" s="127"/>
    </row>
    <row r="460071" spans="12:12">
      <c r="L460071" s="127"/>
    </row>
    <row r="460072" spans="12:12">
      <c r="L460072" s="127"/>
    </row>
    <row r="460073" spans="12:12">
      <c r="L460073" s="127"/>
    </row>
    <row r="460074" spans="12:12">
      <c r="L460074" s="127"/>
    </row>
    <row r="460075" spans="12:12">
      <c r="L460075" s="127"/>
    </row>
    <row r="460076" spans="12:12">
      <c r="L460076" s="127"/>
    </row>
    <row r="460077" spans="12:12">
      <c r="L460077" s="127"/>
    </row>
    <row r="460078" spans="12:12">
      <c r="L460078" s="127"/>
    </row>
    <row r="460079" spans="12:12">
      <c r="L460079" s="127"/>
    </row>
    <row r="460080" spans="12:12">
      <c r="L460080" s="127"/>
    </row>
    <row r="460081" spans="12:12">
      <c r="L460081" s="127"/>
    </row>
    <row r="460082" spans="12:12">
      <c r="L460082" s="127"/>
    </row>
    <row r="460083" spans="12:12">
      <c r="L460083" s="127"/>
    </row>
    <row r="460084" spans="12:12">
      <c r="L460084" s="127"/>
    </row>
    <row r="460085" spans="12:12">
      <c r="L460085" s="127"/>
    </row>
    <row r="460086" spans="12:12">
      <c r="L460086" s="127"/>
    </row>
    <row r="460087" spans="12:12">
      <c r="L460087" s="127"/>
    </row>
    <row r="460088" spans="12:12">
      <c r="L460088" s="127"/>
    </row>
    <row r="460089" spans="12:12">
      <c r="L460089" s="127"/>
    </row>
    <row r="460090" spans="12:12">
      <c r="L460090" s="127"/>
    </row>
    <row r="460091" spans="12:12">
      <c r="L460091" s="127"/>
    </row>
    <row r="460092" spans="12:12">
      <c r="L460092" s="127"/>
    </row>
    <row r="460093" spans="12:12">
      <c r="L460093" s="127"/>
    </row>
    <row r="460094" spans="12:12">
      <c r="L460094" s="127"/>
    </row>
    <row r="460095" spans="12:12">
      <c r="L460095" s="127"/>
    </row>
    <row r="460096" spans="12:12">
      <c r="L460096" s="127"/>
    </row>
    <row r="460097" spans="12:12">
      <c r="L460097" s="127"/>
    </row>
    <row r="460098" spans="12:12">
      <c r="L460098" s="127"/>
    </row>
    <row r="460099" spans="12:12">
      <c r="L460099" s="127"/>
    </row>
    <row r="460100" spans="12:12">
      <c r="L460100" s="127"/>
    </row>
    <row r="460101" spans="12:12">
      <c r="L460101" s="127"/>
    </row>
    <row r="460102" spans="12:12">
      <c r="L460102" s="127"/>
    </row>
    <row r="460103" spans="12:12">
      <c r="L460103" s="127"/>
    </row>
    <row r="460104" spans="12:12">
      <c r="L460104" s="127"/>
    </row>
    <row r="460105" spans="12:12">
      <c r="L460105" s="127"/>
    </row>
    <row r="460106" spans="12:12">
      <c r="L460106" s="127"/>
    </row>
    <row r="460107" spans="12:12">
      <c r="L460107" s="127"/>
    </row>
    <row r="460108" spans="12:12">
      <c r="L460108" s="127"/>
    </row>
    <row r="460109" spans="12:12">
      <c r="L460109" s="127"/>
    </row>
    <row r="460110" spans="12:12">
      <c r="L460110" s="127"/>
    </row>
    <row r="460111" spans="12:12">
      <c r="L460111" s="127"/>
    </row>
    <row r="460112" spans="12:12">
      <c r="L460112" s="127"/>
    </row>
    <row r="460113" spans="12:12">
      <c r="L460113" s="127"/>
    </row>
    <row r="460114" spans="12:12">
      <c r="L460114" s="127"/>
    </row>
    <row r="460115" spans="12:12">
      <c r="L460115" s="127"/>
    </row>
    <row r="460116" spans="12:12">
      <c r="L460116" s="127"/>
    </row>
    <row r="460117" spans="12:12">
      <c r="L460117" s="127"/>
    </row>
    <row r="460118" spans="12:12">
      <c r="L460118" s="127"/>
    </row>
    <row r="460119" spans="12:12">
      <c r="L460119" s="127"/>
    </row>
    <row r="460120" spans="12:12">
      <c r="L460120" s="127"/>
    </row>
    <row r="460121" spans="12:12">
      <c r="L460121" s="127"/>
    </row>
    <row r="460122" spans="12:12">
      <c r="L460122" s="127"/>
    </row>
    <row r="460123" spans="12:12">
      <c r="L460123" s="127"/>
    </row>
    <row r="460124" spans="12:12">
      <c r="L460124" s="127"/>
    </row>
    <row r="460125" spans="12:12">
      <c r="L460125" s="127"/>
    </row>
    <row r="460126" spans="12:12">
      <c r="L460126" s="127"/>
    </row>
    <row r="460127" spans="12:12">
      <c r="L460127" s="127"/>
    </row>
    <row r="460128" spans="12:12">
      <c r="L460128" s="127"/>
    </row>
    <row r="460129" spans="12:12">
      <c r="L460129" s="127"/>
    </row>
    <row r="460130" spans="12:12">
      <c r="L460130" s="127"/>
    </row>
    <row r="460131" spans="12:12">
      <c r="L460131" s="127"/>
    </row>
    <row r="460132" spans="12:12">
      <c r="L460132" s="127"/>
    </row>
    <row r="460133" spans="12:12">
      <c r="L460133" s="127"/>
    </row>
    <row r="460134" spans="12:12">
      <c r="L460134" s="127"/>
    </row>
    <row r="460135" spans="12:12">
      <c r="L460135" s="127"/>
    </row>
    <row r="460136" spans="12:12">
      <c r="L460136" s="127"/>
    </row>
    <row r="460137" spans="12:12">
      <c r="L460137" s="127"/>
    </row>
    <row r="460138" spans="12:12">
      <c r="L460138" s="127"/>
    </row>
    <row r="460139" spans="12:12">
      <c r="L460139" s="127"/>
    </row>
    <row r="460140" spans="12:12">
      <c r="L460140" s="127"/>
    </row>
    <row r="460141" spans="12:12">
      <c r="L460141" s="127"/>
    </row>
    <row r="460142" spans="12:12">
      <c r="L460142" s="127"/>
    </row>
    <row r="460143" spans="12:12">
      <c r="L460143" s="127"/>
    </row>
    <row r="460144" spans="12:12">
      <c r="L460144" s="127"/>
    </row>
    <row r="460145" spans="12:12">
      <c r="L460145" s="127"/>
    </row>
    <row r="460146" spans="12:12">
      <c r="L460146" s="127"/>
    </row>
    <row r="460147" spans="12:12">
      <c r="L460147" s="127"/>
    </row>
    <row r="460148" spans="12:12">
      <c r="L460148" s="127"/>
    </row>
    <row r="460149" spans="12:12">
      <c r="L460149" s="127"/>
    </row>
    <row r="460150" spans="12:12">
      <c r="L460150" s="127"/>
    </row>
    <row r="460151" spans="12:12">
      <c r="L460151" s="127"/>
    </row>
    <row r="460152" spans="12:12">
      <c r="L460152" s="127"/>
    </row>
    <row r="460153" spans="12:12">
      <c r="L460153" s="127"/>
    </row>
    <row r="460154" spans="12:12">
      <c r="L460154" s="127"/>
    </row>
    <row r="460155" spans="12:12">
      <c r="L460155" s="127"/>
    </row>
    <row r="460156" spans="12:12">
      <c r="L460156" s="127"/>
    </row>
    <row r="460157" spans="12:12">
      <c r="L460157" s="127"/>
    </row>
    <row r="460158" spans="12:12">
      <c r="L460158" s="127"/>
    </row>
    <row r="460159" spans="12:12">
      <c r="L460159" s="127"/>
    </row>
    <row r="460160" spans="12:12">
      <c r="L460160" s="127"/>
    </row>
    <row r="460161" spans="12:12">
      <c r="L460161" s="127"/>
    </row>
    <row r="460162" spans="12:12">
      <c r="L460162" s="127"/>
    </row>
    <row r="460163" spans="12:12">
      <c r="L460163" s="127"/>
    </row>
    <row r="460164" spans="12:12">
      <c r="L460164" s="127"/>
    </row>
    <row r="460165" spans="12:12">
      <c r="L460165" s="127"/>
    </row>
    <row r="460166" spans="12:12">
      <c r="L460166" s="127"/>
    </row>
    <row r="460167" spans="12:12">
      <c r="L460167" s="127"/>
    </row>
    <row r="460168" spans="12:12">
      <c r="L460168" s="127"/>
    </row>
    <row r="460169" spans="12:12">
      <c r="L460169" s="127"/>
    </row>
    <row r="460170" spans="12:12">
      <c r="L460170" s="127"/>
    </row>
    <row r="460171" spans="12:12">
      <c r="L460171" s="127"/>
    </row>
    <row r="460172" spans="12:12">
      <c r="L460172" s="127"/>
    </row>
    <row r="460173" spans="12:12">
      <c r="L460173" s="127"/>
    </row>
    <row r="460174" spans="12:12">
      <c r="L460174" s="127"/>
    </row>
    <row r="460175" spans="12:12">
      <c r="L460175" s="127"/>
    </row>
    <row r="460176" spans="12:12">
      <c r="L460176" s="127"/>
    </row>
    <row r="460177" spans="12:12">
      <c r="L460177" s="127"/>
    </row>
    <row r="460178" spans="12:12">
      <c r="L460178" s="127"/>
    </row>
    <row r="460179" spans="12:12">
      <c r="L460179" s="127"/>
    </row>
    <row r="460180" spans="12:12">
      <c r="L460180" s="127"/>
    </row>
    <row r="460181" spans="12:12">
      <c r="L460181" s="127"/>
    </row>
    <row r="460182" spans="12:12">
      <c r="L460182" s="127"/>
    </row>
    <row r="460183" spans="12:12">
      <c r="L460183" s="127"/>
    </row>
    <row r="460184" spans="12:12">
      <c r="L460184" s="127"/>
    </row>
    <row r="460185" spans="12:12">
      <c r="L460185" s="127"/>
    </row>
    <row r="460186" spans="12:12">
      <c r="L460186" s="127"/>
    </row>
    <row r="460187" spans="12:12">
      <c r="L460187" s="127"/>
    </row>
    <row r="460188" spans="12:12">
      <c r="L460188" s="127"/>
    </row>
    <row r="460189" spans="12:12">
      <c r="L460189" s="127"/>
    </row>
    <row r="460190" spans="12:12">
      <c r="L460190" s="127"/>
    </row>
    <row r="460191" spans="12:12">
      <c r="L460191" s="127"/>
    </row>
    <row r="460192" spans="12:12">
      <c r="L460192" s="127"/>
    </row>
    <row r="460193" spans="12:12">
      <c r="L460193" s="127"/>
    </row>
    <row r="460194" spans="12:12">
      <c r="L460194" s="127"/>
    </row>
    <row r="460195" spans="12:12">
      <c r="L460195" s="127"/>
    </row>
    <row r="460196" spans="12:12">
      <c r="L460196" s="127"/>
    </row>
    <row r="460197" spans="12:12">
      <c r="L460197" s="127"/>
    </row>
    <row r="460198" spans="12:12">
      <c r="L460198" s="127"/>
    </row>
    <row r="460199" spans="12:12">
      <c r="L460199" s="127"/>
    </row>
    <row r="460200" spans="12:12">
      <c r="L460200" s="127"/>
    </row>
    <row r="460201" spans="12:12">
      <c r="L460201" s="127"/>
    </row>
    <row r="460202" spans="12:12">
      <c r="L460202" s="127"/>
    </row>
    <row r="460203" spans="12:12">
      <c r="L460203" s="127"/>
    </row>
    <row r="460204" spans="12:12">
      <c r="L460204" s="127"/>
    </row>
    <row r="460205" spans="12:12">
      <c r="L460205" s="127"/>
    </row>
    <row r="460206" spans="12:12">
      <c r="L460206" s="127"/>
    </row>
    <row r="460207" spans="12:12">
      <c r="L460207" s="127"/>
    </row>
    <row r="460208" spans="12:12">
      <c r="L460208" s="127"/>
    </row>
    <row r="460209" spans="12:12">
      <c r="L460209" s="127"/>
    </row>
    <row r="460210" spans="12:12">
      <c r="L460210" s="127"/>
    </row>
    <row r="460211" spans="12:12">
      <c r="L460211" s="127"/>
    </row>
    <row r="460212" spans="12:12">
      <c r="L460212" s="127"/>
    </row>
    <row r="460213" spans="12:12">
      <c r="L460213" s="127"/>
    </row>
    <row r="460214" spans="12:12">
      <c r="L460214" s="127"/>
    </row>
    <row r="460215" spans="12:12">
      <c r="L460215" s="127"/>
    </row>
    <row r="460216" spans="12:12">
      <c r="L460216" s="127"/>
    </row>
    <row r="460217" spans="12:12">
      <c r="L460217" s="127"/>
    </row>
    <row r="460218" spans="12:12">
      <c r="L460218" s="127"/>
    </row>
    <row r="460219" spans="12:12">
      <c r="L460219" s="127"/>
    </row>
    <row r="460220" spans="12:12">
      <c r="L460220" s="127"/>
    </row>
    <row r="460221" spans="12:12">
      <c r="L460221" s="127"/>
    </row>
    <row r="460222" spans="12:12">
      <c r="L460222" s="127"/>
    </row>
    <row r="460223" spans="12:12">
      <c r="L460223" s="127"/>
    </row>
    <row r="460224" spans="12:12">
      <c r="L460224" s="127"/>
    </row>
    <row r="460225" spans="12:12">
      <c r="L460225" s="127"/>
    </row>
    <row r="460226" spans="12:12">
      <c r="L460226" s="127"/>
    </row>
    <row r="460227" spans="12:12">
      <c r="L460227" s="127"/>
    </row>
    <row r="460228" spans="12:12">
      <c r="L460228" s="127"/>
    </row>
    <row r="460229" spans="12:12">
      <c r="L460229" s="127"/>
    </row>
    <row r="460230" spans="12:12">
      <c r="L460230" s="127"/>
    </row>
    <row r="460231" spans="12:12">
      <c r="L460231" s="127"/>
    </row>
    <row r="460232" spans="12:12">
      <c r="L460232" s="127"/>
    </row>
    <row r="460233" spans="12:12">
      <c r="L460233" s="127"/>
    </row>
    <row r="460234" spans="12:12">
      <c r="L460234" s="127"/>
    </row>
    <row r="460235" spans="12:12">
      <c r="L460235" s="127"/>
    </row>
    <row r="460236" spans="12:12">
      <c r="L460236" s="127"/>
    </row>
    <row r="460237" spans="12:12">
      <c r="L460237" s="127"/>
    </row>
    <row r="460238" spans="12:12">
      <c r="L460238" s="127"/>
    </row>
    <row r="460239" spans="12:12">
      <c r="L460239" s="127"/>
    </row>
    <row r="460240" spans="12:12">
      <c r="L460240" s="127"/>
    </row>
    <row r="460241" spans="12:12">
      <c r="L460241" s="127"/>
    </row>
    <row r="460242" spans="12:12">
      <c r="L460242" s="127"/>
    </row>
    <row r="460243" spans="12:12">
      <c r="L460243" s="127"/>
    </row>
    <row r="460244" spans="12:12">
      <c r="L460244" s="127"/>
    </row>
    <row r="460245" spans="12:12">
      <c r="L460245" s="127"/>
    </row>
    <row r="460246" spans="12:12">
      <c r="L460246" s="127"/>
    </row>
    <row r="460247" spans="12:12">
      <c r="L460247" s="127"/>
    </row>
    <row r="460248" spans="12:12">
      <c r="L460248" s="127"/>
    </row>
    <row r="460249" spans="12:12">
      <c r="L460249" s="127"/>
    </row>
    <row r="460250" spans="12:12">
      <c r="L460250" s="127"/>
    </row>
    <row r="460251" spans="12:12">
      <c r="L460251" s="127"/>
    </row>
    <row r="460252" spans="12:12">
      <c r="L460252" s="127"/>
    </row>
    <row r="460253" spans="12:12">
      <c r="L460253" s="127"/>
    </row>
    <row r="460254" spans="12:12">
      <c r="L460254" s="127"/>
    </row>
    <row r="460255" spans="12:12">
      <c r="L460255" s="127"/>
    </row>
    <row r="460256" spans="12:12">
      <c r="L460256" s="127"/>
    </row>
    <row r="460257" spans="12:12">
      <c r="L460257" s="127"/>
    </row>
    <row r="460258" spans="12:12">
      <c r="L460258" s="127"/>
    </row>
    <row r="460259" spans="12:12">
      <c r="L460259" s="127"/>
    </row>
    <row r="460260" spans="12:12">
      <c r="L460260" s="127"/>
    </row>
    <row r="460261" spans="12:12">
      <c r="L460261" s="127"/>
    </row>
    <row r="460262" spans="12:12">
      <c r="L460262" s="127"/>
    </row>
    <row r="460263" spans="12:12">
      <c r="L460263" s="127"/>
    </row>
    <row r="460264" spans="12:12">
      <c r="L460264" s="127"/>
    </row>
    <row r="460265" spans="12:12">
      <c r="L460265" s="127"/>
    </row>
    <row r="460266" spans="12:12">
      <c r="L460266" s="127"/>
    </row>
    <row r="460267" spans="12:12">
      <c r="L460267" s="127"/>
    </row>
    <row r="460268" spans="12:12">
      <c r="L460268" s="127"/>
    </row>
    <row r="460269" spans="12:12">
      <c r="L460269" s="127"/>
    </row>
    <row r="460270" spans="12:12">
      <c r="L460270" s="127"/>
    </row>
    <row r="460271" spans="12:12">
      <c r="L460271" s="127"/>
    </row>
    <row r="460272" spans="12:12">
      <c r="L460272" s="127"/>
    </row>
    <row r="460273" spans="12:12">
      <c r="L460273" s="127"/>
    </row>
    <row r="460274" spans="12:12">
      <c r="L460274" s="127"/>
    </row>
    <row r="460275" spans="12:12">
      <c r="L460275" s="127"/>
    </row>
    <row r="460276" spans="12:12">
      <c r="L460276" s="127"/>
    </row>
    <row r="460277" spans="12:12">
      <c r="L460277" s="127"/>
    </row>
    <row r="460278" spans="12:12">
      <c r="L460278" s="127"/>
    </row>
    <row r="460279" spans="12:12">
      <c r="L460279" s="127"/>
    </row>
    <row r="460280" spans="12:12">
      <c r="L460280" s="127"/>
    </row>
    <row r="460281" spans="12:12">
      <c r="L460281" s="127"/>
    </row>
    <row r="460282" spans="12:12">
      <c r="L460282" s="127"/>
    </row>
    <row r="460283" spans="12:12">
      <c r="L460283" s="127"/>
    </row>
    <row r="460284" spans="12:12">
      <c r="L460284" s="127"/>
    </row>
    <row r="460285" spans="12:12">
      <c r="L460285" s="127"/>
    </row>
    <row r="460286" spans="12:12">
      <c r="L460286" s="127"/>
    </row>
    <row r="460287" spans="12:12">
      <c r="L460287" s="127"/>
    </row>
    <row r="460288" spans="12:12">
      <c r="L460288" s="127"/>
    </row>
    <row r="460289" spans="12:12">
      <c r="L460289" s="127"/>
    </row>
    <row r="460290" spans="12:12">
      <c r="L460290" s="127"/>
    </row>
    <row r="460291" spans="12:12">
      <c r="L460291" s="127"/>
    </row>
    <row r="460292" spans="12:12">
      <c r="L460292" s="127"/>
    </row>
    <row r="460293" spans="12:12">
      <c r="L460293" s="127"/>
    </row>
    <row r="460294" spans="12:12">
      <c r="L460294" s="127"/>
    </row>
    <row r="460295" spans="12:12">
      <c r="L460295" s="127"/>
    </row>
    <row r="460296" spans="12:12">
      <c r="L460296" s="127"/>
    </row>
    <row r="460297" spans="12:12">
      <c r="L460297" s="127"/>
    </row>
    <row r="460298" spans="12:12">
      <c r="L460298" s="127"/>
    </row>
    <row r="460299" spans="12:12">
      <c r="L460299" s="127"/>
    </row>
    <row r="460300" spans="12:12">
      <c r="L460300" s="127"/>
    </row>
    <row r="460301" spans="12:12">
      <c r="L460301" s="127"/>
    </row>
    <row r="460302" spans="12:12">
      <c r="L460302" s="127"/>
    </row>
    <row r="460303" spans="12:12">
      <c r="L460303" s="127"/>
    </row>
    <row r="460304" spans="12:12">
      <c r="L460304" s="127"/>
    </row>
    <row r="460305" spans="12:12">
      <c r="L460305" s="127"/>
    </row>
    <row r="460306" spans="12:12">
      <c r="L460306" s="127"/>
    </row>
    <row r="460307" spans="12:12">
      <c r="L460307" s="127"/>
    </row>
    <row r="460308" spans="12:12">
      <c r="L460308" s="127"/>
    </row>
    <row r="460309" spans="12:12">
      <c r="L460309" s="127"/>
    </row>
    <row r="460310" spans="12:12">
      <c r="L460310" s="127"/>
    </row>
    <row r="460311" spans="12:12">
      <c r="L460311" s="127"/>
    </row>
    <row r="460312" spans="12:12">
      <c r="L460312" s="127"/>
    </row>
    <row r="460313" spans="12:12">
      <c r="L460313" s="127"/>
    </row>
    <row r="460314" spans="12:12">
      <c r="L460314" s="127"/>
    </row>
    <row r="460315" spans="12:12">
      <c r="L460315" s="127"/>
    </row>
    <row r="460316" spans="12:12">
      <c r="L460316" s="127"/>
    </row>
    <row r="460317" spans="12:12">
      <c r="L460317" s="127"/>
    </row>
    <row r="460318" spans="12:12">
      <c r="L460318" s="127"/>
    </row>
    <row r="460319" spans="12:12">
      <c r="L460319" s="127"/>
    </row>
    <row r="460320" spans="12:12">
      <c r="L460320" s="127"/>
    </row>
    <row r="460321" spans="12:12">
      <c r="L460321" s="127"/>
    </row>
    <row r="460322" spans="12:12">
      <c r="L460322" s="127"/>
    </row>
    <row r="460323" spans="12:12">
      <c r="L460323" s="127"/>
    </row>
    <row r="460324" spans="12:12">
      <c r="L460324" s="127"/>
    </row>
    <row r="460325" spans="12:12">
      <c r="L460325" s="127"/>
    </row>
    <row r="460326" spans="12:12">
      <c r="L460326" s="127"/>
    </row>
    <row r="460327" spans="12:12">
      <c r="L460327" s="127"/>
    </row>
    <row r="460328" spans="12:12">
      <c r="L460328" s="127"/>
    </row>
    <row r="460329" spans="12:12">
      <c r="L460329" s="127"/>
    </row>
    <row r="460330" spans="12:12">
      <c r="L460330" s="127"/>
    </row>
    <row r="460331" spans="12:12">
      <c r="L460331" s="127"/>
    </row>
    <row r="460332" spans="12:12">
      <c r="L460332" s="127"/>
    </row>
    <row r="460333" spans="12:12">
      <c r="L460333" s="127"/>
    </row>
    <row r="460334" spans="12:12">
      <c r="L460334" s="127"/>
    </row>
    <row r="460335" spans="12:12">
      <c r="L460335" s="127"/>
    </row>
    <row r="460336" spans="12:12">
      <c r="L460336" s="127"/>
    </row>
    <row r="460337" spans="12:12">
      <c r="L460337" s="127"/>
    </row>
    <row r="460338" spans="12:12">
      <c r="L460338" s="127"/>
    </row>
    <row r="460339" spans="12:12">
      <c r="L460339" s="127"/>
    </row>
    <row r="460340" spans="12:12">
      <c r="L460340" s="127"/>
    </row>
    <row r="460341" spans="12:12">
      <c r="L460341" s="127"/>
    </row>
    <row r="460342" spans="12:12">
      <c r="L460342" s="127"/>
    </row>
    <row r="460343" spans="12:12">
      <c r="L460343" s="127"/>
    </row>
    <row r="460344" spans="12:12">
      <c r="L460344" s="127"/>
    </row>
    <row r="460345" spans="12:12">
      <c r="L460345" s="127"/>
    </row>
    <row r="460346" spans="12:12">
      <c r="L460346" s="127"/>
    </row>
    <row r="460347" spans="12:12">
      <c r="L460347" s="127"/>
    </row>
    <row r="460348" spans="12:12">
      <c r="L460348" s="127"/>
    </row>
    <row r="460349" spans="12:12">
      <c r="L460349" s="127"/>
    </row>
    <row r="460350" spans="12:12">
      <c r="L460350" s="127"/>
    </row>
    <row r="460351" spans="12:12">
      <c r="L460351" s="127"/>
    </row>
    <row r="460352" spans="12:12">
      <c r="L460352" s="127"/>
    </row>
    <row r="460353" spans="12:12">
      <c r="L460353" s="127"/>
    </row>
    <row r="460354" spans="12:12">
      <c r="L460354" s="127"/>
    </row>
    <row r="460355" spans="12:12">
      <c r="L460355" s="127"/>
    </row>
    <row r="460356" spans="12:12">
      <c r="L460356" s="127"/>
    </row>
    <row r="460357" spans="12:12">
      <c r="L460357" s="127"/>
    </row>
    <row r="460358" spans="12:12">
      <c r="L460358" s="127"/>
    </row>
    <row r="460359" spans="12:12">
      <c r="L460359" s="127"/>
    </row>
    <row r="460360" spans="12:12">
      <c r="L460360" s="127"/>
    </row>
    <row r="460361" spans="12:12">
      <c r="L460361" s="127"/>
    </row>
    <row r="460362" spans="12:12">
      <c r="L460362" s="127"/>
    </row>
    <row r="460363" spans="12:12">
      <c r="L460363" s="127"/>
    </row>
    <row r="460364" spans="12:12">
      <c r="L460364" s="127"/>
    </row>
    <row r="460365" spans="12:12">
      <c r="L460365" s="127"/>
    </row>
    <row r="460366" spans="12:12">
      <c r="L460366" s="127"/>
    </row>
    <row r="460367" spans="12:12">
      <c r="L460367" s="127"/>
    </row>
    <row r="460368" spans="12:12">
      <c r="L460368" s="127"/>
    </row>
    <row r="460369" spans="12:12">
      <c r="L460369" s="127"/>
    </row>
    <row r="460370" spans="12:12">
      <c r="L460370" s="127"/>
    </row>
    <row r="460371" spans="12:12">
      <c r="L460371" s="127"/>
    </row>
    <row r="460372" spans="12:12">
      <c r="L460372" s="127"/>
    </row>
    <row r="460373" spans="12:12">
      <c r="L460373" s="127"/>
    </row>
    <row r="460374" spans="12:12">
      <c r="L460374" s="127"/>
    </row>
    <row r="460375" spans="12:12">
      <c r="L460375" s="127"/>
    </row>
    <row r="460376" spans="12:12">
      <c r="L460376" s="127"/>
    </row>
    <row r="460377" spans="12:12">
      <c r="L460377" s="127"/>
    </row>
    <row r="460378" spans="12:12">
      <c r="L460378" s="127"/>
    </row>
    <row r="460379" spans="12:12">
      <c r="L460379" s="127"/>
    </row>
    <row r="460380" spans="12:12">
      <c r="L460380" s="127"/>
    </row>
    <row r="460381" spans="12:12">
      <c r="L460381" s="127"/>
    </row>
    <row r="460382" spans="12:12">
      <c r="L460382" s="127"/>
    </row>
    <row r="460383" spans="12:12">
      <c r="L460383" s="127"/>
    </row>
    <row r="460384" spans="12:12">
      <c r="L460384" s="127"/>
    </row>
    <row r="460385" spans="12:12">
      <c r="L460385" s="127"/>
    </row>
    <row r="460386" spans="12:12">
      <c r="L460386" s="127"/>
    </row>
    <row r="460387" spans="12:12">
      <c r="L460387" s="127"/>
    </row>
    <row r="460388" spans="12:12">
      <c r="L460388" s="127"/>
    </row>
    <row r="460389" spans="12:12">
      <c r="L460389" s="127"/>
    </row>
    <row r="460390" spans="12:12">
      <c r="L460390" s="127"/>
    </row>
    <row r="460391" spans="12:12">
      <c r="L460391" s="127"/>
    </row>
    <row r="460392" spans="12:12">
      <c r="L460392" s="127"/>
    </row>
    <row r="460393" spans="12:12">
      <c r="L460393" s="127"/>
    </row>
    <row r="460394" spans="12:12">
      <c r="L460394" s="127"/>
    </row>
    <row r="460395" spans="12:12">
      <c r="L460395" s="127"/>
    </row>
    <row r="460396" spans="12:12">
      <c r="L460396" s="127"/>
    </row>
    <row r="460397" spans="12:12">
      <c r="L460397" s="127"/>
    </row>
    <row r="460398" spans="12:12">
      <c r="L460398" s="127"/>
    </row>
    <row r="460399" spans="12:12">
      <c r="L460399" s="127"/>
    </row>
    <row r="460400" spans="12:12">
      <c r="L460400" s="127"/>
    </row>
    <row r="460401" spans="12:12">
      <c r="L460401" s="127"/>
    </row>
    <row r="460402" spans="12:12">
      <c r="L460402" s="127"/>
    </row>
    <row r="460403" spans="12:12">
      <c r="L460403" s="127"/>
    </row>
    <row r="460404" spans="12:12">
      <c r="L460404" s="127"/>
    </row>
    <row r="460405" spans="12:12">
      <c r="L460405" s="127"/>
    </row>
    <row r="460406" spans="12:12">
      <c r="L460406" s="127"/>
    </row>
    <row r="460407" spans="12:12">
      <c r="L460407" s="127"/>
    </row>
    <row r="460408" spans="12:12">
      <c r="L460408" s="127"/>
    </row>
    <row r="460409" spans="12:12">
      <c r="L460409" s="127"/>
    </row>
    <row r="460410" spans="12:12">
      <c r="L460410" s="127"/>
    </row>
    <row r="460411" spans="12:12">
      <c r="L460411" s="127"/>
    </row>
    <row r="460412" spans="12:12">
      <c r="L460412" s="127"/>
    </row>
    <row r="460413" spans="12:12">
      <c r="L460413" s="127"/>
    </row>
    <row r="460414" spans="12:12">
      <c r="L460414" s="127"/>
    </row>
    <row r="460415" spans="12:12">
      <c r="L460415" s="127"/>
    </row>
    <row r="460416" spans="12:12">
      <c r="L460416" s="127"/>
    </row>
    <row r="460417" spans="12:12">
      <c r="L460417" s="127"/>
    </row>
    <row r="460418" spans="12:12">
      <c r="L460418" s="127"/>
    </row>
    <row r="460419" spans="12:12">
      <c r="L460419" s="127"/>
    </row>
    <row r="460420" spans="12:12">
      <c r="L460420" s="127"/>
    </row>
    <row r="460421" spans="12:12">
      <c r="L460421" s="127"/>
    </row>
    <row r="460422" spans="12:12">
      <c r="L460422" s="127"/>
    </row>
    <row r="460423" spans="12:12">
      <c r="L460423" s="127"/>
    </row>
    <row r="460424" spans="12:12">
      <c r="L460424" s="127"/>
    </row>
    <row r="460425" spans="12:12">
      <c r="L460425" s="127"/>
    </row>
    <row r="460426" spans="12:12">
      <c r="L460426" s="127"/>
    </row>
    <row r="460427" spans="12:12">
      <c r="L460427" s="127"/>
    </row>
    <row r="460428" spans="12:12">
      <c r="L460428" s="127"/>
    </row>
    <row r="460429" spans="12:12">
      <c r="L460429" s="127"/>
    </row>
    <row r="460430" spans="12:12">
      <c r="L460430" s="127"/>
    </row>
    <row r="460431" spans="12:12">
      <c r="L460431" s="127"/>
    </row>
    <row r="460432" spans="12:12">
      <c r="L460432" s="127"/>
    </row>
    <row r="460433" spans="12:12">
      <c r="L460433" s="127"/>
    </row>
    <row r="460434" spans="12:12">
      <c r="L460434" s="127"/>
    </row>
    <row r="460435" spans="12:12">
      <c r="L460435" s="127"/>
    </row>
    <row r="460436" spans="12:12">
      <c r="L460436" s="127"/>
    </row>
    <row r="460437" spans="12:12">
      <c r="L460437" s="127"/>
    </row>
    <row r="460438" spans="12:12">
      <c r="L460438" s="127"/>
    </row>
    <row r="460439" spans="12:12">
      <c r="L460439" s="127"/>
    </row>
    <row r="460440" spans="12:12">
      <c r="L460440" s="127"/>
    </row>
    <row r="460441" spans="12:12">
      <c r="L460441" s="127"/>
    </row>
    <row r="460442" spans="12:12">
      <c r="L460442" s="127"/>
    </row>
    <row r="460443" spans="12:12">
      <c r="L460443" s="127"/>
    </row>
    <row r="460444" spans="12:12">
      <c r="L460444" s="127"/>
    </row>
    <row r="460445" spans="12:12">
      <c r="L460445" s="127"/>
    </row>
    <row r="460446" spans="12:12">
      <c r="L460446" s="127"/>
    </row>
    <row r="460447" spans="12:12">
      <c r="L460447" s="127"/>
    </row>
    <row r="460448" spans="12:12">
      <c r="L460448" s="127"/>
    </row>
    <row r="460449" spans="12:12">
      <c r="L460449" s="127"/>
    </row>
    <row r="460450" spans="12:12">
      <c r="L460450" s="127"/>
    </row>
    <row r="460451" spans="12:12">
      <c r="L460451" s="127"/>
    </row>
    <row r="460452" spans="12:12">
      <c r="L460452" s="127"/>
    </row>
    <row r="460453" spans="12:12">
      <c r="L460453" s="127"/>
    </row>
    <row r="460454" spans="12:12">
      <c r="L460454" s="127"/>
    </row>
    <row r="460455" spans="12:12">
      <c r="L460455" s="127"/>
    </row>
    <row r="460456" spans="12:12">
      <c r="L460456" s="127"/>
    </row>
    <row r="460457" spans="12:12">
      <c r="L460457" s="127"/>
    </row>
    <row r="460458" spans="12:12">
      <c r="L460458" s="127"/>
    </row>
    <row r="460459" spans="12:12">
      <c r="L460459" s="127"/>
    </row>
    <row r="460460" spans="12:12">
      <c r="L460460" s="127"/>
    </row>
    <row r="460461" spans="12:12">
      <c r="L460461" s="127"/>
    </row>
    <row r="460462" spans="12:12">
      <c r="L460462" s="127"/>
    </row>
    <row r="460463" spans="12:12">
      <c r="L460463" s="127"/>
    </row>
    <row r="460464" spans="12:12">
      <c r="L460464" s="127"/>
    </row>
    <row r="460465" spans="12:12">
      <c r="L460465" s="127"/>
    </row>
    <row r="460466" spans="12:12">
      <c r="L460466" s="127"/>
    </row>
    <row r="460467" spans="12:12">
      <c r="L460467" s="127"/>
    </row>
    <row r="460468" spans="12:12">
      <c r="L460468" s="127"/>
    </row>
    <row r="460469" spans="12:12">
      <c r="L460469" s="127"/>
    </row>
    <row r="460470" spans="12:12">
      <c r="L460470" s="127"/>
    </row>
    <row r="460471" spans="12:12">
      <c r="L460471" s="127"/>
    </row>
    <row r="460472" spans="12:12">
      <c r="L460472" s="127"/>
    </row>
    <row r="460473" spans="12:12">
      <c r="L460473" s="127"/>
    </row>
    <row r="460474" spans="12:12">
      <c r="L460474" s="127"/>
    </row>
    <row r="460475" spans="12:12">
      <c r="L460475" s="127"/>
    </row>
    <row r="460476" spans="12:12">
      <c r="L460476" s="127"/>
    </row>
    <row r="460477" spans="12:12">
      <c r="L460477" s="127"/>
    </row>
    <row r="460478" spans="12:12">
      <c r="L460478" s="127"/>
    </row>
    <row r="460479" spans="12:12">
      <c r="L460479" s="127"/>
    </row>
    <row r="460480" spans="12:12">
      <c r="L460480" s="127"/>
    </row>
    <row r="460481" spans="12:12">
      <c r="L460481" s="127"/>
    </row>
    <row r="460482" spans="12:12">
      <c r="L460482" s="127"/>
    </row>
    <row r="460483" spans="12:12">
      <c r="L460483" s="127"/>
    </row>
    <row r="460484" spans="12:12">
      <c r="L460484" s="127"/>
    </row>
    <row r="460485" spans="12:12">
      <c r="L460485" s="127"/>
    </row>
    <row r="460486" spans="12:12">
      <c r="L460486" s="127"/>
    </row>
    <row r="460487" spans="12:12">
      <c r="L460487" s="127"/>
    </row>
    <row r="460488" spans="12:12">
      <c r="L460488" s="127"/>
    </row>
    <row r="460489" spans="12:12">
      <c r="L460489" s="127"/>
    </row>
    <row r="460490" spans="12:12">
      <c r="L460490" s="127"/>
    </row>
    <row r="460491" spans="12:12">
      <c r="L460491" s="127"/>
    </row>
    <row r="460492" spans="12:12">
      <c r="L460492" s="127"/>
    </row>
    <row r="460493" spans="12:12">
      <c r="L460493" s="127"/>
    </row>
    <row r="460494" spans="12:12">
      <c r="L460494" s="127"/>
    </row>
    <row r="460495" spans="12:12">
      <c r="L460495" s="127"/>
    </row>
    <row r="460496" spans="12:12">
      <c r="L460496" s="127"/>
    </row>
    <row r="460497" spans="12:12">
      <c r="L460497" s="127"/>
    </row>
    <row r="460498" spans="12:12">
      <c r="L460498" s="127"/>
    </row>
    <row r="460499" spans="12:12">
      <c r="L460499" s="127"/>
    </row>
    <row r="460500" spans="12:12">
      <c r="L460500" s="127"/>
    </row>
    <row r="460501" spans="12:12">
      <c r="L460501" s="127"/>
    </row>
    <row r="460502" spans="12:12">
      <c r="L460502" s="127"/>
    </row>
    <row r="460503" spans="12:12">
      <c r="L460503" s="127"/>
    </row>
    <row r="460504" spans="12:12">
      <c r="L460504" s="127"/>
    </row>
    <row r="460505" spans="12:12">
      <c r="L460505" s="127"/>
    </row>
    <row r="460506" spans="12:12">
      <c r="L460506" s="127"/>
    </row>
    <row r="460507" spans="12:12">
      <c r="L460507" s="127"/>
    </row>
    <row r="460508" spans="12:12">
      <c r="L460508" s="127"/>
    </row>
    <row r="460509" spans="12:12">
      <c r="L460509" s="127"/>
    </row>
    <row r="460510" spans="12:12">
      <c r="L460510" s="127"/>
    </row>
    <row r="460511" spans="12:12">
      <c r="L460511" s="127"/>
    </row>
    <row r="460512" spans="12:12">
      <c r="L460512" s="127"/>
    </row>
    <row r="460513" spans="12:12">
      <c r="L460513" s="127"/>
    </row>
    <row r="460514" spans="12:12">
      <c r="L460514" s="127"/>
    </row>
    <row r="460515" spans="12:12">
      <c r="L460515" s="127"/>
    </row>
    <row r="460516" spans="12:12">
      <c r="L460516" s="127"/>
    </row>
    <row r="460517" spans="12:12">
      <c r="L460517" s="127"/>
    </row>
    <row r="460518" spans="12:12">
      <c r="L460518" s="127"/>
    </row>
    <row r="460519" spans="12:12">
      <c r="L460519" s="127"/>
    </row>
    <row r="460520" spans="12:12">
      <c r="L460520" s="127"/>
    </row>
    <row r="460521" spans="12:12">
      <c r="L460521" s="127"/>
    </row>
    <row r="460522" spans="12:12">
      <c r="L460522" s="127"/>
    </row>
    <row r="460523" spans="12:12">
      <c r="L460523" s="127"/>
    </row>
    <row r="460524" spans="12:12">
      <c r="L460524" s="127"/>
    </row>
    <row r="460525" spans="12:12">
      <c r="L460525" s="127"/>
    </row>
    <row r="460526" spans="12:12">
      <c r="L460526" s="127"/>
    </row>
    <row r="460527" spans="12:12">
      <c r="L460527" s="127"/>
    </row>
    <row r="460528" spans="12:12">
      <c r="L460528" s="127"/>
    </row>
    <row r="460529" spans="12:12">
      <c r="L460529" s="127"/>
    </row>
    <row r="460530" spans="12:12">
      <c r="L460530" s="127"/>
    </row>
    <row r="460531" spans="12:12">
      <c r="L460531" s="127"/>
    </row>
    <row r="460532" spans="12:12">
      <c r="L460532" s="127"/>
    </row>
    <row r="460533" spans="12:12">
      <c r="L460533" s="127"/>
    </row>
    <row r="460534" spans="12:12">
      <c r="L460534" s="127"/>
    </row>
    <row r="460535" spans="12:12">
      <c r="L460535" s="127"/>
    </row>
    <row r="460536" spans="12:12">
      <c r="L460536" s="127"/>
    </row>
    <row r="460537" spans="12:12">
      <c r="L460537" s="127"/>
    </row>
    <row r="460538" spans="12:12">
      <c r="L460538" s="127"/>
    </row>
    <row r="460539" spans="12:12">
      <c r="L460539" s="127"/>
    </row>
    <row r="460540" spans="12:12">
      <c r="L460540" s="127"/>
    </row>
    <row r="460541" spans="12:12">
      <c r="L460541" s="127"/>
    </row>
    <row r="460542" spans="12:12">
      <c r="L460542" s="127"/>
    </row>
    <row r="460543" spans="12:12">
      <c r="L460543" s="127"/>
    </row>
    <row r="460544" spans="12:12">
      <c r="L460544" s="127"/>
    </row>
    <row r="460545" spans="12:12">
      <c r="L460545" s="127"/>
    </row>
    <row r="460546" spans="12:12">
      <c r="L460546" s="127"/>
    </row>
    <row r="460547" spans="12:12">
      <c r="L460547" s="127"/>
    </row>
    <row r="460548" spans="12:12">
      <c r="L460548" s="127"/>
    </row>
    <row r="460549" spans="12:12">
      <c r="L460549" s="127"/>
    </row>
    <row r="460550" spans="12:12">
      <c r="L460550" s="127"/>
    </row>
    <row r="460551" spans="12:12">
      <c r="L460551" s="127"/>
    </row>
    <row r="460552" spans="12:12">
      <c r="L460552" s="127"/>
    </row>
    <row r="460553" spans="12:12">
      <c r="L460553" s="127"/>
    </row>
    <row r="460554" spans="12:12">
      <c r="L460554" s="127"/>
    </row>
    <row r="460555" spans="12:12">
      <c r="L460555" s="127"/>
    </row>
    <row r="460556" spans="12:12">
      <c r="L460556" s="127"/>
    </row>
    <row r="460557" spans="12:12">
      <c r="L460557" s="127"/>
    </row>
    <row r="460558" spans="12:12">
      <c r="L460558" s="127"/>
    </row>
    <row r="460559" spans="12:12">
      <c r="L460559" s="127"/>
    </row>
    <row r="460560" spans="12:12">
      <c r="L460560" s="127"/>
    </row>
    <row r="460561" spans="12:12">
      <c r="L460561" s="127"/>
    </row>
    <row r="460562" spans="12:12">
      <c r="L460562" s="127"/>
    </row>
    <row r="460563" spans="12:12">
      <c r="L460563" s="127"/>
    </row>
    <row r="460564" spans="12:12">
      <c r="L460564" s="127"/>
    </row>
    <row r="460565" spans="12:12">
      <c r="L460565" s="127"/>
    </row>
    <row r="460566" spans="12:12">
      <c r="L460566" s="127"/>
    </row>
    <row r="460567" spans="12:12">
      <c r="L460567" s="127"/>
    </row>
    <row r="460568" spans="12:12">
      <c r="L460568" s="127"/>
    </row>
    <row r="460569" spans="12:12">
      <c r="L460569" s="127"/>
    </row>
    <row r="460570" spans="12:12">
      <c r="L460570" s="127"/>
    </row>
    <row r="460571" spans="12:12">
      <c r="L460571" s="127"/>
    </row>
    <row r="460572" spans="12:12">
      <c r="L460572" s="127"/>
    </row>
    <row r="460573" spans="12:12">
      <c r="L460573" s="127"/>
    </row>
    <row r="460574" spans="12:12">
      <c r="L460574" s="127"/>
    </row>
    <row r="460575" spans="12:12">
      <c r="L460575" s="127"/>
    </row>
    <row r="460576" spans="12:12">
      <c r="L460576" s="127"/>
    </row>
    <row r="460577" spans="12:12">
      <c r="L460577" s="127"/>
    </row>
    <row r="460578" spans="12:12">
      <c r="L460578" s="127"/>
    </row>
    <row r="460579" spans="12:12">
      <c r="L460579" s="127"/>
    </row>
    <row r="460580" spans="12:12">
      <c r="L460580" s="127"/>
    </row>
    <row r="460581" spans="12:12">
      <c r="L460581" s="127"/>
    </row>
    <row r="460582" spans="12:12">
      <c r="L460582" s="127"/>
    </row>
    <row r="460583" spans="12:12">
      <c r="L460583" s="127"/>
    </row>
    <row r="460584" spans="12:12">
      <c r="L460584" s="127"/>
    </row>
    <row r="460585" spans="12:12">
      <c r="L460585" s="127"/>
    </row>
    <row r="460586" spans="12:12">
      <c r="L460586" s="127"/>
    </row>
    <row r="460587" spans="12:12">
      <c r="L460587" s="127"/>
    </row>
    <row r="460588" spans="12:12">
      <c r="L460588" s="127"/>
    </row>
    <row r="460589" spans="12:12">
      <c r="L460589" s="127"/>
    </row>
    <row r="460590" spans="12:12">
      <c r="L460590" s="127"/>
    </row>
    <row r="460591" spans="12:12">
      <c r="L460591" s="127"/>
    </row>
    <row r="460592" spans="12:12">
      <c r="L460592" s="127"/>
    </row>
    <row r="460593" spans="12:12">
      <c r="L460593" s="127"/>
    </row>
    <row r="460594" spans="12:12">
      <c r="L460594" s="127"/>
    </row>
    <row r="460595" spans="12:12">
      <c r="L460595" s="127"/>
    </row>
    <row r="460596" spans="12:12">
      <c r="L460596" s="127"/>
    </row>
    <row r="460597" spans="12:12">
      <c r="L460597" s="127"/>
    </row>
    <row r="460598" spans="12:12">
      <c r="L460598" s="127"/>
    </row>
    <row r="460599" spans="12:12">
      <c r="L460599" s="127"/>
    </row>
    <row r="460600" spans="12:12">
      <c r="L460600" s="127"/>
    </row>
    <row r="460601" spans="12:12">
      <c r="L460601" s="127"/>
    </row>
    <row r="460602" spans="12:12">
      <c r="L460602" s="127"/>
    </row>
    <row r="460603" spans="12:12">
      <c r="L460603" s="127"/>
    </row>
    <row r="460604" spans="12:12">
      <c r="L460604" s="127"/>
    </row>
    <row r="460605" spans="12:12">
      <c r="L460605" s="127"/>
    </row>
    <row r="460606" spans="12:12">
      <c r="L460606" s="127"/>
    </row>
    <row r="460607" spans="12:12">
      <c r="L460607" s="127"/>
    </row>
    <row r="460608" spans="12:12">
      <c r="L460608" s="127"/>
    </row>
    <row r="460609" spans="12:12">
      <c r="L460609" s="127"/>
    </row>
    <row r="460610" spans="12:12">
      <c r="L460610" s="127"/>
    </row>
    <row r="460611" spans="12:12">
      <c r="L460611" s="127"/>
    </row>
    <row r="460612" spans="12:12">
      <c r="L460612" s="127"/>
    </row>
    <row r="460613" spans="12:12">
      <c r="L460613" s="127"/>
    </row>
    <row r="460614" spans="12:12">
      <c r="L460614" s="127"/>
    </row>
    <row r="460615" spans="12:12">
      <c r="L460615" s="127"/>
    </row>
    <row r="460616" spans="12:12">
      <c r="L460616" s="127"/>
    </row>
    <row r="460617" spans="12:12">
      <c r="L460617" s="127"/>
    </row>
    <row r="460618" spans="12:12">
      <c r="L460618" s="127"/>
    </row>
    <row r="460619" spans="12:12">
      <c r="L460619" s="127"/>
    </row>
    <row r="460620" spans="12:12">
      <c r="L460620" s="127"/>
    </row>
    <row r="460621" spans="12:12">
      <c r="L460621" s="127"/>
    </row>
    <row r="460622" spans="12:12">
      <c r="L460622" s="127"/>
    </row>
    <row r="460623" spans="12:12">
      <c r="L460623" s="127"/>
    </row>
    <row r="460624" spans="12:12">
      <c r="L460624" s="127"/>
    </row>
    <row r="460625" spans="12:12">
      <c r="L460625" s="127"/>
    </row>
    <row r="460626" spans="12:12">
      <c r="L460626" s="127"/>
    </row>
    <row r="460627" spans="12:12">
      <c r="L460627" s="127"/>
    </row>
    <row r="460628" spans="12:12">
      <c r="L460628" s="127"/>
    </row>
    <row r="460629" spans="12:12">
      <c r="L460629" s="127"/>
    </row>
    <row r="460630" spans="12:12">
      <c r="L460630" s="127"/>
    </row>
    <row r="460631" spans="12:12">
      <c r="L460631" s="127"/>
    </row>
    <row r="460632" spans="12:12">
      <c r="L460632" s="127"/>
    </row>
    <row r="460633" spans="12:12">
      <c r="L460633" s="127"/>
    </row>
    <row r="460634" spans="12:12">
      <c r="L460634" s="127"/>
    </row>
    <row r="460635" spans="12:12">
      <c r="L460635" s="127"/>
    </row>
    <row r="460636" spans="12:12">
      <c r="L460636" s="127"/>
    </row>
    <row r="460637" spans="12:12">
      <c r="L460637" s="127"/>
    </row>
    <row r="460638" spans="12:12">
      <c r="L460638" s="127"/>
    </row>
    <row r="460639" spans="12:12">
      <c r="L460639" s="127"/>
    </row>
    <row r="460640" spans="12:12">
      <c r="L460640" s="127"/>
    </row>
    <row r="460641" spans="12:12">
      <c r="L460641" s="127"/>
    </row>
    <row r="460642" spans="12:12">
      <c r="L460642" s="127"/>
    </row>
    <row r="460643" spans="12:12">
      <c r="L460643" s="127"/>
    </row>
    <row r="460644" spans="12:12">
      <c r="L460644" s="127"/>
    </row>
    <row r="460645" spans="12:12">
      <c r="L460645" s="127"/>
    </row>
    <row r="460646" spans="12:12">
      <c r="L460646" s="127"/>
    </row>
    <row r="460647" spans="12:12">
      <c r="L460647" s="127"/>
    </row>
    <row r="460648" spans="12:12">
      <c r="L460648" s="127"/>
    </row>
    <row r="460649" spans="12:12">
      <c r="L460649" s="127"/>
    </row>
    <row r="460650" spans="12:12">
      <c r="L460650" s="127"/>
    </row>
    <row r="460651" spans="12:12">
      <c r="L460651" s="127"/>
    </row>
    <row r="460652" spans="12:12">
      <c r="L460652" s="127"/>
    </row>
    <row r="460653" spans="12:12">
      <c r="L460653" s="127"/>
    </row>
    <row r="460654" spans="12:12">
      <c r="L460654" s="127"/>
    </row>
    <row r="460655" spans="12:12">
      <c r="L460655" s="127"/>
    </row>
    <row r="460656" spans="12:12">
      <c r="L460656" s="127"/>
    </row>
    <row r="460657" spans="12:12">
      <c r="L460657" s="127"/>
    </row>
    <row r="460658" spans="12:12">
      <c r="L460658" s="127"/>
    </row>
    <row r="460659" spans="12:12">
      <c r="L460659" s="127"/>
    </row>
    <row r="460660" spans="12:12">
      <c r="L460660" s="127"/>
    </row>
    <row r="460661" spans="12:12">
      <c r="L460661" s="127"/>
    </row>
    <row r="460662" spans="12:12">
      <c r="L460662" s="127"/>
    </row>
    <row r="460663" spans="12:12">
      <c r="L460663" s="127"/>
    </row>
    <row r="460664" spans="12:12">
      <c r="L460664" s="127"/>
    </row>
    <row r="460665" spans="12:12">
      <c r="L460665" s="127"/>
    </row>
    <row r="460666" spans="12:12">
      <c r="L460666" s="127"/>
    </row>
    <row r="460667" spans="12:12">
      <c r="L460667" s="127"/>
    </row>
    <row r="460668" spans="12:12">
      <c r="L460668" s="127"/>
    </row>
    <row r="460669" spans="12:12">
      <c r="L460669" s="127"/>
    </row>
    <row r="460670" spans="12:12">
      <c r="L460670" s="127"/>
    </row>
    <row r="460671" spans="12:12">
      <c r="L460671" s="127"/>
    </row>
    <row r="460672" spans="12:12">
      <c r="L460672" s="127"/>
    </row>
    <row r="460673" spans="12:12">
      <c r="L460673" s="127"/>
    </row>
    <row r="460674" spans="12:12">
      <c r="L460674" s="127"/>
    </row>
    <row r="460675" spans="12:12">
      <c r="L460675" s="127"/>
    </row>
    <row r="460676" spans="12:12">
      <c r="L460676" s="127"/>
    </row>
    <row r="460677" spans="12:12">
      <c r="L460677" s="127"/>
    </row>
    <row r="460678" spans="12:12">
      <c r="L460678" s="127"/>
    </row>
    <row r="460679" spans="12:12">
      <c r="L460679" s="127"/>
    </row>
    <row r="460680" spans="12:12">
      <c r="L460680" s="127"/>
    </row>
    <row r="460681" spans="12:12">
      <c r="L460681" s="127"/>
    </row>
    <row r="460682" spans="12:12">
      <c r="L460682" s="127"/>
    </row>
    <row r="460683" spans="12:12">
      <c r="L460683" s="127"/>
    </row>
    <row r="460684" spans="12:12">
      <c r="L460684" s="127"/>
    </row>
    <row r="460685" spans="12:12">
      <c r="L460685" s="127"/>
    </row>
    <row r="460686" spans="12:12">
      <c r="L460686" s="127"/>
    </row>
    <row r="460687" spans="12:12">
      <c r="L460687" s="127"/>
    </row>
    <row r="460688" spans="12:12">
      <c r="L460688" s="127"/>
    </row>
    <row r="460689" spans="12:12">
      <c r="L460689" s="127"/>
    </row>
    <row r="460690" spans="12:12">
      <c r="L460690" s="127"/>
    </row>
    <row r="460691" spans="12:12">
      <c r="L460691" s="127"/>
    </row>
    <row r="460692" spans="12:12">
      <c r="L460692" s="127"/>
    </row>
    <row r="460693" spans="12:12">
      <c r="L460693" s="127"/>
    </row>
    <row r="460694" spans="12:12">
      <c r="L460694" s="127"/>
    </row>
    <row r="460695" spans="12:12">
      <c r="L460695" s="127"/>
    </row>
    <row r="460696" spans="12:12">
      <c r="L460696" s="127"/>
    </row>
    <row r="460697" spans="12:12">
      <c r="L460697" s="127"/>
    </row>
    <row r="460698" spans="12:12">
      <c r="L460698" s="127"/>
    </row>
    <row r="460699" spans="12:12">
      <c r="L460699" s="127"/>
    </row>
    <row r="460700" spans="12:12">
      <c r="L460700" s="127"/>
    </row>
    <row r="460701" spans="12:12">
      <c r="L460701" s="127"/>
    </row>
    <row r="460702" spans="12:12">
      <c r="L460702" s="127"/>
    </row>
    <row r="460703" spans="12:12">
      <c r="L460703" s="127"/>
    </row>
    <row r="460704" spans="12:12">
      <c r="L460704" s="127"/>
    </row>
    <row r="460705" spans="12:12">
      <c r="L460705" s="127"/>
    </row>
    <row r="460706" spans="12:12">
      <c r="L460706" s="127"/>
    </row>
    <row r="460707" spans="12:12">
      <c r="L460707" s="127"/>
    </row>
    <row r="460708" spans="12:12">
      <c r="L460708" s="127"/>
    </row>
    <row r="460709" spans="12:12">
      <c r="L460709" s="127"/>
    </row>
    <row r="460710" spans="12:12">
      <c r="L460710" s="127"/>
    </row>
    <row r="460711" spans="12:12">
      <c r="L460711" s="127"/>
    </row>
    <row r="460712" spans="12:12">
      <c r="L460712" s="127"/>
    </row>
    <row r="460713" spans="12:12">
      <c r="L460713" s="127"/>
    </row>
    <row r="460714" spans="12:12">
      <c r="L460714" s="127"/>
    </row>
    <row r="460715" spans="12:12">
      <c r="L460715" s="127"/>
    </row>
    <row r="460716" spans="12:12">
      <c r="L460716" s="127"/>
    </row>
    <row r="460717" spans="12:12">
      <c r="L460717" s="127"/>
    </row>
    <row r="460718" spans="12:12">
      <c r="L460718" s="127"/>
    </row>
    <row r="460719" spans="12:12">
      <c r="L460719" s="127"/>
    </row>
    <row r="460720" spans="12:12">
      <c r="L460720" s="127"/>
    </row>
    <row r="460721" spans="12:12">
      <c r="L460721" s="127"/>
    </row>
    <row r="460722" spans="12:12">
      <c r="L460722" s="127"/>
    </row>
    <row r="460723" spans="12:12">
      <c r="L460723" s="127"/>
    </row>
    <row r="460724" spans="12:12">
      <c r="L460724" s="127"/>
    </row>
    <row r="460725" spans="12:12">
      <c r="L460725" s="127"/>
    </row>
    <row r="460726" spans="12:12">
      <c r="L460726" s="127"/>
    </row>
    <row r="460727" spans="12:12">
      <c r="L460727" s="127"/>
    </row>
    <row r="460728" spans="12:12">
      <c r="L460728" s="127"/>
    </row>
    <row r="460729" spans="12:12">
      <c r="L460729" s="127"/>
    </row>
    <row r="460730" spans="12:12">
      <c r="L460730" s="127"/>
    </row>
    <row r="460731" spans="12:12">
      <c r="L460731" s="127"/>
    </row>
    <row r="460732" spans="12:12">
      <c r="L460732" s="127"/>
    </row>
    <row r="460733" spans="12:12">
      <c r="L460733" s="127"/>
    </row>
    <row r="460734" spans="12:12">
      <c r="L460734" s="127"/>
    </row>
    <row r="460735" spans="12:12">
      <c r="L460735" s="127"/>
    </row>
    <row r="460736" spans="12:12">
      <c r="L460736" s="127"/>
    </row>
    <row r="460737" spans="12:12">
      <c r="L460737" s="127"/>
    </row>
    <row r="460738" spans="12:12">
      <c r="L460738" s="127"/>
    </row>
    <row r="460739" spans="12:12">
      <c r="L460739" s="127"/>
    </row>
    <row r="460740" spans="12:12">
      <c r="L460740" s="127"/>
    </row>
    <row r="460741" spans="12:12">
      <c r="L460741" s="127"/>
    </row>
    <row r="460742" spans="12:12">
      <c r="L460742" s="127"/>
    </row>
    <row r="460743" spans="12:12">
      <c r="L460743" s="127"/>
    </row>
    <row r="460744" spans="12:12">
      <c r="L460744" s="127"/>
    </row>
    <row r="460745" spans="12:12">
      <c r="L460745" s="127"/>
    </row>
    <row r="460746" spans="12:12">
      <c r="L460746" s="127"/>
    </row>
    <row r="460747" spans="12:12">
      <c r="L460747" s="127"/>
    </row>
    <row r="460748" spans="12:12">
      <c r="L460748" s="127"/>
    </row>
    <row r="460749" spans="12:12">
      <c r="L460749" s="127"/>
    </row>
    <row r="460750" spans="12:12">
      <c r="L460750" s="127"/>
    </row>
    <row r="460751" spans="12:12">
      <c r="L460751" s="127"/>
    </row>
    <row r="460752" spans="12:12">
      <c r="L460752" s="127"/>
    </row>
    <row r="460753" spans="12:12">
      <c r="L460753" s="127"/>
    </row>
    <row r="460754" spans="12:12">
      <c r="L460754" s="127"/>
    </row>
    <row r="460755" spans="12:12">
      <c r="L460755" s="127"/>
    </row>
    <row r="460756" spans="12:12">
      <c r="L460756" s="127"/>
    </row>
    <row r="460757" spans="12:12">
      <c r="L460757" s="127"/>
    </row>
    <row r="460758" spans="12:12">
      <c r="L460758" s="127"/>
    </row>
    <row r="460759" spans="12:12">
      <c r="L460759" s="127"/>
    </row>
    <row r="460760" spans="12:12">
      <c r="L460760" s="127"/>
    </row>
    <row r="460761" spans="12:12">
      <c r="L460761" s="127"/>
    </row>
    <row r="460762" spans="12:12">
      <c r="L460762" s="127"/>
    </row>
    <row r="460763" spans="12:12">
      <c r="L460763" s="127"/>
    </row>
    <row r="460764" spans="12:12">
      <c r="L460764" s="127"/>
    </row>
    <row r="460765" spans="12:12">
      <c r="L460765" s="127"/>
    </row>
    <row r="460766" spans="12:12">
      <c r="L460766" s="127"/>
    </row>
    <row r="460767" spans="12:12">
      <c r="L460767" s="127"/>
    </row>
    <row r="460768" spans="12:12">
      <c r="L460768" s="127"/>
    </row>
    <row r="460769" spans="12:12">
      <c r="L460769" s="127"/>
    </row>
    <row r="460770" spans="12:12">
      <c r="L460770" s="127"/>
    </row>
    <row r="460771" spans="12:12">
      <c r="L460771" s="127"/>
    </row>
    <row r="460772" spans="12:12">
      <c r="L460772" s="127"/>
    </row>
    <row r="460773" spans="12:12">
      <c r="L460773" s="127"/>
    </row>
    <row r="460774" spans="12:12">
      <c r="L460774" s="127"/>
    </row>
    <row r="460775" spans="12:12">
      <c r="L460775" s="127"/>
    </row>
    <row r="460776" spans="12:12">
      <c r="L460776" s="127"/>
    </row>
    <row r="460777" spans="12:12">
      <c r="L460777" s="127"/>
    </row>
    <row r="460778" spans="12:12">
      <c r="L460778" s="127"/>
    </row>
    <row r="460779" spans="12:12">
      <c r="L460779" s="127"/>
    </row>
    <row r="460780" spans="12:12">
      <c r="L460780" s="127"/>
    </row>
    <row r="460781" spans="12:12">
      <c r="L460781" s="127"/>
    </row>
    <row r="460782" spans="12:12">
      <c r="L460782" s="127"/>
    </row>
    <row r="460783" spans="12:12">
      <c r="L460783" s="127"/>
    </row>
    <row r="460784" spans="12:12">
      <c r="L460784" s="127"/>
    </row>
    <row r="460785" spans="12:12">
      <c r="L460785" s="127"/>
    </row>
    <row r="460786" spans="12:12">
      <c r="L460786" s="127"/>
    </row>
    <row r="460787" spans="12:12">
      <c r="L460787" s="127"/>
    </row>
    <row r="460788" spans="12:12">
      <c r="L460788" s="127"/>
    </row>
    <row r="460789" spans="12:12">
      <c r="L460789" s="127"/>
    </row>
    <row r="460790" spans="12:12">
      <c r="L460790" s="127"/>
    </row>
    <row r="460791" spans="12:12">
      <c r="L460791" s="127"/>
    </row>
    <row r="460792" spans="12:12">
      <c r="L460792" s="127"/>
    </row>
    <row r="460793" spans="12:12">
      <c r="L460793" s="127"/>
    </row>
    <row r="460794" spans="12:12">
      <c r="L460794" s="127"/>
    </row>
    <row r="460795" spans="12:12">
      <c r="L460795" s="127"/>
    </row>
    <row r="460796" spans="12:12">
      <c r="L460796" s="127"/>
    </row>
    <row r="460797" spans="12:12">
      <c r="L460797" s="127"/>
    </row>
    <row r="460798" spans="12:12">
      <c r="L460798" s="127"/>
    </row>
    <row r="460799" spans="12:12">
      <c r="L460799" s="127"/>
    </row>
    <row r="460800" spans="12:12">
      <c r="L460800" s="127"/>
    </row>
    <row r="460801" spans="12:12">
      <c r="L460801" s="127"/>
    </row>
    <row r="460802" spans="12:12">
      <c r="L460802" s="127"/>
    </row>
    <row r="460803" spans="12:12">
      <c r="L460803" s="127"/>
    </row>
    <row r="460804" spans="12:12">
      <c r="L460804" s="127"/>
    </row>
    <row r="460805" spans="12:12">
      <c r="L460805" s="127"/>
    </row>
    <row r="460806" spans="12:12">
      <c r="L460806" s="127"/>
    </row>
    <row r="460807" spans="12:12">
      <c r="L460807" s="127"/>
    </row>
    <row r="460808" spans="12:12">
      <c r="L460808" s="127"/>
    </row>
    <row r="460809" spans="12:12">
      <c r="L460809" s="127"/>
    </row>
    <row r="460810" spans="12:12">
      <c r="L460810" s="127"/>
    </row>
    <row r="460811" spans="12:12">
      <c r="L460811" s="127"/>
    </row>
    <row r="460812" spans="12:12">
      <c r="L460812" s="127"/>
    </row>
    <row r="460813" spans="12:12">
      <c r="L460813" s="127"/>
    </row>
    <row r="460814" spans="12:12">
      <c r="L460814" s="127"/>
    </row>
    <row r="460815" spans="12:12">
      <c r="L460815" s="127"/>
    </row>
    <row r="460816" spans="12:12">
      <c r="L460816" s="127"/>
    </row>
    <row r="460817" spans="12:12">
      <c r="L460817" s="127"/>
    </row>
    <row r="460818" spans="12:12">
      <c r="L460818" s="127"/>
    </row>
    <row r="460819" spans="12:12">
      <c r="L460819" s="127"/>
    </row>
    <row r="460820" spans="12:12">
      <c r="L460820" s="127"/>
    </row>
    <row r="460821" spans="12:12">
      <c r="L460821" s="127"/>
    </row>
    <row r="460822" spans="12:12">
      <c r="L460822" s="127"/>
    </row>
    <row r="460823" spans="12:12">
      <c r="L460823" s="127"/>
    </row>
    <row r="460824" spans="12:12">
      <c r="L460824" s="127"/>
    </row>
    <row r="460825" spans="12:12">
      <c r="L460825" s="127"/>
    </row>
    <row r="460826" spans="12:12">
      <c r="L460826" s="127"/>
    </row>
    <row r="460827" spans="12:12">
      <c r="L460827" s="127"/>
    </row>
    <row r="460828" spans="12:12">
      <c r="L460828" s="127"/>
    </row>
    <row r="460829" spans="12:12">
      <c r="L460829" s="127"/>
    </row>
    <row r="460830" spans="12:12">
      <c r="L460830" s="127"/>
    </row>
    <row r="460831" spans="12:12">
      <c r="L460831" s="127"/>
    </row>
    <row r="460832" spans="12:12">
      <c r="L460832" s="127"/>
    </row>
    <row r="460833" spans="12:12">
      <c r="L460833" s="127"/>
    </row>
    <row r="460834" spans="12:12">
      <c r="L460834" s="127"/>
    </row>
    <row r="460835" spans="12:12">
      <c r="L460835" s="127"/>
    </row>
    <row r="460836" spans="12:12">
      <c r="L460836" s="127"/>
    </row>
    <row r="460837" spans="12:12">
      <c r="L460837" s="127"/>
    </row>
    <row r="460838" spans="12:12">
      <c r="L460838" s="127"/>
    </row>
    <row r="460839" spans="12:12">
      <c r="L460839" s="127"/>
    </row>
    <row r="460840" spans="12:12">
      <c r="L460840" s="127"/>
    </row>
    <row r="460841" spans="12:12">
      <c r="L460841" s="127"/>
    </row>
    <row r="460842" spans="12:12">
      <c r="L460842" s="127"/>
    </row>
    <row r="460843" spans="12:12">
      <c r="L460843" s="127"/>
    </row>
    <row r="460844" spans="12:12">
      <c r="L460844" s="127"/>
    </row>
    <row r="460845" spans="12:12">
      <c r="L460845" s="127"/>
    </row>
    <row r="460846" spans="12:12">
      <c r="L460846" s="127"/>
    </row>
    <row r="460847" spans="12:12">
      <c r="L460847" s="127"/>
    </row>
    <row r="460848" spans="12:12">
      <c r="L460848" s="127"/>
    </row>
    <row r="460849" spans="12:12">
      <c r="L460849" s="127"/>
    </row>
    <row r="460850" spans="12:12">
      <c r="L460850" s="127"/>
    </row>
    <row r="460851" spans="12:12">
      <c r="L460851" s="127"/>
    </row>
    <row r="460852" spans="12:12">
      <c r="L460852" s="127"/>
    </row>
    <row r="460853" spans="12:12">
      <c r="L460853" s="127"/>
    </row>
    <row r="460854" spans="12:12">
      <c r="L460854" s="127"/>
    </row>
    <row r="460855" spans="12:12">
      <c r="L460855" s="127"/>
    </row>
    <row r="460856" spans="12:12">
      <c r="L460856" s="127"/>
    </row>
    <row r="460857" spans="12:12">
      <c r="L460857" s="127"/>
    </row>
    <row r="460858" spans="12:12">
      <c r="L460858" s="127"/>
    </row>
    <row r="460859" spans="12:12">
      <c r="L460859" s="127"/>
    </row>
    <row r="460860" spans="12:12">
      <c r="L460860" s="127"/>
    </row>
    <row r="460861" spans="12:12">
      <c r="L460861" s="127"/>
    </row>
    <row r="460862" spans="12:12">
      <c r="L460862" s="127"/>
    </row>
    <row r="460863" spans="12:12">
      <c r="L460863" s="127"/>
    </row>
    <row r="460864" spans="12:12">
      <c r="L460864" s="127"/>
    </row>
    <row r="460865" spans="12:12">
      <c r="L460865" s="127"/>
    </row>
    <row r="460866" spans="12:12">
      <c r="L460866" s="127"/>
    </row>
    <row r="460867" spans="12:12">
      <c r="L460867" s="127"/>
    </row>
    <row r="460868" spans="12:12">
      <c r="L460868" s="127"/>
    </row>
    <row r="460869" spans="12:12">
      <c r="L460869" s="127"/>
    </row>
    <row r="460870" spans="12:12">
      <c r="L460870" s="127"/>
    </row>
    <row r="460871" spans="12:12">
      <c r="L460871" s="127"/>
    </row>
    <row r="460872" spans="12:12">
      <c r="L460872" s="127"/>
    </row>
    <row r="460873" spans="12:12">
      <c r="L460873" s="127"/>
    </row>
    <row r="460874" spans="12:12">
      <c r="L460874" s="127"/>
    </row>
    <row r="460875" spans="12:12">
      <c r="L460875" s="127"/>
    </row>
    <row r="460876" spans="12:12">
      <c r="L460876" s="127"/>
    </row>
    <row r="460877" spans="12:12">
      <c r="L460877" s="127"/>
    </row>
    <row r="460878" spans="12:12">
      <c r="L460878" s="127"/>
    </row>
    <row r="460879" spans="12:12">
      <c r="L460879" s="127"/>
    </row>
    <row r="460880" spans="12:12">
      <c r="L460880" s="127"/>
    </row>
    <row r="460881" spans="12:12">
      <c r="L460881" s="127"/>
    </row>
    <row r="460882" spans="12:12">
      <c r="L460882" s="127"/>
    </row>
    <row r="460883" spans="12:12">
      <c r="L460883" s="127"/>
    </row>
    <row r="460884" spans="12:12">
      <c r="L460884" s="127"/>
    </row>
    <row r="460885" spans="12:12">
      <c r="L460885" s="127"/>
    </row>
    <row r="460886" spans="12:12">
      <c r="L460886" s="127"/>
    </row>
    <row r="460887" spans="12:12">
      <c r="L460887" s="127"/>
    </row>
    <row r="460888" spans="12:12">
      <c r="L460888" s="127"/>
    </row>
    <row r="460889" spans="12:12">
      <c r="L460889" s="127"/>
    </row>
    <row r="460890" spans="12:12">
      <c r="L460890" s="127"/>
    </row>
    <row r="460891" spans="12:12">
      <c r="L460891" s="127"/>
    </row>
    <row r="460892" spans="12:12">
      <c r="L460892" s="127"/>
    </row>
    <row r="460893" spans="12:12">
      <c r="L460893" s="127"/>
    </row>
    <row r="460894" spans="12:12">
      <c r="L460894" s="127"/>
    </row>
    <row r="460895" spans="12:12">
      <c r="L460895" s="127"/>
    </row>
    <row r="460896" spans="12:12">
      <c r="L460896" s="127"/>
    </row>
    <row r="460897" spans="12:12">
      <c r="L460897" s="127"/>
    </row>
    <row r="460898" spans="12:12">
      <c r="L460898" s="127"/>
    </row>
    <row r="460899" spans="12:12">
      <c r="L460899" s="127"/>
    </row>
    <row r="460900" spans="12:12">
      <c r="L460900" s="127"/>
    </row>
    <row r="460901" spans="12:12">
      <c r="L460901" s="127"/>
    </row>
    <row r="460902" spans="12:12">
      <c r="L460902" s="127"/>
    </row>
    <row r="460903" spans="12:12">
      <c r="L460903" s="127"/>
    </row>
    <row r="460904" spans="12:12">
      <c r="L460904" s="127"/>
    </row>
    <row r="460905" spans="12:12">
      <c r="L460905" s="127"/>
    </row>
    <row r="460906" spans="12:12">
      <c r="L460906" s="127"/>
    </row>
    <row r="460907" spans="12:12">
      <c r="L460907" s="127"/>
    </row>
    <row r="460908" spans="12:12">
      <c r="L460908" s="127"/>
    </row>
    <row r="460909" spans="12:12">
      <c r="L460909" s="127"/>
    </row>
    <row r="460910" spans="12:12">
      <c r="L460910" s="127"/>
    </row>
    <row r="460911" spans="12:12">
      <c r="L460911" s="127"/>
    </row>
    <row r="460912" spans="12:12">
      <c r="L460912" s="127"/>
    </row>
    <row r="460913" spans="12:12">
      <c r="L460913" s="127"/>
    </row>
    <row r="460914" spans="12:12">
      <c r="L460914" s="127"/>
    </row>
    <row r="460915" spans="12:12">
      <c r="L460915" s="127"/>
    </row>
    <row r="460916" spans="12:12">
      <c r="L460916" s="127"/>
    </row>
    <row r="460917" spans="12:12">
      <c r="L460917" s="127"/>
    </row>
    <row r="460918" spans="12:12">
      <c r="L460918" s="127"/>
    </row>
    <row r="460919" spans="12:12">
      <c r="L460919" s="127"/>
    </row>
    <row r="460920" spans="12:12">
      <c r="L460920" s="127"/>
    </row>
    <row r="460921" spans="12:12">
      <c r="L460921" s="127"/>
    </row>
    <row r="460922" spans="12:12">
      <c r="L460922" s="127"/>
    </row>
    <row r="460923" spans="12:12">
      <c r="L460923" s="127"/>
    </row>
    <row r="460924" spans="12:12">
      <c r="L460924" s="127"/>
    </row>
    <row r="460925" spans="12:12">
      <c r="L460925" s="127"/>
    </row>
    <row r="460926" spans="12:12">
      <c r="L460926" s="127"/>
    </row>
    <row r="460927" spans="12:12">
      <c r="L460927" s="127"/>
    </row>
    <row r="460928" spans="12:12">
      <c r="L460928" s="127"/>
    </row>
    <row r="460929" spans="12:12">
      <c r="L460929" s="127"/>
    </row>
    <row r="460930" spans="12:12">
      <c r="L460930" s="127"/>
    </row>
    <row r="460931" spans="12:12">
      <c r="L460931" s="127"/>
    </row>
    <row r="460932" spans="12:12">
      <c r="L460932" s="127"/>
    </row>
    <row r="460933" spans="12:12">
      <c r="L460933" s="127"/>
    </row>
    <row r="460934" spans="12:12">
      <c r="L460934" s="127"/>
    </row>
    <row r="460935" spans="12:12">
      <c r="L460935" s="127"/>
    </row>
    <row r="460936" spans="12:12">
      <c r="L460936" s="127"/>
    </row>
    <row r="460937" spans="12:12">
      <c r="L460937" s="127"/>
    </row>
    <row r="460938" spans="12:12">
      <c r="L460938" s="127"/>
    </row>
    <row r="460939" spans="12:12">
      <c r="L460939" s="127"/>
    </row>
    <row r="460940" spans="12:12">
      <c r="L460940" s="127"/>
    </row>
    <row r="460941" spans="12:12">
      <c r="L460941" s="127"/>
    </row>
    <row r="460942" spans="12:12">
      <c r="L460942" s="127"/>
    </row>
    <row r="460943" spans="12:12">
      <c r="L460943" s="127"/>
    </row>
    <row r="460944" spans="12:12">
      <c r="L460944" s="127"/>
    </row>
    <row r="460945" spans="12:12">
      <c r="L460945" s="127"/>
    </row>
    <row r="460946" spans="12:12">
      <c r="L460946" s="127"/>
    </row>
    <row r="460947" spans="12:12">
      <c r="L460947" s="127"/>
    </row>
    <row r="460948" spans="12:12">
      <c r="L460948" s="127"/>
    </row>
    <row r="460949" spans="12:12">
      <c r="L460949" s="127"/>
    </row>
    <row r="460950" spans="12:12">
      <c r="L460950" s="127"/>
    </row>
    <row r="460951" spans="12:12">
      <c r="L460951" s="127"/>
    </row>
    <row r="460952" spans="12:12">
      <c r="L460952" s="127"/>
    </row>
    <row r="460953" spans="12:12">
      <c r="L460953" s="127"/>
    </row>
    <row r="460954" spans="12:12">
      <c r="L460954" s="127"/>
    </row>
    <row r="460955" spans="12:12">
      <c r="L460955" s="127"/>
    </row>
    <row r="460956" spans="12:12">
      <c r="L460956" s="127"/>
    </row>
    <row r="460957" spans="12:12">
      <c r="L460957" s="127"/>
    </row>
    <row r="460958" spans="12:12">
      <c r="L460958" s="127"/>
    </row>
    <row r="460959" spans="12:12">
      <c r="L460959" s="127"/>
    </row>
    <row r="460960" spans="12:12">
      <c r="L460960" s="127"/>
    </row>
    <row r="460961" spans="12:12">
      <c r="L460961" s="127"/>
    </row>
    <row r="460962" spans="12:12">
      <c r="L460962" s="127"/>
    </row>
    <row r="460963" spans="12:12">
      <c r="L460963" s="127"/>
    </row>
    <row r="460964" spans="12:12">
      <c r="L460964" s="127"/>
    </row>
    <row r="460965" spans="12:12">
      <c r="L460965" s="127"/>
    </row>
    <row r="460966" spans="12:12">
      <c r="L460966" s="127"/>
    </row>
    <row r="460967" spans="12:12">
      <c r="L460967" s="127"/>
    </row>
    <row r="460968" spans="12:12">
      <c r="L460968" s="127"/>
    </row>
    <row r="460969" spans="12:12">
      <c r="L460969" s="127"/>
    </row>
    <row r="460970" spans="12:12">
      <c r="L460970" s="127"/>
    </row>
    <row r="460971" spans="12:12">
      <c r="L460971" s="127"/>
    </row>
    <row r="460972" spans="12:12">
      <c r="L460972" s="127"/>
    </row>
    <row r="460973" spans="12:12">
      <c r="L460973" s="127"/>
    </row>
    <row r="460974" spans="12:12">
      <c r="L460974" s="127"/>
    </row>
    <row r="460975" spans="12:12">
      <c r="L460975" s="127"/>
    </row>
    <row r="460976" spans="12:12">
      <c r="L460976" s="127"/>
    </row>
    <row r="460977" spans="12:12">
      <c r="L460977" s="127"/>
    </row>
    <row r="460978" spans="12:12">
      <c r="L460978" s="127"/>
    </row>
    <row r="460979" spans="12:12">
      <c r="L460979" s="127"/>
    </row>
    <row r="460980" spans="12:12">
      <c r="L460980" s="127"/>
    </row>
    <row r="460981" spans="12:12">
      <c r="L460981" s="127"/>
    </row>
    <row r="460982" spans="12:12">
      <c r="L460982" s="127"/>
    </row>
    <row r="460983" spans="12:12">
      <c r="L460983" s="127"/>
    </row>
    <row r="460984" spans="12:12">
      <c r="L460984" s="127"/>
    </row>
    <row r="460985" spans="12:12">
      <c r="L460985" s="127"/>
    </row>
    <row r="460986" spans="12:12">
      <c r="L460986" s="127"/>
    </row>
    <row r="460987" spans="12:12">
      <c r="L460987" s="127"/>
    </row>
    <row r="460988" spans="12:12">
      <c r="L460988" s="127"/>
    </row>
    <row r="460989" spans="12:12">
      <c r="L460989" s="127"/>
    </row>
    <row r="460990" spans="12:12">
      <c r="L460990" s="127"/>
    </row>
    <row r="460991" spans="12:12">
      <c r="L460991" s="127"/>
    </row>
    <row r="460992" spans="12:12">
      <c r="L460992" s="127"/>
    </row>
    <row r="460993" spans="12:12">
      <c r="L460993" s="127"/>
    </row>
    <row r="460994" spans="12:12">
      <c r="L460994" s="127"/>
    </row>
    <row r="460995" spans="12:12">
      <c r="L460995" s="127"/>
    </row>
    <row r="460996" spans="12:12">
      <c r="L460996" s="127"/>
    </row>
    <row r="460997" spans="12:12">
      <c r="L460997" s="127"/>
    </row>
    <row r="460998" spans="12:12">
      <c r="L460998" s="127"/>
    </row>
    <row r="460999" spans="12:12">
      <c r="L460999" s="127"/>
    </row>
    <row r="461000" spans="12:12">
      <c r="L461000" s="127"/>
    </row>
    <row r="461001" spans="12:12">
      <c r="L461001" s="127"/>
    </row>
    <row r="461002" spans="12:12">
      <c r="L461002" s="127"/>
    </row>
    <row r="461003" spans="12:12">
      <c r="L461003" s="127"/>
    </row>
    <row r="461004" spans="12:12">
      <c r="L461004" s="127"/>
    </row>
    <row r="461005" spans="12:12">
      <c r="L461005" s="127"/>
    </row>
    <row r="461006" spans="12:12">
      <c r="L461006" s="127"/>
    </row>
    <row r="461007" spans="12:12">
      <c r="L461007" s="127"/>
    </row>
    <row r="461008" spans="12:12">
      <c r="L461008" s="127"/>
    </row>
    <row r="461009" spans="12:12">
      <c r="L461009" s="127"/>
    </row>
    <row r="461010" spans="12:12">
      <c r="L461010" s="127"/>
    </row>
    <row r="461011" spans="12:12">
      <c r="L461011" s="127"/>
    </row>
    <row r="461012" spans="12:12">
      <c r="L461012" s="127"/>
    </row>
    <row r="461013" spans="12:12">
      <c r="L461013" s="127"/>
    </row>
    <row r="461014" spans="12:12">
      <c r="L461014" s="127"/>
    </row>
    <row r="461015" spans="12:12">
      <c r="L461015" s="127"/>
    </row>
    <row r="461016" spans="12:12">
      <c r="L461016" s="127"/>
    </row>
    <row r="461017" spans="12:12">
      <c r="L461017" s="127"/>
    </row>
    <row r="461018" spans="12:12">
      <c r="L461018" s="127"/>
    </row>
    <row r="461019" spans="12:12">
      <c r="L461019" s="127"/>
    </row>
    <row r="461020" spans="12:12">
      <c r="L461020" s="127"/>
    </row>
    <row r="461021" spans="12:12">
      <c r="L461021" s="127"/>
    </row>
    <row r="461022" spans="12:12">
      <c r="L461022" s="127"/>
    </row>
    <row r="461023" spans="12:12">
      <c r="L461023" s="127"/>
    </row>
    <row r="461024" spans="12:12">
      <c r="L461024" s="127"/>
    </row>
    <row r="461025" spans="12:12">
      <c r="L461025" s="127"/>
    </row>
    <row r="461026" spans="12:12">
      <c r="L461026" s="127"/>
    </row>
    <row r="461027" spans="12:12">
      <c r="L461027" s="127"/>
    </row>
    <row r="461028" spans="12:12">
      <c r="L461028" s="127"/>
    </row>
    <row r="461029" spans="12:12">
      <c r="L461029" s="127"/>
    </row>
    <row r="461030" spans="12:12">
      <c r="L461030" s="127"/>
    </row>
    <row r="461031" spans="12:12">
      <c r="L461031" s="127"/>
    </row>
    <row r="461032" spans="12:12">
      <c r="L461032" s="127"/>
    </row>
    <row r="461033" spans="12:12">
      <c r="L461033" s="127"/>
    </row>
    <row r="461034" spans="12:12">
      <c r="L461034" s="127"/>
    </row>
    <row r="461035" spans="12:12">
      <c r="L461035" s="127"/>
    </row>
    <row r="461036" spans="12:12">
      <c r="L461036" s="127"/>
    </row>
    <row r="461037" spans="12:12">
      <c r="L461037" s="127"/>
    </row>
    <row r="461038" spans="12:12">
      <c r="L461038" s="127"/>
    </row>
    <row r="461039" spans="12:12">
      <c r="L461039" s="127"/>
    </row>
    <row r="461040" spans="12:12">
      <c r="L461040" s="127"/>
    </row>
    <row r="461041" spans="12:12">
      <c r="L461041" s="127"/>
    </row>
    <row r="461042" spans="12:12">
      <c r="L461042" s="127"/>
    </row>
    <row r="461043" spans="12:12">
      <c r="L461043" s="127"/>
    </row>
    <row r="461044" spans="12:12">
      <c r="L461044" s="127"/>
    </row>
    <row r="461045" spans="12:12">
      <c r="L461045" s="127"/>
    </row>
    <row r="461046" spans="12:12">
      <c r="L461046" s="127"/>
    </row>
    <row r="461047" spans="12:12">
      <c r="L461047" s="127"/>
    </row>
    <row r="461048" spans="12:12">
      <c r="L461048" s="127"/>
    </row>
    <row r="461049" spans="12:12">
      <c r="L461049" s="127"/>
    </row>
    <row r="461050" spans="12:12">
      <c r="L461050" s="127"/>
    </row>
    <row r="461051" spans="12:12">
      <c r="L461051" s="127"/>
    </row>
    <row r="461052" spans="12:12">
      <c r="L461052" s="127"/>
    </row>
    <row r="461053" spans="12:12">
      <c r="L461053" s="127"/>
    </row>
    <row r="461054" spans="12:12">
      <c r="L461054" s="127"/>
    </row>
    <row r="461055" spans="12:12">
      <c r="L461055" s="127"/>
    </row>
    <row r="461056" spans="12:12">
      <c r="L461056" s="127"/>
    </row>
    <row r="461057" spans="12:12">
      <c r="L461057" s="127"/>
    </row>
    <row r="461058" spans="12:12">
      <c r="L461058" s="127"/>
    </row>
    <row r="461059" spans="12:12">
      <c r="L461059" s="127"/>
    </row>
    <row r="461060" spans="12:12">
      <c r="L461060" s="127"/>
    </row>
    <row r="461061" spans="12:12">
      <c r="L461061" s="127"/>
    </row>
    <row r="461062" spans="12:12">
      <c r="L461062" s="127"/>
    </row>
    <row r="461063" spans="12:12">
      <c r="L461063" s="127"/>
    </row>
    <row r="461064" spans="12:12">
      <c r="L461064" s="127"/>
    </row>
    <row r="461065" spans="12:12">
      <c r="L461065" s="127"/>
    </row>
    <row r="461066" spans="12:12">
      <c r="L461066" s="127"/>
    </row>
    <row r="461067" spans="12:12">
      <c r="L461067" s="127"/>
    </row>
    <row r="461068" spans="12:12">
      <c r="L461068" s="127"/>
    </row>
    <row r="461069" spans="12:12">
      <c r="L461069" s="127"/>
    </row>
    <row r="461070" spans="12:12">
      <c r="L461070" s="127"/>
    </row>
    <row r="461071" spans="12:12">
      <c r="L461071" s="127"/>
    </row>
    <row r="461072" spans="12:12">
      <c r="L461072" s="127"/>
    </row>
    <row r="461073" spans="12:12">
      <c r="L461073" s="127"/>
    </row>
    <row r="461074" spans="12:12">
      <c r="L461074" s="127"/>
    </row>
    <row r="461075" spans="12:12">
      <c r="L461075" s="127"/>
    </row>
    <row r="461076" spans="12:12">
      <c r="L461076" s="127"/>
    </row>
    <row r="461077" spans="12:12">
      <c r="L461077" s="127"/>
    </row>
    <row r="461078" spans="12:12">
      <c r="L461078" s="127"/>
    </row>
    <row r="461079" spans="12:12">
      <c r="L461079" s="127"/>
    </row>
    <row r="461080" spans="12:12">
      <c r="L461080" s="127"/>
    </row>
    <row r="461081" spans="12:12">
      <c r="L461081" s="127"/>
    </row>
    <row r="461082" spans="12:12">
      <c r="L461082" s="127"/>
    </row>
    <row r="461083" spans="12:12">
      <c r="L461083" s="127"/>
    </row>
    <row r="461084" spans="12:12">
      <c r="L461084" s="127"/>
    </row>
    <row r="461085" spans="12:12">
      <c r="L461085" s="127"/>
    </row>
    <row r="461086" spans="12:12">
      <c r="L461086" s="127"/>
    </row>
    <row r="461087" spans="12:12">
      <c r="L461087" s="127"/>
    </row>
    <row r="461088" spans="12:12">
      <c r="L461088" s="127"/>
    </row>
    <row r="461089" spans="12:12">
      <c r="L461089" s="127"/>
    </row>
    <row r="461090" spans="12:12">
      <c r="L461090" s="127"/>
    </row>
    <row r="461091" spans="12:12">
      <c r="L461091" s="127"/>
    </row>
    <row r="461092" spans="12:12">
      <c r="L461092" s="127"/>
    </row>
    <row r="461093" spans="12:12">
      <c r="L461093" s="127"/>
    </row>
    <row r="461094" spans="12:12">
      <c r="L461094" s="127"/>
    </row>
    <row r="461095" spans="12:12">
      <c r="L461095" s="127"/>
    </row>
    <row r="461096" spans="12:12">
      <c r="L461096" s="127"/>
    </row>
    <row r="461097" spans="12:12">
      <c r="L461097" s="127"/>
    </row>
    <row r="461098" spans="12:12">
      <c r="L461098" s="127"/>
    </row>
    <row r="461099" spans="12:12">
      <c r="L461099" s="127"/>
    </row>
    <row r="461100" spans="12:12">
      <c r="L461100" s="127"/>
    </row>
    <row r="461101" spans="12:12">
      <c r="L461101" s="127"/>
    </row>
    <row r="461102" spans="12:12">
      <c r="L461102" s="127"/>
    </row>
    <row r="461103" spans="12:12">
      <c r="L461103" s="127"/>
    </row>
    <row r="461104" spans="12:12">
      <c r="L461104" s="127"/>
    </row>
    <row r="461105" spans="12:12">
      <c r="L461105" s="127"/>
    </row>
    <row r="461106" spans="12:12">
      <c r="L461106" s="127"/>
    </row>
    <row r="461107" spans="12:12">
      <c r="L461107" s="127"/>
    </row>
    <row r="461108" spans="12:12">
      <c r="L461108" s="127"/>
    </row>
    <row r="461109" spans="12:12">
      <c r="L461109" s="127"/>
    </row>
    <row r="461110" spans="12:12">
      <c r="L461110" s="127"/>
    </row>
    <row r="461111" spans="12:12">
      <c r="L461111" s="127"/>
    </row>
    <row r="461112" spans="12:12">
      <c r="L461112" s="127"/>
    </row>
    <row r="461113" spans="12:12">
      <c r="L461113" s="127"/>
    </row>
    <row r="461114" spans="12:12">
      <c r="L461114" s="127"/>
    </row>
    <row r="461115" spans="12:12">
      <c r="L461115" s="127"/>
    </row>
    <row r="461116" spans="12:12">
      <c r="L461116" s="127"/>
    </row>
    <row r="461117" spans="12:12">
      <c r="L461117" s="127"/>
    </row>
    <row r="461118" spans="12:12">
      <c r="L461118" s="127"/>
    </row>
    <row r="461119" spans="12:12">
      <c r="L461119" s="127"/>
    </row>
    <row r="461120" spans="12:12">
      <c r="L461120" s="127"/>
    </row>
    <row r="461121" spans="12:12">
      <c r="L461121" s="127"/>
    </row>
    <row r="461122" spans="12:12">
      <c r="L461122" s="127"/>
    </row>
    <row r="461123" spans="12:12">
      <c r="L461123" s="127"/>
    </row>
    <row r="461124" spans="12:12">
      <c r="L461124" s="127"/>
    </row>
    <row r="461125" spans="12:12">
      <c r="L461125" s="127"/>
    </row>
    <row r="461126" spans="12:12">
      <c r="L461126" s="127"/>
    </row>
    <row r="461127" spans="12:12">
      <c r="L461127" s="127"/>
    </row>
    <row r="461128" spans="12:12">
      <c r="L461128" s="127"/>
    </row>
    <row r="461129" spans="12:12">
      <c r="L461129" s="127"/>
    </row>
    <row r="461130" spans="12:12">
      <c r="L461130" s="127"/>
    </row>
    <row r="461131" spans="12:12">
      <c r="L461131" s="127"/>
    </row>
    <row r="461132" spans="12:12">
      <c r="L461132" s="127"/>
    </row>
    <row r="461133" spans="12:12">
      <c r="L461133" s="127"/>
    </row>
    <row r="461134" spans="12:12">
      <c r="L461134" s="127"/>
    </row>
    <row r="461135" spans="12:12">
      <c r="L461135" s="127"/>
    </row>
    <row r="461136" spans="12:12">
      <c r="L461136" s="127"/>
    </row>
    <row r="461137" spans="12:12">
      <c r="L461137" s="127"/>
    </row>
    <row r="461138" spans="12:12">
      <c r="L461138" s="127"/>
    </row>
    <row r="461139" spans="12:12">
      <c r="L461139" s="127"/>
    </row>
    <row r="461140" spans="12:12">
      <c r="L461140" s="127"/>
    </row>
    <row r="461141" spans="12:12">
      <c r="L461141" s="127"/>
    </row>
    <row r="461142" spans="12:12">
      <c r="L461142" s="127"/>
    </row>
    <row r="461143" spans="12:12">
      <c r="L461143" s="127"/>
    </row>
    <row r="461144" spans="12:12">
      <c r="L461144" s="127"/>
    </row>
    <row r="461145" spans="12:12">
      <c r="L461145" s="127"/>
    </row>
    <row r="461146" spans="12:12">
      <c r="L461146" s="127"/>
    </row>
    <row r="461147" spans="12:12">
      <c r="L461147" s="127"/>
    </row>
    <row r="461148" spans="12:12">
      <c r="L461148" s="127"/>
    </row>
    <row r="461149" spans="12:12">
      <c r="L461149" s="127"/>
    </row>
    <row r="461150" spans="12:12">
      <c r="L461150" s="127"/>
    </row>
    <row r="461151" spans="12:12">
      <c r="L461151" s="127"/>
    </row>
    <row r="461152" spans="12:12">
      <c r="L461152" s="127"/>
    </row>
    <row r="461153" spans="12:12">
      <c r="L461153" s="127"/>
    </row>
    <row r="461154" spans="12:12">
      <c r="L461154" s="127"/>
    </row>
    <row r="461155" spans="12:12">
      <c r="L461155" s="127"/>
    </row>
    <row r="461156" spans="12:12">
      <c r="L461156" s="127"/>
    </row>
    <row r="461157" spans="12:12">
      <c r="L461157" s="127"/>
    </row>
    <row r="461158" spans="12:12">
      <c r="L461158" s="127"/>
    </row>
    <row r="461159" spans="12:12">
      <c r="L461159" s="127"/>
    </row>
    <row r="461160" spans="12:12">
      <c r="L461160" s="127"/>
    </row>
    <row r="461161" spans="12:12">
      <c r="L461161" s="127"/>
    </row>
    <row r="461162" spans="12:12">
      <c r="L461162" s="127"/>
    </row>
    <row r="461163" spans="12:12">
      <c r="L461163" s="127"/>
    </row>
    <row r="461164" spans="12:12">
      <c r="L461164" s="127"/>
    </row>
    <row r="461165" spans="12:12">
      <c r="L461165" s="127"/>
    </row>
    <row r="461166" spans="12:12">
      <c r="L461166" s="127"/>
    </row>
    <row r="461167" spans="12:12">
      <c r="L461167" s="127"/>
    </row>
    <row r="461168" spans="12:12">
      <c r="L461168" s="127"/>
    </row>
    <row r="461169" spans="12:12">
      <c r="L461169" s="127"/>
    </row>
    <row r="461170" spans="12:12">
      <c r="L461170" s="127"/>
    </row>
    <row r="461171" spans="12:12">
      <c r="L461171" s="127"/>
    </row>
    <row r="461172" spans="12:12">
      <c r="L461172" s="127"/>
    </row>
    <row r="461173" spans="12:12">
      <c r="L461173" s="127"/>
    </row>
    <row r="461174" spans="12:12">
      <c r="L461174" s="127"/>
    </row>
    <row r="461175" spans="12:12">
      <c r="L461175" s="127"/>
    </row>
    <row r="461176" spans="12:12">
      <c r="L461176" s="127"/>
    </row>
    <row r="461177" spans="12:12">
      <c r="L461177" s="127"/>
    </row>
    <row r="461178" spans="12:12">
      <c r="L461178" s="127"/>
    </row>
    <row r="461179" spans="12:12">
      <c r="L461179" s="127"/>
    </row>
    <row r="461180" spans="12:12">
      <c r="L461180" s="127"/>
    </row>
    <row r="461181" spans="12:12">
      <c r="L461181" s="127"/>
    </row>
    <row r="461182" spans="12:12">
      <c r="L461182" s="127"/>
    </row>
    <row r="461183" spans="12:12">
      <c r="L461183" s="127"/>
    </row>
    <row r="461184" spans="12:12">
      <c r="L461184" s="127"/>
    </row>
    <row r="461185" spans="12:12">
      <c r="L461185" s="127"/>
    </row>
    <row r="461186" spans="12:12">
      <c r="L461186" s="127"/>
    </row>
    <row r="461187" spans="12:12">
      <c r="L461187" s="127"/>
    </row>
    <row r="461188" spans="12:12">
      <c r="L461188" s="127"/>
    </row>
    <row r="461189" spans="12:12">
      <c r="L461189" s="127"/>
    </row>
    <row r="461190" spans="12:12">
      <c r="L461190" s="127"/>
    </row>
    <row r="461191" spans="12:12">
      <c r="L461191" s="127"/>
    </row>
    <row r="461192" spans="12:12">
      <c r="L461192" s="127"/>
    </row>
    <row r="461193" spans="12:12">
      <c r="L461193" s="127"/>
    </row>
    <row r="461194" spans="12:12">
      <c r="L461194" s="127"/>
    </row>
    <row r="461195" spans="12:12">
      <c r="L461195" s="127"/>
    </row>
    <row r="461196" spans="12:12">
      <c r="L461196" s="127"/>
    </row>
    <row r="461197" spans="12:12">
      <c r="L461197" s="127"/>
    </row>
    <row r="461198" spans="12:12">
      <c r="L461198" s="127"/>
    </row>
    <row r="461199" spans="12:12">
      <c r="L461199" s="127"/>
    </row>
    <row r="461200" spans="12:12">
      <c r="L461200" s="127"/>
    </row>
    <row r="461201" spans="12:12">
      <c r="L461201" s="127"/>
    </row>
    <row r="461202" spans="12:12">
      <c r="L461202" s="127"/>
    </row>
    <row r="461203" spans="12:12">
      <c r="L461203" s="127"/>
    </row>
    <row r="461204" spans="12:12">
      <c r="L461204" s="127"/>
    </row>
    <row r="461205" spans="12:12">
      <c r="L461205" s="127"/>
    </row>
    <row r="461206" spans="12:12">
      <c r="L461206" s="127"/>
    </row>
    <row r="461207" spans="12:12">
      <c r="L461207" s="127"/>
    </row>
    <row r="461208" spans="12:12">
      <c r="L461208" s="127"/>
    </row>
    <row r="461209" spans="12:12">
      <c r="L461209" s="127"/>
    </row>
    <row r="461210" spans="12:12">
      <c r="L461210" s="127"/>
    </row>
    <row r="461211" spans="12:12">
      <c r="L461211" s="127"/>
    </row>
    <row r="461212" spans="12:12">
      <c r="L461212" s="127"/>
    </row>
    <row r="461213" spans="12:12">
      <c r="L461213" s="127"/>
    </row>
    <row r="461214" spans="12:12">
      <c r="L461214" s="127"/>
    </row>
    <row r="461215" spans="12:12">
      <c r="L461215" s="127"/>
    </row>
    <row r="461216" spans="12:12">
      <c r="L461216" s="127"/>
    </row>
    <row r="461217" spans="12:12">
      <c r="L461217" s="127"/>
    </row>
    <row r="461218" spans="12:12">
      <c r="L461218" s="127"/>
    </row>
    <row r="461219" spans="12:12">
      <c r="L461219" s="127"/>
    </row>
    <row r="461220" spans="12:12">
      <c r="L461220" s="127"/>
    </row>
    <row r="461221" spans="12:12">
      <c r="L461221" s="127"/>
    </row>
    <row r="461222" spans="12:12">
      <c r="L461222" s="127"/>
    </row>
    <row r="461223" spans="12:12">
      <c r="L461223" s="127"/>
    </row>
    <row r="461224" spans="12:12">
      <c r="L461224" s="127"/>
    </row>
    <row r="461225" spans="12:12">
      <c r="L461225" s="127"/>
    </row>
    <row r="461226" spans="12:12">
      <c r="L461226" s="127"/>
    </row>
    <row r="461227" spans="12:12">
      <c r="L461227" s="127"/>
    </row>
    <row r="461228" spans="12:12">
      <c r="L461228" s="127"/>
    </row>
    <row r="461229" spans="12:12">
      <c r="L461229" s="127"/>
    </row>
    <row r="461230" spans="12:12">
      <c r="L461230" s="127"/>
    </row>
    <row r="461231" spans="12:12">
      <c r="L461231" s="127"/>
    </row>
    <row r="461232" spans="12:12">
      <c r="L461232" s="127"/>
    </row>
    <row r="461233" spans="12:12">
      <c r="L461233" s="127"/>
    </row>
    <row r="461234" spans="12:12">
      <c r="L461234" s="127"/>
    </row>
    <row r="461235" spans="12:12">
      <c r="L461235" s="127"/>
    </row>
    <row r="461236" spans="12:12">
      <c r="L461236" s="127"/>
    </row>
    <row r="461237" spans="12:12">
      <c r="L461237" s="127"/>
    </row>
    <row r="461238" spans="12:12">
      <c r="L461238" s="127"/>
    </row>
    <row r="461239" spans="12:12">
      <c r="L461239" s="127"/>
    </row>
    <row r="461240" spans="12:12">
      <c r="L461240" s="127"/>
    </row>
    <row r="461241" spans="12:12">
      <c r="L461241" s="127"/>
    </row>
    <row r="461242" spans="12:12">
      <c r="L461242" s="127"/>
    </row>
    <row r="461243" spans="12:12">
      <c r="L461243" s="127"/>
    </row>
    <row r="461244" spans="12:12">
      <c r="L461244" s="127"/>
    </row>
    <row r="461245" spans="12:12">
      <c r="L461245" s="127"/>
    </row>
    <row r="461246" spans="12:12">
      <c r="L461246" s="127"/>
    </row>
    <row r="461247" spans="12:12">
      <c r="L461247" s="127"/>
    </row>
    <row r="461248" spans="12:12">
      <c r="L461248" s="127"/>
    </row>
    <row r="461249" spans="12:12">
      <c r="L461249" s="127"/>
    </row>
    <row r="461250" spans="12:12">
      <c r="L461250" s="127"/>
    </row>
    <row r="461251" spans="12:12">
      <c r="L461251" s="127"/>
    </row>
    <row r="461252" spans="12:12">
      <c r="L461252" s="127"/>
    </row>
    <row r="461253" spans="12:12">
      <c r="L461253" s="127"/>
    </row>
    <row r="461254" spans="12:12">
      <c r="L461254" s="127"/>
    </row>
    <row r="461255" spans="12:12">
      <c r="L461255" s="127"/>
    </row>
    <row r="461256" spans="12:12">
      <c r="L461256" s="127"/>
    </row>
    <row r="461257" spans="12:12">
      <c r="L461257" s="127"/>
    </row>
    <row r="461258" spans="12:12">
      <c r="L461258" s="127"/>
    </row>
    <row r="461259" spans="12:12">
      <c r="L461259" s="127"/>
    </row>
    <row r="461260" spans="12:12">
      <c r="L461260" s="127"/>
    </row>
    <row r="461261" spans="12:12">
      <c r="L461261" s="127"/>
    </row>
    <row r="461262" spans="12:12">
      <c r="L461262" s="127"/>
    </row>
    <row r="461263" spans="12:12">
      <c r="L461263" s="127"/>
    </row>
    <row r="461264" spans="12:12">
      <c r="L461264" s="127"/>
    </row>
    <row r="461265" spans="12:12">
      <c r="L461265" s="127"/>
    </row>
    <row r="461266" spans="12:12">
      <c r="L461266" s="127"/>
    </row>
    <row r="461267" spans="12:12">
      <c r="L461267" s="127"/>
    </row>
    <row r="461268" spans="12:12">
      <c r="L461268" s="127"/>
    </row>
    <row r="461269" spans="12:12">
      <c r="L461269" s="127"/>
    </row>
    <row r="461270" spans="12:12">
      <c r="L461270" s="127"/>
    </row>
    <row r="461271" spans="12:12">
      <c r="L461271" s="127"/>
    </row>
    <row r="461272" spans="12:12">
      <c r="L461272" s="127"/>
    </row>
    <row r="461273" spans="12:12">
      <c r="L461273" s="127"/>
    </row>
    <row r="461274" spans="12:12">
      <c r="L461274" s="127"/>
    </row>
    <row r="461275" spans="12:12">
      <c r="L461275" s="127"/>
    </row>
    <row r="461276" spans="12:12">
      <c r="L461276" s="127"/>
    </row>
    <row r="461277" spans="12:12">
      <c r="L461277" s="127"/>
    </row>
    <row r="461278" spans="12:12">
      <c r="L461278" s="127"/>
    </row>
    <row r="461279" spans="12:12">
      <c r="L461279" s="127"/>
    </row>
    <row r="461280" spans="12:12">
      <c r="L461280" s="127"/>
    </row>
    <row r="461281" spans="12:12">
      <c r="L461281" s="127"/>
    </row>
    <row r="461282" spans="12:12">
      <c r="L461282" s="127"/>
    </row>
    <row r="461283" spans="12:12">
      <c r="L461283" s="127"/>
    </row>
    <row r="461284" spans="12:12">
      <c r="L461284" s="127"/>
    </row>
    <row r="461285" spans="12:12">
      <c r="L461285" s="127"/>
    </row>
    <row r="461286" spans="12:12">
      <c r="L461286" s="127"/>
    </row>
    <row r="461287" spans="12:12">
      <c r="L461287" s="127"/>
    </row>
    <row r="461288" spans="12:12">
      <c r="L461288" s="127"/>
    </row>
    <row r="461289" spans="12:12">
      <c r="L461289" s="127"/>
    </row>
    <row r="461290" spans="12:12">
      <c r="L461290" s="127"/>
    </row>
    <row r="461291" spans="12:12">
      <c r="L461291" s="127"/>
    </row>
    <row r="461292" spans="12:12">
      <c r="L461292" s="127"/>
    </row>
    <row r="461293" spans="12:12">
      <c r="L461293" s="127"/>
    </row>
    <row r="461294" spans="12:12">
      <c r="L461294" s="127"/>
    </row>
    <row r="461295" spans="12:12">
      <c r="L461295" s="127"/>
    </row>
    <row r="461296" spans="12:12">
      <c r="L461296" s="127"/>
    </row>
    <row r="461297" spans="12:12">
      <c r="L461297" s="127"/>
    </row>
    <row r="461298" spans="12:12">
      <c r="L461298" s="127"/>
    </row>
    <row r="461299" spans="12:12">
      <c r="L461299" s="127"/>
    </row>
    <row r="461300" spans="12:12">
      <c r="L461300" s="127"/>
    </row>
    <row r="461301" spans="12:12">
      <c r="L461301" s="127"/>
    </row>
    <row r="461302" spans="12:12">
      <c r="L461302" s="127"/>
    </row>
    <row r="461303" spans="12:12">
      <c r="L461303" s="127"/>
    </row>
    <row r="461304" spans="12:12">
      <c r="L461304" s="127"/>
    </row>
    <row r="461305" spans="12:12">
      <c r="L461305" s="127"/>
    </row>
    <row r="461306" spans="12:12">
      <c r="L461306" s="127"/>
    </row>
    <row r="461307" spans="12:12">
      <c r="L461307" s="127"/>
    </row>
    <row r="461308" spans="12:12">
      <c r="L461308" s="127"/>
    </row>
    <row r="461309" spans="12:12">
      <c r="L461309" s="127"/>
    </row>
    <row r="461310" spans="12:12">
      <c r="L461310" s="127"/>
    </row>
    <row r="461311" spans="12:12">
      <c r="L461311" s="127"/>
    </row>
    <row r="461312" spans="12:12">
      <c r="L461312" s="127"/>
    </row>
    <row r="461313" spans="12:12">
      <c r="L461313" s="127"/>
    </row>
    <row r="461314" spans="12:12">
      <c r="L461314" s="127"/>
    </row>
    <row r="461315" spans="12:12">
      <c r="L461315" s="127"/>
    </row>
    <row r="461316" spans="12:12">
      <c r="L461316" s="127"/>
    </row>
    <row r="461317" spans="12:12">
      <c r="L461317" s="127"/>
    </row>
    <row r="461318" spans="12:12">
      <c r="L461318" s="127"/>
    </row>
    <row r="461319" spans="12:12">
      <c r="L461319" s="127"/>
    </row>
    <row r="461320" spans="12:12">
      <c r="L461320" s="127"/>
    </row>
    <row r="461321" spans="12:12">
      <c r="L461321" s="127"/>
    </row>
    <row r="461322" spans="12:12">
      <c r="L461322" s="127"/>
    </row>
    <row r="461323" spans="12:12">
      <c r="L461323" s="127"/>
    </row>
    <row r="461324" spans="12:12">
      <c r="L461324" s="127"/>
    </row>
    <row r="461325" spans="12:12">
      <c r="L461325" s="127"/>
    </row>
    <row r="461326" spans="12:12">
      <c r="L461326" s="127"/>
    </row>
    <row r="461327" spans="12:12">
      <c r="L461327" s="127"/>
    </row>
    <row r="461328" spans="12:12">
      <c r="L461328" s="127"/>
    </row>
    <row r="461329" spans="12:12">
      <c r="L461329" s="127"/>
    </row>
    <row r="461330" spans="12:12">
      <c r="L461330" s="127"/>
    </row>
    <row r="461331" spans="12:12">
      <c r="L461331" s="127"/>
    </row>
    <row r="461332" spans="12:12">
      <c r="L461332" s="127"/>
    </row>
    <row r="461333" spans="12:12">
      <c r="L461333" s="127"/>
    </row>
    <row r="461334" spans="12:12">
      <c r="L461334" s="127"/>
    </row>
    <row r="461335" spans="12:12">
      <c r="L461335" s="127"/>
    </row>
    <row r="461336" spans="12:12">
      <c r="L461336" s="127"/>
    </row>
    <row r="461337" spans="12:12">
      <c r="L461337" s="127"/>
    </row>
    <row r="461338" spans="12:12">
      <c r="L461338" s="127"/>
    </row>
    <row r="461339" spans="12:12">
      <c r="L461339" s="127"/>
    </row>
    <row r="461340" spans="12:12">
      <c r="L461340" s="127"/>
    </row>
    <row r="461341" spans="12:12">
      <c r="L461341" s="127"/>
    </row>
    <row r="461342" spans="12:12">
      <c r="L461342" s="127"/>
    </row>
    <row r="461343" spans="12:12">
      <c r="L461343" s="127"/>
    </row>
    <row r="461344" spans="12:12">
      <c r="L461344" s="127"/>
    </row>
    <row r="461345" spans="12:12">
      <c r="L461345" s="127"/>
    </row>
    <row r="461346" spans="12:12">
      <c r="L461346" s="127"/>
    </row>
    <row r="461347" spans="12:12">
      <c r="L461347" s="127"/>
    </row>
    <row r="461348" spans="12:12">
      <c r="L461348" s="127"/>
    </row>
    <row r="461349" spans="12:12">
      <c r="L461349" s="127"/>
    </row>
    <row r="461350" spans="12:12">
      <c r="L461350" s="127"/>
    </row>
    <row r="461351" spans="12:12">
      <c r="L461351" s="127"/>
    </row>
    <row r="461352" spans="12:12">
      <c r="L461352" s="127"/>
    </row>
    <row r="461353" spans="12:12">
      <c r="L461353" s="127"/>
    </row>
    <row r="461354" spans="12:12">
      <c r="L461354" s="127"/>
    </row>
    <row r="461355" spans="12:12">
      <c r="L461355" s="127"/>
    </row>
    <row r="461356" spans="12:12">
      <c r="L461356" s="127"/>
    </row>
    <row r="461357" spans="12:12">
      <c r="L461357" s="127"/>
    </row>
    <row r="461358" spans="12:12">
      <c r="L461358" s="127"/>
    </row>
    <row r="461359" spans="12:12">
      <c r="L461359" s="127"/>
    </row>
    <row r="461360" spans="12:12">
      <c r="L461360" s="127"/>
    </row>
    <row r="461361" spans="12:12">
      <c r="L461361" s="127"/>
    </row>
    <row r="461362" spans="12:12">
      <c r="L461362" s="127"/>
    </row>
    <row r="461363" spans="12:12">
      <c r="L461363" s="127"/>
    </row>
    <row r="461364" spans="12:12">
      <c r="L461364" s="127"/>
    </row>
    <row r="461365" spans="12:12">
      <c r="L461365" s="127"/>
    </row>
    <row r="461366" spans="12:12">
      <c r="L461366" s="127"/>
    </row>
    <row r="461367" spans="12:12">
      <c r="L461367" s="127"/>
    </row>
    <row r="461368" spans="12:12">
      <c r="L461368" s="127"/>
    </row>
    <row r="461369" spans="12:12">
      <c r="L461369" s="127"/>
    </row>
    <row r="461370" spans="12:12">
      <c r="L461370" s="127"/>
    </row>
    <row r="461371" spans="12:12">
      <c r="L461371" s="127"/>
    </row>
    <row r="461372" spans="12:12">
      <c r="L461372" s="127"/>
    </row>
    <row r="461373" spans="12:12">
      <c r="L461373" s="127"/>
    </row>
    <row r="461374" spans="12:12">
      <c r="L461374" s="127"/>
    </row>
    <row r="461375" spans="12:12">
      <c r="L461375" s="127"/>
    </row>
    <row r="461376" spans="12:12">
      <c r="L461376" s="127"/>
    </row>
    <row r="461377" spans="12:12">
      <c r="L461377" s="127"/>
    </row>
    <row r="461378" spans="12:12">
      <c r="L461378" s="127"/>
    </row>
    <row r="461379" spans="12:12">
      <c r="L461379" s="127"/>
    </row>
    <row r="461380" spans="12:12">
      <c r="L461380" s="127"/>
    </row>
    <row r="461381" spans="12:12">
      <c r="L461381" s="127"/>
    </row>
    <row r="461382" spans="12:12">
      <c r="L461382" s="127"/>
    </row>
    <row r="461383" spans="12:12">
      <c r="L461383" s="127"/>
    </row>
    <row r="461384" spans="12:12">
      <c r="L461384" s="127"/>
    </row>
    <row r="461385" spans="12:12">
      <c r="L461385" s="127"/>
    </row>
    <row r="461386" spans="12:12">
      <c r="L461386" s="127"/>
    </row>
    <row r="461387" spans="12:12">
      <c r="L461387" s="127"/>
    </row>
    <row r="461388" spans="12:12">
      <c r="L461388" s="127"/>
    </row>
    <row r="461389" spans="12:12">
      <c r="L461389" s="127"/>
    </row>
    <row r="461390" spans="12:12">
      <c r="L461390" s="127"/>
    </row>
    <row r="461391" spans="12:12">
      <c r="L461391" s="127"/>
    </row>
    <row r="461392" spans="12:12">
      <c r="L461392" s="127"/>
    </row>
    <row r="461393" spans="12:12">
      <c r="L461393" s="127"/>
    </row>
    <row r="461394" spans="12:12">
      <c r="L461394" s="127"/>
    </row>
    <row r="461395" spans="12:12">
      <c r="L461395" s="127"/>
    </row>
    <row r="461396" spans="12:12">
      <c r="L461396" s="127"/>
    </row>
    <row r="461397" spans="12:12">
      <c r="L461397" s="127"/>
    </row>
    <row r="461398" spans="12:12">
      <c r="L461398" s="127"/>
    </row>
    <row r="461399" spans="12:12">
      <c r="L461399" s="127"/>
    </row>
    <row r="461400" spans="12:12">
      <c r="L461400" s="127"/>
    </row>
    <row r="461401" spans="12:12">
      <c r="L461401" s="127"/>
    </row>
    <row r="461402" spans="12:12">
      <c r="L461402" s="127"/>
    </row>
    <row r="461403" spans="12:12">
      <c r="L461403" s="127"/>
    </row>
    <row r="461404" spans="12:12">
      <c r="L461404" s="127"/>
    </row>
    <row r="461405" spans="12:12">
      <c r="L461405" s="127"/>
    </row>
    <row r="461406" spans="12:12">
      <c r="L461406" s="127"/>
    </row>
    <row r="461407" spans="12:12">
      <c r="L461407" s="127"/>
    </row>
    <row r="461408" spans="12:12">
      <c r="L461408" s="127"/>
    </row>
    <row r="461409" spans="12:12">
      <c r="L461409" s="127"/>
    </row>
    <row r="461410" spans="12:12">
      <c r="L461410" s="127"/>
    </row>
    <row r="461411" spans="12:12">
      <c r="L461411" s="127"/>
    </row>
    <row r="461412" spans="12:12">
      <c r="L461412" s="127"/>
    </row>
    <row r="461413" spans="12:12">
      <c r="L461413" s="127"/>
    </row>
    <row r="461414" spans="12:12">
      <c r="L461414" s="127"/>
    </row>
    <row r="461415" spans="12:12">
      <c r="L461415" s="127"/>
    </row>
    <row r="461416" spans="12:12">
      <c r="L461416" s="127"/>
    </row>
    <row r="461417" spans="12:12">
      <c r="L461417" s="127"/>
    </row>
    <row r="461418" spans="12:12">
      <c r="L461418" s="127"/>
    </row>
    <row r="461419" spans="12:12">
      <c r="L461419" s="127"/>
    </row>
    <row r="461420" spans="12:12">
      <c r="L461420" s="127"/>
    </row>
    <row r="461421" spans="12:12">
      <c r="L461421" s="127"/>
    </row>
    <row r="461422" spans="12:12">
      <c r="L461422" s="127"/>
    </row>
    <row r="461423" spans="12:12">
      <c r="L461423" s="127"/>
    </row>
    <row r="461424" spans="12:12">
      <c r="L461424" s="127"/>
    </row>
    <row r="461425" spans="12:12">
      <c r="L461425" s="127"/>
    </row>
    <row r="461426" spans="12:12">
      <c r="L461426" s="127"/>
    </row>
    <row r="461427" spans="12:12">
      <c r="L461427" s="127"/>
    </row>
    <row r="461428" spans="12:12">
      <c r="L461428" s="127"/>
    </row>
    <row r="461429" spans="12:12">
      <c r="L461429" s="127"/>
    </row>
    <row r="461430" spans="12:12">
      <c r="L461430" s="127"/>
    </row>
    <row r="461431" spans="12:12">
      <c r="L461431" s="127"/>
    </row>
    <row r="461432" spans="12:12">
      <c r="L461432" s="127"/>
    </row>
    <row r="461433" spans="12:12">
      <c r="L461433" s="127"/>
    </row>
    <row r="461434" spans="12:12">
      <c r="L461434" s="127"/>
    </row>
    <row r="461435" spans="12:12">
      <c r="L461435" s="127"/>
    </row>
    <row r="461436" spans="12:12">
      <c r="L461436" s="127"/>
    </row>
    <row r="461437" spans="12:12">
      <c r="L461437" s="127"/>
    </row>
    <row r="461438" spans="12:12">
      <c r="L461438" s="127"/>
    </row>
    <row r="461439" spans="12:12">
      <c r="L461439" s="127"/>
    </row>
    <row r="461440" spans="12:12">
      <c r="L461440" s="127"/>
    </row>
    <row r="461441" spans="12:12">
      <c r="L461441" s="127"/>
    </row>
    <row r="461442" spans="12:12">
      <c r="L461442" s="127"/>
    </row>
    <row r="461443" spans="12:12">
      <c r="L461443" s="127"/>
    </row>
    <row r="461444" spans="12:12">
      <c r="L461444" s="127"/>
    </row>
    <row r="461445" spans="12:12">
      <c r="L461445" s="127"/>
    </row>
    <row r="461446" spans="12:12">
      <c r="L461446" s="127"/>
    </row>
    <row r="461447" spans="12:12">
      <c r="L461447" s="127"/>
    </row>
    <row r="461448" spans="12:12">
      <c r="L461448" s="127"/>
    </row>
    <row r="461449" spans="12:12">
      <c r="L461449" s="127"/>
    </row>
    <row r="461450" spans="12:12">
      <c r="L461450" s="127"/>
    </row>
    <row r="461451" spans="12:12">
      <c r="L461451" s="127"/>
    </row>
    <row r="461452" spans="12:12">
      <c r="L461452" s="127"/>
    </row>
    <row r="461453" spans="12:12">
      <c r="L461453" s="127"/>
    </row>
    <row r="461454" spans="12:12">
      <c r="L461454" s="127"/>
    </row>
    <row r="461455" spans="12:12">
      <c r="L461455" s="127"/>
    </row>
    <row r="461456" spans="12:12">
      <c r="L461456" s="127"/>
    </row>
    <row r="461457" spans="12:12">
      <c r="L461457" s="127"/>
    </row>
    <row r="461458" spans="12:12">
      <c r="L461458" s="127"/>
    </row>
    <row r="461459" spans="12:12">
      <c r="L461459" s="127"/>
    </row>
    <row r="461460" spans="12:12">
      <c r="L461460" s="127"/>
    </row>
    <row r="461461" spans="12:12">
      <c r="L461461" s="127"/>
    </row>
    <row r="461462" spans="12:12">
      <c r="L461462" s="127"/>
    </row>
    <row r="461463" spans="12:12">
      <c r="L461463" s="127"/>
    </row>
    <row r="461464" spans="12:12">
      <c r="L461464" s="127"/>
    </row>
    <row r="461465" spans="12:12">
      <c r="L461465" s="127"/>
    </row>
    <row r="461466" spans="12:12">
      <c r="L461466" s="127"/>
    </row>
    <row r="461467" spans="12:12">
      <c r="L461467" s="127"/>
    </row>
    <row r="461468" spans="12:12">
      <c r="L461468" s="127"/>
    </row>
    <row r="461469" spans="12:12">
      <c r="L461469" s="127"/>
    </row>
    <row r="461470" spans="12:12">
      <c r="L461470" s="127"/>
    </row>
    <row r="461471" spans="12:12">
      <c r="L461471" s="127"/>
    </row>
    <row r="461472" spans="12:12">
      <c r="L461472" s="127"/>
    </row>
    <row r="461473" spans="12:12">
      <c r="L461473" s="127"/>
    </row>
    <row r="461474" spans="12:12">
      <c r="L461474" s="127"/>
    </row>
    <row r="461475" spans="12:12">
      <c r="L461475" s="127"/>
    </row>
    <row r="461476" spans="12:12">
      <c r="L461476" s="127"/>
    </row>
    <row r="461477" spans="12:12">
      <c r="L461477" s="127"/>
    </row>
    <row r="461478" spans="12:12">
      <c r="L461478" s="127"/>
    </row>
    <row r="461479" spans="12:12">
      <c r="L461479" s="127"/>
    </row>
    <row r="461480" spans="12:12">
      <c r="L461480" s="127"/>
    </row>
    <row r="461481" spans="12:12">
      <c r="L461481" s="127"/>
    </row>
    <row r="461482" spans="12:12">
      <c r="L461482" s="127"/>
    </row>
    <row r="461483" spans="12:12">
      <c r="L461483" s="127"/>
    </row>
    <row r="461484" spans="12:12">
      <c r="L461484" s="127"/>
    </row>
    <row r="461485" spans="12:12">
      <c r="L461485" s="127"/>
    </row>
    <row r="461486" spans="12:12">
      <c r="L461486" s="127"/>
    </row>
    <row r="461487" spans="12:12">
      <c r="L461487" s="127"/>
    </row>
    <row r="461488" spans="12:12">
      <c r="L461488" s="127"/>
    </row>
    <row r="461489" spans="12:12">
      <c r="L461489" s="127"/>
    </row>
    <row r="461490" spans="12:12">
      <c r="L461490" s="127"/>
    </row>
    <row r="461491" spans="12:12">
      <c r="L461491" s="127"/>
    </row>
    <row r="461492" spans="12:12">
      <c r="L461492" s="127"/>
    </row>
    <row r="461493" spans="12:12">
      <c r="L461493" s="127"/>
    </row>
    <row r="461494" spans="12:12">
      <c r="L461494" s="127"/>
    </row>
    <row r="461495" spans="12:12">
      <c r="L461495" s="127"/>
    </row>
    <row r="461496" spans="12:12">
      <c r="L461496" s="127"/>
    </row>
    <row r="461497" spans="12:12">
      <c r="L461497" s="127"/>
    </row>
    <row r="461498" spans="12:12">
      <c r="L461498" s="127"/>
    </row>
    <row r="461499" spans="12:12">
      <c r="L461499" s="127"/>
    </row>
    <row r="461500" spans="12:12">
      <c r="L461500" s="127"/>
    </row>
    <row r="461501" spans="12:12">
      <c r="L461501" s="127"/>
    </row>
    <row r="461502" spans="12:12">
      <c r="L461502" s="127"/>
    </row>
    <row r="461503" spans="12:12">
      <c r="L461503" s="127"/>
    </row>
    <row r="461504" spans="12:12">
      <c r="L461504" s="127"/>
    </row>
    <row r="461505" spans="12:12">
      <c r="L461505" s="127"/>
    </row>
    <row r="461506" spans="12:12">
      <c r="L461506" s="127"/>
    </row>
    <row r="461507" spans="12:12">
      <c r="L461507" s="127"/>
    </row>
    <row r="461508" spans="12:12">
      <c r="L461508" s="127"/>
    </row>
    <row r="461509" spans="12:12">
      <c r="L461509" s="127"/>
    </row>
    <row r="461510" spans="12:12">
      <c r="L461510" s="127"/>
    </row>
    <row r="461511" spans="12:12">
      <c r="L461511" s="127"/>
    </row>
    <row r="461512" spans="12:12">
      <c r="L461512" s="127"/>
    </row>
    <row r="461513" spans="12:12">
      <c r="L461513" s="127"/>
    </row>
    <row r="461514" spans="12:12">
      <c r="L461514" s="127"/>
    </row>
    <row r="461515" spans="12:12">
      <c r="L461515" s="127"/>
    </row>
    <row r="461516" spans="12:12">
      <c r="L461516" s="127"/>
    </row>
    <row r="461517" spans="12:12">
      <c r="L461517" s="127"/>
    </row>
    <row r="461518" spans="12:12">
      <c r="L461518" s="127"/>
    </row>
    <row r="461519" spans="12:12">
      <c r="L461519" s="127"/>
    </row>
    <row r="461520" spans="12:12">
      <c r="L461520" s="127"/>
    </row>
    <row r="461521" spans="12:12">
      <c r="L461521" s="127"/>
    </row>
    <row r="461522" spans="12:12">
      <c r="L461522" s="127"/>
    </row>
    <row r="461523" spans="12:12">
      <c r="L461523" s="127"/>
    </row>
    <row r="461524" spans="12:12">
      <c r="L461524" s="127"/>
    </row>
    <row r="461525" spans="12:12">
      <c r="L461525" s="127"/>
    </row>
    <row r="461526" spans="12:12">
      <c r="L461526" s="127"/>
    </row>
    <row r="461527" spans="12:12">
      <c r="L461527" s="127"/>
    </row>
    <row r="461528" spans="12:12">
      <c r="L461528" s="127"/>
    </row>
    <row r="461529" spans="12:12">
      <c r="L461529" s="127"/>
    </row>
    <row r="461530" spans="12:12">
      <c r="L461530" s="127"/>
    </row>
    <row r="461531" spans="12:12">
      <c r="L461531" s="127"/>
    </row>
    <row r="461532" spans="12:12">
      <c r="L461532" s="127"/>
    </row>
    <row r="461533" spans="12:12">
      <c r="L461533" s="127"/>
    </row>
    <row r="461534" spans="12:12">
      <c r="L461534" s="127"/>
    </row>
    <row r="461535" spans="12:12">
      <c r="L461535" s="127"/>
    </row>
    <row r="461536" spans="12:12">
      <c r="L461536" s="127"/>
    </row>
    <row r="461537" spans="12:12">
      <c r="L461537" s="127"/>
    </row>
    <row r="461538" spans="12:12">
      <c r="L461538" s="127"/>
    </row>
    <row r="461539" spans="12:12">
      <c r="L461539" s="127"/>
    </row>
    <row r="461540" spans="12:12">
      <c r="L461540" s="127"/>
    </row>
    <row r="461541" spans="12:12">
      <c r="L461541" s="127"/>
    </row>
    <row r="461542" spans="12:12">
      <c r="L461542" s="127"/>
    </row>
    <row r="461543" spans="12:12">
      <c r="L461543" s="127"/>
    </row>
    <row r="461544" spans="12:12">
      <c r="L461544" s="127"/>
    </row>
    <row r="461545" spans="12:12">
      <c r="L461545" s="127"/>
    </row>
    <row r="461546" spans="12:12">
      <c r="L461546" s="127"/>
    </row>
    <row r="461547" spans="12:12">
      <c r="L461547" s="127"/>
    </row>
    <row r="461548" spans="12:12">
      <c r="L461548" s="127"/>
    </row>
    <row r="461549" spans="12:12">
      <c r="L461549" s="127"/>
    </row>
    <row r="461550" spans="12:12">
      <c r="L461550" s="127"/>
    </row>
    <row r="461551" spans="12:12">
      <c r="L461551" s="127"/>
    </row>
    <row r="461552" spans="12:12">
      <c r="L461552" s="127"/>
    </row>
    <row r="461553" spans="12:12">
      <c r="L461553" s="127"/>
    </row>
    <row r="461554" spans="12:12">
      <c r="L461554" s="127"/>
    </row>
    <row r="461555" spans="12:12">
      <c r="L461555" s="127"/>
    </row>
    <row r="461556" spans="12:12">
      <c r="L461556" s="127"/>
    </row>
    <row r="461557" spans="12:12">
      <c r="L461557" s="127"/>
    </row>
    <row r="461558" spans="12:12">
      <c r="L461558" s="127"/>
    </row>
    <row r="461559" spans="12:12">
      <c r="L461559" s="127"/>
    </row>
    <row r="461560" spans="12:12">
      <c r="L461560" s="127"/>
    </row>
    <row r="461561" spans="12:12">
      <c r="L461561" s="127"/>
    </row>
    <row r="461562" spans="12:12">
      <c r="L461562" s="127"/>
    </row>
    <row r="461563" spans="12:12">
      <c r="L461563" s="127"/>
    </row>
    <row r="461564" spans="12:12">
      <c r="L461564" s="127"/>
    </row>
    <row r="461565" spans="12:12">
      <c r="L461565" s="127"/>
    </row>
    <row r="461566" spans="12:12">
      <c r="L461566" s="127"/>
    </row>
    <row r="461567" spans="12:12">
      <c r="L461567" s="127"/>
    </row>
    <row r="461568" spans="12:12">
      <c r="L461568" s="127"/>
    </row>
    <row r="461569" spans="12:12">
      <c r="L461569" s="127"/>
    </row>
    <row r="461570" spans="12:12">
      <c r="L461570" s="127"/>
    </row>
    <row r="461571" spans="12:12">
      <c r="L461571" s="127"/>
    </row>
    <row r="461572" spans="12:12">
      <c r="L461572" s="127"/>
    </row>
    <row r="461573" spans="12:12">
      <c r="L461573" s="127"/>
    </row>
    <row r="461574" spans="12:12">
      <c r="L461574" s="127"/>
    </row>
    <row r="461575" spans="12:12">
      <c r="L461575" s="127"/>
    </row>
    <row r="461576" spans="12:12">
      <c r="L461576" s="127"/>
    </row>
    <row r="461577" spans="12:12">
      <c r="L461577" s="127"/>
    </row>
    <row r="461578" spans="12:12">
      <c r="L461578" s="127"/>
    </row>
    <row r="461579" spans="12:12">
      <c r="L461579" s="127"/>
    </row>
    <row r="461580" spans="12:12">
      <c r="L461580" s="127"/>
    </row>
    <row r="461581" spans="12:12">
      <c r="L461581" s="127"/>
    </row>
    <row r="461582" spans="12:12">
      <c r="L461582" s="127"/>
    </row>
    <row r="461583" spans="12:12">
      <c r="L461583" s="127"/>
    </row>
    <row r="461584" spans="12:12">
      <c r="L461584" s="127"/>
    </row>
    <row r="461585" spans="12:12">
      <c r="L461585" s="127"/>
    </row>
    <row r="461586" spans="12:12">
      <c r="L461586" s="127"/>
    </row>
    <row r="461587" spans="12:12">
      <c r="L461587" s="127"/>
    </row>
    <row r="461588" spans="12:12">
      <c r="L461588" s="127"/>
    </row>
    <row r="461589" spans="12:12">
      <c r="L461589" s="127"/>
    </row>
    <row r="461590" spans="12:12">
      <c r="L461590" s="127"/>
    </row>
    <row r="461591" spans="12:12">
      <c r="L461591" s="127"/>
    </row>
    <row r="461592" spans="12:12">
      <c r="L461592" s="127"/>
    </row>
    <row r="461593" spans="12:12">
      <c r="L461593" s="127"/>
    </row>
    <row r="461594" spans="12:12">
      <c r="L461594" s="127"/>
    </row>
    <row r="461595" spans="12:12">
      <c r="L461595" s="127"/>
    </row>
    <row r="461596" spans="12:12">
      <c r="L461596" s="127"/>
    </row>
    <row r="461597" spans="12:12">
      <c r="L461597" s="127"/>
    </row>
    <row r="461598" spans="12:12">
      <c r="L461598" s="127"/>
    </row>
    <row r="461599" spans="12:12">
      <c r="L461599" s="127"/>
    </row>
    <row r="461600" spans="12:12">
      <c r="L461600" s="127"/>
    </row>
    <row r="461601" spans="12:12">
      <c r="L461601" s="127"/>
    </row>
    <row r="461602" spans="12:12">
      <c r="L461602" s="127"/>
    </row>
    <row r="461603" spans="12:12">
      <c r="L461603" s="127"/>
    </row>
    <row r="461604" spans="12:12">
      <c r="L461604" s="127"/>
    </row>
    <row r="461605" spans="12:12">
      <c r="L461605" s="127"/>
    </row>
    <row r="461606" spans="12:12">
      <c r="L461606" s="127"/>
    </row>
    <row r="461607" spans="12:12">
      <c r="L461607" s="127"/>
    </row>
    <row r="461608" spans="12:12">
      <c r="L461608" s="127"/>
    </row>
    <row r="461609" spans="12:12">
      <c r="L461609" s="127"/>
    </row>
    <row r="461610" spans="12:12">
      <c r="L461610" s="127"/>
    </row>
    <row r="461611" spans="12:12">
      <c r="L461611" s="127"/>
    </row>
    <row r="461612" spans="12:12">
      <c r="L461612" s="127"/>
    </row>
    <row r="461613" spans="12:12">
      <c r="L461613" s="127"/>
    </row>
    <row r="461614" spans="12:12">
      <c r="L461614" s="127"/>
    </row>
    <row r="461615" spans="12:12">
      <c r="L461615" s="127"/>
    </row>
    <row r="461616" spans="12:12">
      <c r="L461616" s="127"/>
    </row>
    <row r="461617" spans="12:12">
      <c r="L461617" s="127"/>
    </row>
    <row r="461618" spans="12:12">
      <c r="L461618" s="127"/>
    </row>
    <row r="461619" spans="12:12">
      <c r="L461619" s="127"/>
    </row>
    <row r="461620" spans="12:12">
      <c r="L461620" s="127"/>
    </row>
    <row r="461621" spans="12:12">
      <c r="L461621" s="127"/>
    </row>
    <row r="461622" spans="12:12">
      <c r="L461622" s="127"/>
    </row>
    <row r="461623" spans="12:12">
      <c r="L461623" s="127"/>
    </row>
    <row r="461624" spans="12:12">
      <c r="L461624" s="127"/>
    </row>
    <row r="461625" spans="12:12">
      <c r="L461625" s="127"/>
    </row>
    <row r="461626" spans="12:12">
      <c r="L461626" s="127"/>
    </row>
    <row r="461627" spans="12:12">
      <c r="L461627" s="127"/>
    </row>
    <row r="461628" spans="12:12">
      <c r="L461628" s="127"/>
    </row>
    <row r="461629" spans="12:12">
      <c r="L461629" s="127"/>
    </row>
    <row r="461630" spans="12:12">
      <c r="L461630" s="127"/>
    </row>
    <row r="461631" spans="12:12">
      <c r="L461631" s="127"/>
    </row>
    <row r="461632" spans="12:12">
      <c r="L461632" s="127"/>
    </row>
    <row r="461633" spans="12:12">
      <c r="L461633" s="127"/>
    </row>
    <row r="461634" spans="12:12">
      <c r="L461634" s="127"/>
    </row>
    <row r="461635" spans="12:12">
      <c r="L461635" s="127"/>
    </row>
    <row r="461636" spans="12:12">
      <c r="L461636" s="127"/>
    </row>
    <row r="461637" spans="12:12">
      <c r="L461637" s="127"/>
    </row>
    <row r="461638" spans="12:12">
      <c r="L461638" s="127"/>
    </row>
    <row r="461639" spans="12:12">
      <c r="L461639" s="127"/>
    </row>
    <row r="461640" spans="12:12">
      <c r="L461640" s="127"/>
    </row>
    <row r="461641" spans="12:12">
      <c r="L461641" s="127"/>
    </row>
    <row r="461642" spans="12:12">
      <c r="L461642" s="127"/>
    </row>
    <row r="461643" spans="12:12">
      <c r="L461643" s="127"/>
    </row>
    <row r="461644" spans="12:12">
      <c r="L461644" s="127"/>
    </row>
    <row r="461645" spans="12:12">
      <c r="L461645" s="127"/>
    </row>
    <row r="461646" spans="12:12">
      <c r="L461646" s="127"/>
    </row>
    <row r="461647" spans="12:12">
      <c r="L461647" s="127"/>
    </row>
    <row r="461648" spans="12:12">
      <c r="L461648" s="127"/>
    </row>
    <row r="461649" spans="12:12">
      <c r="L461649" s="127"/>
    </row>
    <row r="461650" spans="12:12">
      <c r="L461650" s="127"/>
    </row>
    <row r="461651" spans="12:12">
      <c r="L461651" s="127"/>
    </row>
    <row r="461652" spans="12:12">
      <c r="L461652" s="127"/>
    </row>
    <row r="461653" spans="12:12">
      <c r="L461653" s="127"/>
    </row>
    <row r="461654" spans="12:12">
      <c r="L461654" s="127"/>
    </row>
    <row r="461655" spans="12:12">
      <c r="L461655" s="127"/>
    </row>
    <row r="461656" spans="12:12">
      <c r="L461656" s="127"/>
    </row>
    <row r="461657" spans="12:12">
      <c r="L461657" s="127"/>
    </row>
    <row r="461658" spans="12:12">
      <c r="L461658" s="127"/>
    </row>
    <row r="461659" spans="12:12">
      <c r="L461659" s="127"/>
    </row>
    <row r="461660" spans="12:12">
      <c r="L461660" s="127"/>
    </row>
    <row r="461661" spans="12:12">
      <c r="L461661" s="127"/>
    </row>
    <row r="461662" spans="12:12">
      <c r="L461662" s="127"/>
    </row>
    <row r="461663" spans="12:12">
      <c r="L461663" s="127"/>
    </row>
    <row r="461664" spans="12:12">
      <c r="L461664" s="127"/>
    </row>
    <row r="461665" spans="12:12">
      <c r="L461665" s="127"/>
    </row>
    <row r="461666" spans="12:12">
      <c r="L461666" s="127"/>
    </row>
    <row r="461667" spans="12:12">
      <c r="L461667" s="127"/>
    </row>
    <row r="461668" spans="12:12">
      <c r="L461668" s="127"/>
    </row>
    <row r="461669" spans="12:12">
      <c r="L461669" s="127"/>
    </row>
    <row r="461670" spans="12:12">
      <c r="L461670" s="127"/>
    </row>
    <row r="461671" spans="12:12">
      <c r="L461671" s="127"/>
    </row>
    <row r="461672" spans="12:12">
      <c r="L461672" s="127"/>
    </row>
    <row r="461673" spans="12:12">
      <c r="L461673" s="127"/>
    </row>
    <row r="461674" spans="12:12">
      <c r="L461674" s="127"/>
    </row>
    <row r="461675" spans="12:12">
      <c r="L461675" s="127"/>
    </row>
    <row r="461676" spans="12:12">
      <c r="L461676" s="127"/>
    </row>
    <row r="461677" spans="12:12">
      <c r="L461677" s="127"/>
    </row>
    <row r="461678" spans="12:12">
      <c r="L461678" s="127"/>
    </row>
    <row r="461679" spans="12:12">
      <c r="L461679" s="127"/>
    </row>
    <row r="461680" spans="12:12">
      <c r="L461680" s="127"/>
    </row>
    <row r="461681" spans="12:12">
      <c r="L461681" s="127"/>
    </row>
    <row r="461682" spans="12:12">
      <c r="L461682" s="127"/>
    </row>
    <row r="461683" spans="12:12">
      <c r="L461683" s="127"/>
    </row>
    <row r="461684" spans="12:12">
      <c r="L461684" s="127"/>
    </row>
    <row r="461685" spans="12:12">
      <c r="L461685" s="127"/>
    </row>
    <row r="461686" spans="12:12">
      <c r="L461686" s="127"/>
    </row>
    <row r="461687" spans="12:12">
      <c r="L461687" s="127"/>
    </row>
    <row r="461688" spans="12:12">
      <c r="L461688" s="127"/>
    </row>
    <row r="461689" spans="12:12">
      <c r="L461689" s="127"/>
    </row>
    <row r="461690" spans="12:12">
      <c r="L461690" s="127"/>
    </row>
    <row r="461691" spans="12:12">
      <c r="L461691" s="127"/>
    </row>
    <row r="461692" spans="12:12">
      <c r="L461692" s="127"/>
    </row>
    <row r="461693" spans="12:12">
      <c r="L461693" s="127"/>
    </row>
    <row r="461694" spans="12:12">
      <c r="L461694" s="127"/>
    </row>
    <row r="461695" spans="12:12">
      <c r="L461695" s="127"/>
    </row>
    <row r="461696" spans="12:12">
      <c r="L461696" s="127"/>
    </row>
    <row r="461697" spans="12:12">
      <c r="L461697" s="127"/>
    </row>
    <row r="461698" spans="12:12">
      <c r="L461698" s="127"/>
    </row>
    <row r="461699" spans="12:12">
      <c r="L461699" s="127"/>
    </row>
    <row r="461700" spans="12:12">
      <c r="L461700" s="127"/>
    </row>
    <row r="461701" spans="12:12">
      <c r="L461701" s="127"/>
    </row>
    <row r="461702" spans="12:12">
      <c r="L461702" s="127"/>
    </row>
    <row r="461703" spans="12:12">
      <c r="L461703" s="127"/>
    </row>
    <row r="461704" spans="12:12">
      <c r="L461704" s="127"/>
    </row>
    <row r="461705" spans="12:12">
      <c r="L461705" s="127"/>
    </row>
    <row r="461706" spans="12:12">
      <c r="L461706" s="127"/>
    </row>
    <row r="461707" spans="12:12">
      <c r="L461707" s="127"/>
    </row>
    <row r="461708" spans="12:12">
      <c r="L461708" s="127"/>
    </row>
    <row r="461709" spans="12:12">
      <c r="L461709" s="127"/>
    </row>
    <row r="461710" spans="12:12">
      <c r="L461710" s="127"/>
    </row>
    <row r="461711" spans="12:12">
      <c r="L461711" s="127"/>
    </row>
    <row r="461712" spans="12:12">
      <c r="L461712" s="127"/>
    </row>
    <row r="461713" spans="12:12">
      <c r="L461713" s="127"/>
    </row>
    <row r="461714" spans="12:12">
      <c r="L461714" s="127"/>
    </row>
    <row r="461715" spans="12:12">
      <c r="L461715" s="127"/>
    </row>
    <row r="461716" spans="12:12">
      <c r="L461716" s="127"/>
    </row>
    <row r="461717" spans="12:12">
      <c r="L461717" s="127"/>
    </row>
    <row r="461718" spans="12:12">
      <c r="L461718" s="127"/>
    </row>
    <row r="461719" spans="12:12">
      <c r="L461719" s="127"/>
    </row>
    <row r="461720" spans="12:12">
      <c r="L461720" s="127"/>
    </row>
    <row r="461721" spans="12:12">
      <c r="L461721" s="127"/>
    </row>
    <row r="461722" spans="12:12">
      <c r="L461722" s="127"/>
    </row>
    <row r="461723" spans="12:12">
      <c r="L461723" s="127"/>
    </row>
    <row r="461724" spans="12:12">
      <c r="L461724" s="127"/>
    </row>
    <row r="461725" spans="12:12">
      <c r="L461725" s="127"/>
    </row>
    <row r="461726" spans="12:12">
      <c r="L461726" s="127"/>
    </row>
    <row r="461727" spans="12:12">
      <c r="L461727" s="127"/>
    </row>
    <row r="461728" spans="12:12">
      <c r="L461728" s="127"/>
    </row>
    <row r="461729" spans="12:12">
      <c r="L461729" s="127"/>
    </row>
    <row r="461730" spans="12:12">
      <c r="L461730" s="127"/>
    </row>
    <row r="461731" spans="12:12">
      <c r="L461731" s="127"/>
    </row>
    <row r="461732" spans="12:12">
      <c r="L461732" s="127"/>
    </row>
    <row r="461733" spans="12:12">
      <c r="L461733" s="127"/>
    </row>
    <row r="461734" spans="12:12">
      <c r="L461734" s="127"/>
    </row>
    <row r="461735" spans="12:12">
      <c r="L461735" s="127"/>
    </row>
    <row r="461736" spans="12:12">
      <c r="L461736" s="127"/>
    </row>
    <row r="461737" spans="12:12">
      <c r="L461737" s="127"/>
    </row>
    <row r="461738" spans="12:12">
      <c r="L461738" s="127"/>
    </row>
    <row r="461739" spans="12:12">
      <c r="L461739" s="127"/>
    </row>
    <row r="461740" spans="12:12">
      <c r="L461740" s="127"/>
    </row>
    <row r="461741" spans="12:12">
      <c r="L461741" s="127"/>
    </row>
    <row r="461742" spans="12:12">
      <c r="L461742" s="127"/>
    </row>
    <row r="461743" spans="12:12">
      <c r="L461743" s="127"/>
    </row>
    <row r="461744" spans="12:12">
      <c r="L461744" s="127"/>
    </row>
    <row r="461745" spans="12:12">
      <c r="L461745" s="127"/>
    </row>
    <row r="461746" spans="12:12">
      <c r="L461746" s="127"/>
    </row>
    <row r="461747" spans="12:12">
      <c r="L461747" s="127"/>
    </row>
    <row r="461748" spans="12:12">
      <c r="L461748" s="127"/>
    </row>
    <row r="461749" spans="12:12">
      <c r="L461749" s="127"/>
    </row>
    <row r="461750" spans="12:12">
      <c r="L461750" s="127"/>
    </row>
    <row r="461751" spans="12:12">
      <c r="L461751" s="127"/>
    </row>
    <row r="461752" spans="12:12">
      <c r="L461752" s="127"/>
    </row>
    <row r="461753" spans="12:12">
      <c r="L461753" s="127"/>
    </row>
    <row r="461754" spans="12:12">
      <c r="L461754" s="127"/>
    </row>
    <row r="461755" spans="12:12">
      <c r="L461755" s="127"/>
    </row>
    <row r="461756" spans="12:12">
      <c r="L461756" s="127"/>
    </row>
    <row r="461757" spans="12:12">
      <c r="L461757" s="127"/>
    </row>
    <row r="461758" spans="12:12">
      <c r="L461758" s="127"/>
    </row>
    <row r="461759" spans="12:12">
      <c r="L461759" s="127"/>
    </row>
    <row r="461760" spans="12:12">
      <c r="L461760" s="127"/>
    </row>
    <row r="461761" spans="12:12">
      <c r="L461761" s="127"/>
    </row>
    <row r="461762" spans="12:12">
      <c r="L461762" s="127"/>
    </row>
    <row r="461763" spans="12:12">
      <c r="L461763" s="127"/>
    </row>
    <row r="461764" spans="12:12">
      <c r="L461764" s="127"/>
    </row>
    <row r="461765" spans="12:12">
      <c r="L461765" s="127"/>
    </row>
    <row r="461766" spans="12:12">
      <c r="L461766" s="127"/>
    </row>
    <row r="461767" spans="12:12">
      <c r="L461767" s="127"/>
    </row>
    <row r="461768" spans="12:12">
      <c r="L461768" s="127"/>
    </row>
    <row r="461769" spans="12:12">
      <c r="L461769" s="127"/>
    </row>
    <row r="461770" spans="12:12">
      <c r="L461770" s="127"/>
    </row>
    <row r="461771" spans="12:12">
      <c r="L461771" s="127"/>
    </row>
    <row r="461772" spans="12:12">
      <c r="L461772" s="127"/>
    </row>
    <row r="461773" spans="12:12">
      <c r="L461773" s="127"/>
    </row>
    <row r="461774" spans="12:12">
      <c r="L461774" s="127"/>
    </row>
    <row r="461775" spans="12:12">
      <c r="L461775" s="127"/>
    </row>
    <row r="461776" spans="12:12">
      <c r="L461776" s="127"/>
    </row>
    <row r="461777" spans="12:12">
      <c r="L461777" s="127"/>
    </row>
    <row r="461778" spans="12:12">
      <c r="L461778" s="127"/>
    </row>
    <row r="461779" spans="12:12">
      <c r="L461779" s="127"/>
    </row>
    <row r="461780" spans="12:12">
      <c r="L461780" s="127"/>
    </row>
    <row r="461781" spans="12:12">
      <c r="L461781" s="127"/>
    </row>
    <row r="461782" spans="12:12">
      <c r="L461782" s="127"/>
    </row>
    <row r="461783" spans="12:12">
      <c r="L461783" s="127"/>
    </row>
    <row r="461784" spans="12:12">
      <c r="L461784" s="127"/>
    </row>
    <row r="461785" spans="12:12">
      <c r="L461785" s="127"/>
    </row>
    <row r="461786" spans="12:12">
      <c r="L461786" s="127"/>
    </row>
    <row r="461787" spans="12:12">
      <c r="L461787" s="127"/>
    </row>
    <row r="461788" spans="12:12">
      <c r="L461788" s="127"/>
    </row>
    <row r="461789" spans="12:12">
      <c r="L461789" s="127"/>
    </row>
    <row r="461790" spans="12:12">
      <c r="L461790" s="127"/>
    </row>
    <row r="461791" spans="12:12">
      <c r="L461791" s="127"/>
    </row>
    <row r="461792" spans="12:12">
      <c r="L461792" s="127"/>
    </row>
    <row r="461793" spans="12:12">
      <c r="L461793" s="127"/>
    </row>
    <row r="461794" spans="12:12">
      <c r="L461794" s="127"/>
    </row>
    <row r="461795" spans="12:12">
      <c r="L461795" s="127"/>
    </row>
    <row r="461796" spans="12:12">
      <c r="L461796" s="127"/>
    </row>
    <row r="461797" spans="12:12">
      <c r="L461797" s="127"/>
    </row>
    <row r="461798" spans="12:12">
      <c r="L461798" s="127"/>
    </row>
    <row r="461799" spans="12:12">
      <c r="L461799" s="127"/>
    </row>
    <row r="461800" spans="12:12">
      <c r="L461800" s="127"/>
    </row>
    <row r="461801" spans="12:12">
      <c r="L461801" s="127"/>
    </row>
    <row r="461802" spans="12:12">
      <c r="L461802" s="127"/>
    </row>
    <row r="461803" spans="12:12">
      <c r="L461803" s="127"/>
    </row>
    <row r="461804" spans="12:12">
      <c r="L461804" s="127"/>
    </row>
    <row r="461805" spans="12:12">
      <c r="L461805" s="127"/>
    </row>
    <row r="461806" spans="12:12">
      <c r="L461806" s="127"/>
    </row>
    <row r="461807" spans="12:12">
      <c r="L461807" s="127"/>
    </row>
    <row r="461808" spans="12:12">
      <c r="L461808" s="127"/>
    </row>
    <row r="461809" spans="12:12">
      <c r="L461809" s="127"/>
    </row>
    <row r="461810" spans="12:12">
      <c r="L461810" s="127"/>
    </row>
    <row r="461811" spans="12:12">
      <c r="L461811" s="127"/>
    </row>
    <row r="461812" spans="12:12">
      <c r="L461812" s="127"/>
    </row>
    <row r="461813" spans="12:12">
      <c r="L461813" s="127"/>
    </row>
    <row r="461814" spans="12:12">
      <c r="L461814" s="127"/>
    </row>
    <row r="461815" spans="12:12">
      <c r="L461815" s="127"/>
    </row>
    <row r="461816" spans="12:12">
      <c r="L461816" s="127"/>
    </row>
    <row r="461817" spans="12:12">
      <c r="L461817" s="127"/>
    </row>
    <row r="461818" spans="12:12">
      <c r="L461818" s="127"/>
    </row>
    <row r="461819" spans="12:12">
      <c r="L461819" s="127"/>
    </row>
    <row r="461820" spans="12:12">
      <c r="L461820" s="127"/>
    </row>
    <row r="461821" spans="12:12">
      <c r="L461821" s="127"/>
    </row>
    <row r="461822" spans="12:12">
      <c r="L461822" s="127"/>
    </row>
    <row r="461823" spans="12:12">
      <c r="L461823" s="127"/>
    </row>
    <row r="461824" spans="12:12">
      <c r="L461824" s="127"/>
    </row>
    <row r="461825" spans="12:12">
      <c r="L461825" s="127"/>
    </row>
    <row r="461826" spans="12:12">
      <c r="L461826" s="127"/>
    </row>
    <row r="461827" spans="12:12">
      <c r="L461827" s="127"/>
    </row>
    <row r="461828" spans="12:12">
      <c r="L461828" s="127"/>
    </row>
    <row r="461829" spans="12:12">
      <c r="L461829" s="127"/>
    </row>
    <row r="461830" spans="12:12">
      <c r="L461830" s="127"/>
    </row>
    <row r="461831" spans="12:12">
      <c r="L461831" s="127"/>
    </row>
    <row r="461832" spans="12:12">
      <c r="L461832" s="127"/>
    </row>
    <row r="461833" spans="12:12">
      <c r="L461833" s="127"/>
    </row>
    <row r="461834" spans="12:12">
      <c r="L461834" s="127"/>
    </row>
    <row r="461835" spans="12:12">
      <c r="L461835" s="127"/>
    </row>
    <row r="461836" spans="12:12">
      <c r="L461836" s="127"/>
    </row>
    <row r="461837" spans="12:12">
      <c r="L461837" s="127"/>
    </row>
    <row r="461838" spans="12:12">
      <c r="L461838" s="127"/>
    </row>
    <row r="461839" spans="12:12">
      <c r="L461839" s="127"/>
    </row>
    <row r="461840" spans="12:12">
      <c r="L461840" s="127"/>
    </row>
    <row r="461841" spans="12:12">
      <c r="L461841" s="127"/>
    </row>
    <row r="461842" spans="12:12">
      <c r="L461842" s="127"/>
    </row>
    <row r="461843" spans="12:12">
      <c r="L461843" s="127"/>
    </row>
    <row r="461844" spans="12:12">
      <c r="L461844" s="127"/>
    </row>
    <row r="461845" spans="12:12">
      <c r="L461845" s="127"/>
    </row>
    <row r="461846" spans="12:12">
      <c r="L461846" s="127"/>
    </row>
    <row r="461847" spans="12:12">
      <c r="L461847" s="127"/>
    </row>
    <row r="461848" spans="12:12">
      <c r="L461848" s="127"/>
    </row>
    <row r="461849" spans="12:12">
      <c r="L461849" s="127"/>
    </row>
    <row r="461850" spans="12:12">
      <c r="L461850" s="127"/>
    </row>
    <row r="461851" spans="12:12">
      <c r="L461851" s="127"/>
    </row>
    <row r="461852" spans="12:12">
      <c r="L461852" s="127"/>
    </row>
    <row r="461853" spans="12:12">
      <c r="L461853" s="127"/>
    </row>
    <row r="461854" spans="12:12">
      <c r="L461854" s="127"/>
    </row>
    <row r="461855" spans="12:12">
      <c r="L461855" s="127"/>
    </row>
    <row r="461856" spans="12:12">
      <c r="L461856" s="127"/>
    </row>
    <row r="461857" spans="12:12">
      <c r="L461857" s="127"/>
    </row>
    <row r="461858" spans="12:12">
      <c r="L461858" s="127"/>
    </row>
    <row r="461859" spans="12:12">
      <c r="L461859" s="127"/>
    </row>
    <row r="461860" spans="12:12">
      <c r="L461860" s="127"/>
    </row>
    <row r="461861" spans="12:12">
      <c r="L461861" s="127"/>
    </row>
    <row r="461862" spans="12:12">
      <c r="L461862" s="127"/>
    </row>
    <row r="461863" spans="12:12">
      <c r="L461863" s="127"/>
    </row>
    <row r="461864" spans="12:12">
      <c r="L461864" s="127"/>
    </row>
    <row r="461865" spans="12:12">
      <c r="L461865" s="127"/>
    </row>
    <row r="461866" spans="12:12">
      <c r="L461866" s="127"/>
    </row>
    <row r="461867" spans="12:12">
      <c r="L461867" s="127"/>
    </row>
    <row r="461868" spans="12:12">
      <c r="L461868" s="127"/>
    </row>
    <row r="461869" spans="12:12">
      <c r="L461869" s="127"/>
    </row>
    <row r="461870" spans="12:12">
      <c r="L461870" s="127"/>
    </row>
    <row r="461871" spans="12:12">
      <c r="L461871" s="127"/>
    </row>
    <row r="461872" spans="12:12">
      <c r="L461872" s="127"/>
    </row>
    <row r="461873" spans="12:12">
      <c r="L461873" s="127"/>
    </row>
    <row r="461874" spans="12:12">
      <c r="L461874" s="127"/>
    </row>
    <row r="461875" spans="12:12">
      <c r="L461875" s="127"/>
    </row>
    <row r="461876" spans="12:12">
      <c r="L461876" s="127"/>
    </row>
    <row r="461877" spans="12:12">
      <c r="L461877" s="127"/>
    </row>
    <row r="461878" spans="12:12">
      <c r="L461878" s="127"/>
    </row>
    <row r="461879" spans="12:12">
      <c r="L461879" s="127"/>
    </row>
    <row r="461880" spans="12:12">
      <c r="L461880" s="127"/>
    </row>
    <row r="461881" spans="12:12">
      <c r="L461881" s="127"/>
    </row>
    <row r="461882" spans="12:12">
      <c r="L461882" s="127"/>
    </row>
    <row r="461883" spans="12:12">
      <c r="L461883" s="127"/>
    </row>
    <row r="461884" spans="12:12">
      <c r="L461884" s="127"/>
    </row>
    <row r="461885" spans="12:12">
      <c r="L461885" s="127"/>
    </row>
    <row r="461886" spans="12:12">
      <c r="L461886" s="127"/>
    </row>
    <row r="461887" spans="12:12">
      <c r="L461887" s="127"/>
    </row>
    <row r="461888" spans="12:12">
      <c r="L461888" s="127"/>
    </row>
    <row r="461889" spans="12:12">
      <c r="L461889" s="127"/>
    </row>
    <row r="461890" spans="12:12">
      <c r="L461890" s="127"/>
    </row>
    <row r="461891" spans="12:12">
      <c r="L461891" s="127"/>
    </row>
    <row r="461892" spans="12:12">
      <c r="L461892" s="127"/>
    </row>
    <row r="461893" spans="12:12">
      <c r="L461893" s="127"/>
    </row>
    <row r="461894" spans="12:12">
      <c r="L461894" s="127"/>
    </row>
    <row r="461895" spans="12:12">
      <c r="L461895" s="127"/>
    </row>
    <row r="461896" spans="12:12">
      <c r="L461896" s="127"/>
    </row>
    <row r="461897" spans="12:12">
      <c r="L461897" s="127"/>
    </row>
    <row r="461898" spans="12:12">
      <c r="L461898" s="127"/>
    </row>
    <row r="461899" spans="12:12">
      <c r="L461899" s="127"/>
    </row>
    <row r="461900" spans="12:12">
      <c r="L461900" s="127"/>
    </row>
    <row r="461901" spans="12:12">
      <c r="L461901" s="127"/>
    </row>
    <row r="461902" spans="12:12">
      <c r="L461902" s="127"/>
    </row>
    <row r="461903" spans="12:12">
      <c r="L461903" s="127"/>
    </row>
    <row r="461904" spans="12:12">
      <c r="L461904" s="127"/>
    </row>
    <row r="461905" spans="12:12">
      <c r="L461905" s="127"/>
    </row>
    <row r="461906" spans="12:12">
      <c r="L461906" s="127"/>
    </row>
    <row r="461907" spans="12:12">
      <c r="L461907" s="127"/>
    </row>
    <row r="461908" spans="12:12">
      <c r="L461908" s="127"/>
    </row>
    <row r="461909" spans="12:12">
      <c r="L461909" s="127"/>
    </row>
    <row r="461910" spans="12:12">
      <c r="L461910" s="127"/>
    </row>
    <row r="461911" spans="12:12">
      <c r="L461911" s="127"/>
    </row>
    <row r="461912" spans="12:12">
      <c r="L461912" s="127"/>
    </row>
    <row r="461913" spans="12:12">
      <c r="L461913" s="127"/>
    </row>
    <row r="461914" spans="12:12">
      <c r="L461914" s="127"/>
    </row>
    <row r="461915" spans="12:12">
      <c r="L461915" s="127"/>
    </row>
    <row r="461916" spans="12:12">
      <c r="L461916" s="127"/>
    </row>
    <row r="461917" spans="12:12">
      <c r="L461917" s="127"/>
    </row>
    <row r="461918" spans="12:12">
      <c r="L461918" s="127"/>
    </row>
    <row r="461919" spans="12:12">
      <c r="L461919" s="127"/>
    </row>
    <row r="461920" spans="12:12">
      <c r="L461920" s="127"/>
    </row>
    <row r="461921" spans="12:12">
      <c r="L461921" s="127"/>
    </row>
    <row r="461922" spans="12:12">
      <c r="L461922" s="127"/>
    </row>
    <row r="461923" spans="12:12">
      <c r="L461923" s="127"/>
    </row>
    <row r="461924" spans="12:12">
      <c r="L461924" s="127"/>
    </row>
    <row r="461925" spans="12:12">
      <c r="L461925" s="127"/>
    </row>
    <row r="461926" spans="12:12">
      <c r="L461926" s="127"/>
    </row>
    <row r="461927" spans="12:12">
      <c r="L461927" s="127"/>
    </row>
    <row r="461928" spans="12:12">
      <c r="L461928" s="127"/>
    </row>
    <row r="461929" spans="12:12">
      <c r="L461929" s="127"/>
    </row>
    <row r="461930" spans="12:12">
      <c r="L461930" s="127"/>
    </row>
    <row r="461931" spans="12:12">
      <c r="L461931" s="127"/>
    </row>
    <row r="461932" spans="12:12">
      <c r="L461932" s="127"/>
    </row>
    <row r="461933" spans="12:12">
      <c r="L461933" s="127"/>
    </row>
    <row r="461934" spans="12:12">
      <c r="L461934" s="127"/>
    </row>
    <row r="461935" spans="12:12">
      <c r="L461935" s="127"/>
    </row>
    <row r="461936" spans="12:12">
      <c r="L461936" s="127"/>
    </row>
    <row r="461937" spans="12:12">
      <c r="L461937" s="127"/>
    </row>
    <row r="461938" spans="12:12">
      <c r="L461938" s="127"/>
    </row>
    <row r="461939" spans="12:12">
      <c r="L461939" s="127"/>
    </row>
    <row r="461940" spans="12:12">
      <c r="L461940" s="127"/>
    </row>
    <row r="461941" spans="12:12">
      <c r="L461941" s="127"/>
    </row>
    <row r="461942" spans="12:12">
      <c r="L461942" s="127"/>
    </row>
    <row r="461943" spans="12:12">
      <c r="L461943" s="127"/>
    </row>
    <row r="461944" spans="12:12">
      <c r="L461944" s="127"/>
    </row>
    <row r="461945" spans="12:12">
      <c r="L461945" s="127"/>
    </row>
    <row r="461946" spans="12:12">
      <c r="L461946" s="127"/>
    </row>
    <row r="461947" spans="12:12">
      <c r="L461947" s="127"/>
    </row>
    <row r="461948" spans="12:12">
      <c r="L461948" s="127"/>
    </row>
    <row r="461949" spans="12:12">
      <c r="L461949" s="127"/>
    </row>
    <row r="461950" spans="12:12">
      <c r="L461950" s="127"/>
    </row>
    <row r="461951" spans="12:12">
      <c r="L461951" s="127"/>
    </row>
    <row r="461952" spans="12:12">
      <c r="L461952" s="127"/>
    </row>
    <row r="461953" spans="12:12">
      <c r="L461953" s="127"/>
    </row>
    <row r="461954" spans="12:12">
      <c r="L461954" s="127"/>
    </row>
    <row r="461955" spans="12:12">
      <c r="L461955" s="127"/>
    </row>
    <row r="461956" spans="12:12">
      <c r="L461956" s="127"/>
    </row>
    <row r="461957" spans="12:12">
      <c r="L461957" s="127"/>
    </row>
    <row r="461958" spans="12:12">
      <c r="L461958" s="127"/>
    </row>
    <row r="461959" spans="12:12">
      <c r="L461959" s="127"/>
    </row>
    <row r="461960" spans="12:12">
      <c r="L461960" s="127"/>
    </row>
    <row r="461961" spans="12:12">
      <c r="L461961" s="127"/>
    </row>
    <row r="461962" spans="12:12">
      <c r="L461962" s="127"/>
    </row>
    <row r="461963" spans="12:12">
      <c r="L461963" s="127"/>
    </row>
    <row r="461964" spans="12:12">
      <c r="L461964" s="127"/>
    </row>
    <row r="461965" spans="12:12">
      <c r="L461965" s="127"/>
    </row>
    <row r="461966" spans="12:12">
      <c r="L461966" s="127"/>
    </row>
    <row r="461967" spans="12:12">
      <c r="L461967" s="127"/>
    </row>
    <row r="461968" spans="12:12">
      <c r="L461968" s="127"/>
    </row>
    <row r="461969" spans="12:12">
      <c r="L461969" s="127"/>
    </row>
    <row r="461970" spans="12:12">
      <c r="L461970" s="127"/>
    </row>
    <row r="461971" spans="12:12">
      <c r="L461971" s="127"/>
    </row>
    <row r="461972" spans="12:12">
      <c r="L461972" s="127"/>
    </row>
    <row r="461973" spans="12:12">
      <c r="L461973" s="127"/>
    </row>
    <row r="461974" spans="12:12">
      <c r="L461974" s="127"/>
    </row>
    <row r="461975" spans="12:12">
      <c r="L461975" s="127"/>
    </row>
    <row r="461976" spans="12:12">
      <c r="L461976" s="127"/>
    </row>
    <row r="461977" spans="12:12">
      <c r="L461977" s="127"/>
    </row>
    <row r="461978" spans="12:12">
      <c r="L461978" s="127"/>
    </row>
    <row r="461979" spans="12:12">
      <c r="L461979" s="127"/>
    </row>
    <row r="461980" spans="12:12">
      <c r="L461980" s="127"/>
    </row>
    <row r="461981" spans="12:12">
      <c r="L461981" s="127"/>
    </row>
    <row r="461982" spans="12:12">
      <c r="L461982" s="127"/>
    </row>
    <row r="461983" spans="12:12">
      <c r="L461983" s="127"/>
    </row>
    <row r="461984" spans="12:12">
      <c r="L461984" s="127"/>
    </row>
    <row r="461985" spans="12:12">
      <c r="L461985" s="127"/>
    </row>
    <row r="461986" spans="12:12">
      <c r="L461986" s="127"/>
    </row>
    <row r="461987" spans="12:12">
      <c r="L461987" s="127"/>
    </row>
    <row r="461988" spans="12:12">
      <c r="L461988" s="127"/>
    </row>
    <row r="461989" spans="12:12">
      <c r="L461989" s="127"/>
    </row>
    <row r="461990" spans="12:12">
      <c r="L461990" s="127"/>
    </row>
    <row r="461991" spans="12:12">
      <c r="L461991" s="127"/>
    </row>
    <row r="461992" spans="12:12">
      <c r="L461992" s="127"/>
    </row>
    <row r="461993" spans="12:12">
      <c r="L461993" s="127"/>
    </row>
    <row r="461994" spans="12:12">
      <c r="L461994" s="127"/>
    </row>
    <row r="461995" spans="12:12">
      <c r="L461995" s="127"/>
    </row>
    <row r="461996" spans="12:12">
      <c r="L461996" s="127"/>
    </row>
    <row r="461997" spans="12:12">
      <c r="L461997" s="127"/>
    </row>
    <row r="461998" spans="12:12">
      <c r="L461998" s="127"/>
    </row>
    <row r="461999" spans="12:12">
      <c r="L461999" s="127"/>
    </row>
    <row r="462000" spans="12:12">
      <c r="L462000" s="127"/>
    </row>
    <row r="462001" spans="12:12">
      <c r="L462001" s="127"/>
    </row>
    <row r="462002" spans="12:12">
      <c r="L462002" s="127"/>
    </row>
    <row r="462003" spans="12:12">
      <c r="L462003" s="127"/>
    </row>
    <row r="462004" spans="12:12">
      <c r="L462004" s="127"/>
    </row>
    <row r="462005" spans="12:12">
      <c r="L462005" s="127"/>
    </row>
    <row r="462006" spans="12:12">
      <c r="L462006" s="127"/>
    </row>
    <row r="462007" spans="12:12">
      <c r="L462007" s="127"/>
    </row>
    <row r="462008" spans="12:12">
      <c r="L462008" s="127"/>
    </row>
    <row r="462009" spans="12:12">
      <c r="L462009" s="127"/>
    </row>
    <row r="462010" spans="12:12">
      <c r="L462010" s="127"/>
    </row>
    <row r="462011" spans="12:12">
      <c r="L462011" s="127"/>
    </row>
    <row r="462012" spans="12:12">
      <c r="L462012" s="127"/>
    </row>
    <row r="462013" spans="12:12">
      <c r="L462013" s="127"/>
    </row>
    <row r="462014" spans="12:12">
      <c r="L462014" s="127"/>
    </row>
    <row r="462015" spans="12:12">
      <c r="L462015" s="127"/>
    </row>
    <row r="462016" spans="12:12">
      <c r="L462016" s="127"/>
    </row>
    <row r="462017" spans="12:12">
      <c r="L462017" s="127"/>
    </row>
    <row r="462018" spans="12:12">
      <c r="L462018" s="127"/>
    </row>
    <row r="462019" spans="12:12">
      <c r="L462019" s="127"/>
    </row>
    <row r="462020" spans="12:12">
      <c r="L462020" s="127"/>
    </row>
    <row r="462021" spans="12:12">
      <c r="L462021" s="127"/>
    </row>
    <row r="462022" spans="12:12">
      <c r="L462022" s="127"/>
    </row>
    <row r="462023" spans="12:12">
      <c r="L462023" s="127"/>
    </row>
    <row r="462024" spans="12:12">
      <c r="L462024" s="127"/>
    </row>
    <row r="462025" spans="12:12">
      <c r="L462025" s="127"/>
    </row>
    <row r="462026" spans="12:12">
      <c r="L462026" s="127"/>
    </row>
    <row r="462027" spans="12:12">
      <c r="L462027" s="127"/>
    </row>
    <row r="462028" spans="12:12">
      <c r="L462028" s="127"/>
    </row>
    <row r="462029" spans="12:12">
      <c r="L462029" s="127"/>
    </row>
    <row r="462030" spans="12:12">
      <c r="L462030" s="127"/>
    </row>
    <row r="462031" spans="12:12">
      <c r="L462031" s="127"/>
    </row>
    <row r="462032" spans="12:12">
      <c r="L462032" s="127"/>
    </row>
    <row r="462033" spans="12:12">
      <c r="L462033" s="127"/>
    </row>
    <row r="462034" spans="12:12">
      <c r="L462034" s="127"/>
    </row>
    <row r="462035" spans="12:12">
      <c r="L462035" s="127"/>
    </row>
    <row r="462036" spans="12:12">
      <c r="L462036" s="127"/>
    </row>
    <row r="462037" spans="12:12">
      <c r="L462037" s="127"/>
    </row>
    <row r="462038" spans="12:12">
      <c r="L462038" s="127"/>
    </row>
    <row r="462039" spans="12:12">
      <c r="L462039" s="127"/>
    </row>
    <row r="462040" spans="12:12">
      <c r="L462040" s="127"/>
    </row>
    <row r="462041" spans="12:12">
      <c r="L462041" s="127"/>
    </row>
    <row r="462042" spans="12:12">
      <c r="L462042" s="127"/>
    </row>
    <row r="462043" spans="12:12">
      <c r="L462043" s="127"/>
    </row>
    <row r="462044" spans="12:12">
      <c r="L462044" s="127"/>
    </row>
    <row r="462045" spans="12:12">
      <c r="L462045" s="127"/>
    </row>
    <row r="462046" spans="12:12">
      <c r="L462046" s="127"/>
    </row>
    <row r="462047" spans="12:12">
      <c r="L462047" s="127"/>
    </row>
    <row r="462048" spans="12:12">
      <c r="L462048" s="127"/>
    </row>
    <row r="462049" spans="12:12">
      <c r="L462049" s="127"/>
    </row>
    <row r="462050" spans="12:12">
      <c r="L462050" s="127"/>
    </row>
    <row r="462051" spans="12:12">
      <c r="L462051" s="127"/>
    </row>
    <row r="462052" spans="12:12">
      <c r="L462052" s="127"/>
    </row>
    <row r="462053" spans="12:12">
      <c r="L462053" s="127"/>
    </row>
    <row r="462054" spans="12:12">
      <c r="L462054" s="127"/>
    </row>
    <row r="462055" spans="12:12">
      <c r="L462055" s="127"/>
    </row>
    <row r="462056" spans="12:12">
      <c r="L462056" s="127"/>
    </row>
    <row r="462057" spans="12:12">
      <c r="L462057" s="127"/>
    </row>
    <row r="462058" spans="12:12">
      <c r="L462058" s="127"/>
    </row>
    <row r="462059" spans="12:12">
      <c r="L462059" s="127"/>
    </row>
    <row r="462060" spans="12:12">
      <c r="L462060" s="127"/>
    </row>
    <row r="462061" spans="12:12">
      <c r="L462061" s="127"/>
    </row>
    <row r="462062" spans="12:12">
      <c r="L462062" s="127"/>
    </row>
    <row r="462063" spans="12:12">
      <c r="L462063" s="127"/>
    </row>
    <row r="462064" spans="12:12">
      <c r="L462064" s="127"/>
    </row>
    <row r="462065" spans="12:12">
      <c r="L462065" s="127"/>
    </row>
    <row r="462066" spans="12:12">
      <c r="L462066" s="127"/>
    </row>
    <row r="462067" spans="12:12">
      <c r="L462067" s="127"/>
    </row>
    <row r="462068" spans="12:12">
      <c r="L462068" s="127"/>
    </row>
    <row r="462069" spans="12:12">
      <c r="L462069" s="127"/>
    </row>
    <row r="462070" spans="12:12">
      <c r="L462070" s="127"/>
    </row>
    <row r="462071" spans="12:12">
      <c r="L462071" s="127"/>
    </row>
    <row r="462072" spans="12:12">
      <c r="L462072" s="127"/>
    </row>
    <row r="462073" spans="12:12">
      <c r="L462073" s="127"/>
    </row>
    <row r="462074" spans="12:12">
      <c r="L462074" s="127"/>
    </row>
    <row r="462075" spans="12:12">
      <c r="L462075" s="127"/>
    </row>
    <row r="462076" spans="12:12">
      <c r="L462076" s="127"/>
    </row>
    <row r="462077" spans="12:12">
      <c r="L462077" s="127"/>
    </row>
    <row r="462078" spans="12:12">
      <c r="L462078" s="127"/>
    </row>
    <row r="462079" spans="12:12">
      <c r="L462079" s="127"/>
    </row>
    <row r="462080" spans="12:12">
      <c r="L462080" s="127"/>
    </row>
    <row r="462081" spans="12:12">
      <c r="L462081" s="127"/>
    </row>
    <row r="462082" spans="12:12">
      <c r="L462082" s="127"/>
    </row>
    <row r="462083" spans="12:12">
      <c r="L462083" s="127"/>
    </row>
    <row r="462084" spans="12:12">
      <c r="L462084" s="127"/>
    </row>
    <row r="462085" spans="12:12">
      <c r="L462085" s="127"/>
    </row>
    <row r="462086" spans="12:12">
      <c r="L462086" s="127"/>
    </row>
    <row r="462087" spans="12:12">
      <c r="L462087" s="127"/>
    </row>
    <row r="462088" spans="12:12">
      <c r="L462088" s="127"/>
    </row>
    <row r="462089" spans="12:12">
      <c r="L462089" s="127"/>
    </row>
    <row r="462090" spans="12:12">
      <c r="L462090" s="127"/>
    </row>
    <row r="462091" spans="12:12">
      <c r="L462091" s="127"/>
    </row>
    <row r="462092" spans="12:12">
      <c r="L462092" s="127"/>
    </row>
    <row r="462093" spans="12:12">
      <c r="L462093" s="127"/>
    </row>
    <row r="462094" spans="12:12">
      <c r="L462094" s="127"/>
    </row>
    <row r="462095" spans="12:12">
      <c r="L462095" s="127"/>
    </row>
    <row r="462096" spans="12:12">
      <c r="L462096" s="127"/>
    </row>
    <row r="462097" spans="12:12">
      <c r="L462097" s="127"/>
    </row>
    <row r="462098" spans="12:12">
      <c r="L462098" s="127"/>
    </row>
    <row r="462099" spans="12:12">
      <c r="L462099" s="127"/>
    </row>
    <row r="462100" spans="12:12">
      <c r="L462100" s="127"/>
    </row>
    <row r="462101" spans="12:12">
      <c r="L462101" s="127"/>
    </row>
    <row r="462102" spans="12:12">
      <c r="L462102" s="127"/>
    </row>
    <row r="462103" spans="12:12">
      <c r="L462103" s="127"/>
    </row>
    <row r="462104" spans="12:12">
      <c r="L462104" s="127"/>
    </row>
    <row r="462105" spans="12:12">
      <c r="L462105" s="127"/>
    </row>
    <row r="462106" spans="12:12">
      <c r="L462106" s="127"/>
    </row>
    <row r="462107" spans="12:12">
      <c r="L462107" s="127"/>
    </row>
    <row r="462108" spans="12:12">
      <c r="L462108" s="127"/>
    </row>
    <row r="462109" spans="12:12">
      <c r="L462109" s="127"/>
    </row>
    <row r="462110" spans="12:12">
      <c r="L462110" s="127"/>
    </row>
    <row r="462111" spans="12:12">
      <c r="L462111" s="127"/>
    </row>
    <row r="462112" spans="12:12">
      <c r="L462112" s="127"/>
    </row>
    <row r="462113" spans="12:12">
      <c r="L462113" s="127"/>
    </row>
    <row r="462114" spans="12:12">
      <c r="L462114" s="127"/>
    </row>
    <row r="462115" spans="12:12">
      <c r="L462115" s="127"/>
    </row>
    <row r="462116" spans="12:12">
      <c r="L462116" s="127"/>
    </row>
    <row r="462117" spans="12:12">
      <c r="L462117" s="127"/>
    </row>
    <row r="462118" spans="12:12">
      <c r="L462118" s="127"/>
    </row>
    <row r="462119" spans="12:12">
      <c r="L462119" s="127"/>
    </row>
    <row r="462120" spans="12:12">
      <c r="L462120" s="127"/>
    </row>
    <row r="462121" spans="12:12">
      <c r="L462121" s="127"/>
    </row>
    <row r="462122" spans="12:12">
      <c r="L462122" s="127"/>
    </row>
    <row r="462123" spans="12:12">
      <c r="L462123" s="127"/>
    </row>
    <row r="462124" spans="12:12">
      <c r="L462124" s="127"/>
    </row>
    <row r="462125" spans="12:12">
      <c r="L462125" s="127"/>
    </row>
    <row r="462126" spans="12:12">
      <c r="L462126" s="127"/>
    </row>
    <row r="462127" spans="12:12">
      <c r="L462127" s="127"/>
    </row>
    <row r="462128" spans="12:12">
      <c r="L462128" s="127"/>
    </row>
    <row r="462129" spans="12:12">
      <c r="L462129" s="127"/>
    </row>
    <row r="462130" spans="12:12">
      <c r="L462130" s="127"/>
    </row>
    <row r="462131" spans="12:12">
      <c r="L462131" s="127"/>
    </row>
    <row r="462132" spans="12:12">
      <c r="L462132" s="127"/>
    </row>
    <row r="462133" spans="12:12">
      <c r="L462133" s="127"/>
    </row>
    <row r="462134" spans="12:12">
      <c r="L462134" s="127"/>
    </row>
    <row r="462135" spans="12:12">
      <c r="L462135" s="127"/>
    </row>
    <row r="462136" spans="12:12">
      <c r="L462136" s="127"/>
    </row>
    <row r="462137" spans="12:12">
      <c r="L462137" s="127"/>
    </row>
    <row r="462138" spans="12:12">
      <c r="L462138" s="127"/>
    </row>
    <row r="462139" spans="12:12">
      <c r="L462139" s="127"/>
    </row>
    <row r="462140" spans="12:12">
      <c r="L462140" s="127"/>
    </row>
    <row r="462141" spans="12:12">
      <c r="L462141" s="127"/>
    </row>
    <row r="462142" spans="12:12">
      <c r="L462142" s="127"/>
    </row>
    <row r="462143" spans="12:12">
      <c r="L462143" s="127"/>
    </row>
    <row r="462144" spans="12:12">
      <c r="L462144" s="127"/>
    </row>
    <row r="462145" spans="12:12">
      <c r="L462145" s="127"/>
    </row>
    <row r="462146" spans="12:12">
      <c r="L462146" s="127"/>
    </row>
    <row r="462147" spans="12:12">
      <c r="L462147" s="127"/>
    </row>
    <row r="462148" spans="12:12">
      <c r="L462148" s="127"/>
    </row>
    <row r="462149" spans="12:12">
      <c r="L462149" s="127"/>
    </row>
    <row r="462150" spans="12:12">
      <c r="L462150" s="127"/>
    </row>
    <row r="462151" spans="12:12">
      <c r="L462151" s="127"/>
    </row>
    <row r="462152" spans="12:12">
      <c r="L462152" s="127"/>
    </row>
    <row r="462153" spans="12:12">
      <c r="L462153" s="127"/>
    </row>
    <row r="462154" spans="12:12">
      <c r="L462154" s="127"/>
    </row>
    <row r="462155" spans="12:12">
      <c r="L462155" s="127"/>
    </row>
    <row r="462156" spans="12:12">
      <c r="L462156" s="127"/>
    </row>
    <row r="462157" spans="12:12">
      <c r="L462157" s="127"/>
    </row>
    <row r="462158" spans="12:12">
      <c r="L462158" s="127"/>
    </row>
    <row r="462159" spans="12:12">
      <c r="L462159" s="127"/>
    </row>
    <row r="462160" spans="12:12">
      <c r="L462160" s="127"/>
    </row>
    <row r="462161" spans="12:12">
      <c r="L462161" s="127"/>
    </row>
    <row r="462162" spans="12:12">
      <c r="L462162" s="127"/>
    </row>
    <row r="462163" spans="12:12">
      <c r="L462163" s="127"/>
    </row>
    <row r="462164" spans="12:12">
      <c r="L462164" s="127"/>
    </row>
    <row r="462165" spans="12:12">
      <c r="L462165" s="127"/>
    </row>
    <row r="462166" spans="12:12">
      <c r="L462166" s="127"/>
    </row>
    <row r="462167" spans="12:12">
      <c r="L462167" s="127"/>
    </row>
    <row r="462168" spans="12:12">
      <c r="L462168" s="127"/>
    </row>
    <row r="462169" spans="12:12">
      <c r="L462169" s="127"/>
    </row>
    <row r="462170" spans="12:12">
      <c r="L462170" s="127"/>
    </row>
    <row r="462171" spans="12:12">
      <c r="L462171" s="127"/>
    </row>
    <row r="462172" spans="12:12">
      <c r="L462172" s="127"/>
    </row>
    <row r="462173" spans="12:12">
      <c r="L462173" s="127"/>
    </row>
    <row r="462174" spans="12:12">
      <c r="L462174" s="127"/>
    </row>
    <row r="462175" spans="12:12">
      <c r="L462175" s="127"/>
    </row>
    <row r="462176" spans="12:12">
      <c r="L462176" s="127"/>
    </row>
    <row r="462177" spans="12:12">
      <c r="L462177" s="127"/>
    </row>
    <row r="462178" spans="12:12">
      <c r="L462178" s="127"/>
    </row>
    <row r="462179" spans="12:12">
      <c r="L462179" s="127"/>
    </row>
    <row r="462180" spans="12:12">
      <c r="L462180" s="127"/>
    </row>
    <row r="462181" spans="12:12">
      <c r="L462181" s="127"/>
    </row>
    <row r="462182" spans="12:12">
      <c r="L462182" s="127"/>
    </row>
    <row r="462183" spans="12:12">
      <c r="L462183" s="127"/>
    </row>
    <row r="462184" spans="12:12">
      <c r="L462184" s="127"/>
    </row>
    <row r="462185" spans="12:12">
      <c r="L462185" s="127"/>
    </row>
    <row r="462186" spans="12:12">
      <c r="L462186" s="127"/>
    </row>
    <row r="462187" spans="12:12">
      <c r="L462187" s="127"/>
    </row>
    <row r="462188" spans="12:12">
      <c r="L462188" s="127"/>
    </row>
    <row r="462189" spans="12:12">
      <c r="L462189" s="127"/>
    </row>
    <row r="462190" spans="12:12">
      <c r="L462190" s="127"/>
    </row>
    <row r="462191" spans="12:12">
      <c r="L462191" s="127"/>
    </row>
    <row r="462192" spans="12:12">
      <c r="L462192" s="127"/>
    </row>
    <row r="462193" spans="12:12">
      <c r="L462193" s="127"/>
    </row>
    <row r="462194" spans="12:12">
      <c r="L462194" s="127"/>
    </row>
    <row r="462195" spans="12:12">
      <c r="L462195" s="127"/>
    </row>
    <row r="462196" spans="12:12">
      <c r="L462196" s="127"/>
    </row>
    <row r="462197" spans="12:12">
      <c r="L462197" s="127"/>
    </row>
    <row r="462198" spans="12:12">
      <c r="L462198" s="127"/>
    </row>
    <row r="462199" spans="12:12">
      <c r="L462199" s="127"/>
    </row>
    <row r="462200" spans="12:12">
      <c r="L462200" s="127"/>
    </row>
    <row r="462201" spans="12:12">
      <c r="L462201" s="127"/>
    </row>
    <row r="462202" spans="12:12">
      <c r="L462202" s="127"/>
    </row>
    <row r="462203" spans="12:12">
      <c r="L462203" s="127"/>
    </row>
    <row r="462204" spans="12:12">
      <c r="L462204" s="127"/>
    </row>
    <row r="462205" spans="12:12">
      <c r="L462205" s="127"/>
    </row>
    <row r="462206" spans="12:12">
      <c r="L462206" s="127"/>
    </row>
    <row r="462207" spans="12:12">
      <c r="L462207" s="127"/>
    </row>
    <row r="462208" spans="12:12">
      <c r="L462208" s="127"/>
    </row>
    <row r="462209" spans="12:12">
      <c r="L462209" s="127"/>
    </row>
    <row r="462210" spans="12:12">
      <c r="L462210" s="127"/>
    </row>
    <row r="462211" spans="12:12">
      <c r="L462211" s="127"/>
    </row>
    <row r="462212" spans="12:12">
      <c r="L462212" s="127"/>
    </row>
    <row r="462213" spans="12:12">
      <c r="L462213" s="127"/>
    </row>
    <row r="462214" spans="12:12">
      <c r="L462214" s="127"/>
    </row>
    <row r="462215" spans="12:12">
      <c r="L462215" s="127"/>
    </row>
    <row r="462216" spans="12:12">
      <c r="L462216" s="127"/>
    </row>
    <row r="462217" spans="12:12">
      <c r="L462217" s="127"/>
    </row>
    <row r="462218" spans="12:12">
      <c r="L462218" s="127"/>
    </row>
    <row r="462219" spans="12:12">
      <c r="L462219" s="127"/>
    </row>
    <row r="462220" spans="12:12">
      <c r="L462220" s="127"/>
    </row>
    <row r="462221" spans="12:12">
      <c r="L462221" s="127"/>
    </row>
    <row r="462222" spans="12:12">
      <c r="L462222" s="127"/>
    </row>
    <row r="462223" spans="12:12">
      <c r="L462223" s="127"/>
    </row>
    <row r="462224" spans="12:12">
      <c r="L462224" s="127"/>
    </row>
    <row r="462225" spans="12:12">
      <c r="L462225" s="127"/>
    </row>
    <row r="462226" spans="12:12">
      <c r="L462226" s="127"/>
    </row>
    <row r="462227" spans="12:12">
      <c r="L462227" s="127"/>
    </row>
    <row r="462228" spans="12:12">
      <c r="L462228" s="127"/>
    </row>
    <row r="462229" spans="12:12">
      <c r="L462229" s="127"/>
    </row>
    <row r="462230" spans="12:12">
      <c r="L462230" s="127"/>
    </row>
    <row r="462231" spans="12:12">
      <c r="L462231" s="127"/>
    </row>
    <row r="462232" spans="12:12">
      <c r="L462232" s="127"/>
    </row>
    <row r="462233" spans="12:12">
      <c r="L462233" s="127"/>
    </row>
    <row r="462234" spans="12:12">
      <c r="L462234" s="127"/>
    </row>
    <row r="462235" spans="12:12">
      <c r="L462235" s="127"/>
    </row>
    <row r="462236" spans="12:12">
      <c r="L462236" s="127"/>
    </row>
    <row r="462237" spans="12:12">
      <c r="L462237" s="127"/>
    </row>
    <row r="462238" spans="12:12">
      <c r="L462238" s="127"/>
    </row>
    <row r="462239" spans="12:12">
      <c r="L462239" s="127"/>
    </row>
    <row r="462240" spans="12:12">
      <c r="L462240" s="127"/>
    </row>
    <row r="462241" spans="12:12">
      <c r="L462241" s="127"/>
    </row>
    <row r="462242" spans="12:12">
      <c r="L462242" s="127"/>
    </row>
    <row r="462243" spans="12:12">
      <c r="L462243" s="127"/>
    </row>
    <row r="462244" spans="12:12">
      <c r="L462244" s="127"/>
    </row>
    <row r="462245" spans="12:12">
      <c r="L462245" s="127"/>
    </row>
    <row r="462246" spans="12:12">
      <c r="L462246" s="127"/>
    </row>
    <row r="462247" spans="12:12">
      <c r="L462247" s="127"/>
    </row>
    <row r="462248" spans="12:12">
      <c r="L462248" s="127"/>
    </row>
    <row r="462249" spans="12:12">
      <c r="L462249" s="127"/>
    </row>
    <row r="462250" spans="12:12">
      <c r="L462250" s="127"/>
    </row>
    <row r="462251" spans="12:12">
      <c r="L462251" s="127"/>
    </row>
    <row r="462252" spans="12:12">
      <c r="L462252" s="127"/>
    </row>
    <row r="462253" spans="12:12">
      <c r="L462253" s="127"/>
    </row>
    <row r="462254" spans="12:12">
      <c r="L462254" s="127"/>
    </row>
    <row r="462255" spans="12:12">
      <c r="L462255" s="127"/>
    </row>
    <row r="462256" spans="12:12">
      <c r="L462256" s="127"/>
    </row>
    <row r="462257" spans="12:12">
      <c r="L462257" s="127"/>
    </row>
    <row r="462258" spans="12:12">
      <c r="L462258" s="127"/>
    </row>
    <row r="462259" spans="12:12">
      <c r="L462259" s="127"/>
    </row>
    <row r="462260" spans="12:12">
      <c r="L462260" s="127"/>
    </row>
    <row r="462261" spans="12:12">
      <c r="L462261" s="127"/>
    </row>
    <row r="462262" spans="12:12">
      <c r="L462262" s="127"/>
    </row>
    <row r="462263" spans="12:12">
      <c r="L462263" s="127"/>
    </row>
    <row r="462264" spans="12:12">
      <c r="L462264" s="127"/>
    </row>
    <row r="462265" spans="12:12">
      <c r="L462265" s="127"/>
    </row>
    <row r="462266" spans="12:12">
      <c r="L462266" s="127"/>
    </row>
    <row r="462267" spans="12:12">
      <c r="L462267" s="127"/>
    </row>
    <row r="462268" spans="12:12">
      <c r="L462268" s="127"/>
    </row>
    <row r="462269" spans="12:12">
      <c r="L462269" s="127"/>
    </row>
    <row r="462270" spans="12:12">
      <c r="L462270" s="127"/>
    </row>
    <row r="462271" spans="12:12">
      <c r="L462271" s="127"/>
    </row>
    <row r="462272" spans="12:12">
      <c r="L462272" s="127"/>
    </row>
    <row r="462273" spans="12:12">
      <c r="L462273" s="127"/>
    </row>
    <row r="462274" spans="12:12">
      <c r="L462274" s="127"/>
    </row>
    <row r="462275" spans="12:12">
      <c r="L462275" s="127"/>
    </row>
    <row r="462276" spans="12:12">
      <c r="L462276" s="127"/>
    </row>
    <row r="462277" spans="12:12">
      <c r="L462277" s="127"/>
    </row>
    <row r="462278" spans="12:12">
      <c r="L462278" s="127"/>
    </row>
    <row r="462279" spans="12:12">
      <c r="L462279" s="127"/>
    </row>
    <row r="462280" spans="12:12">
      <c r="L462280" s="127"/>
    </row>
    <row r="462281" spans="12:12">
      <c r="L462281" s="127"/>
    </row>
    <row r="462282" spans="12:12">
      <c r="L462282" s="127"/>
    </row>
    <row r="462283" spans="12:12">
      <c r="L462283" s="127"/>
    </row>
    <row r="462284" spans="12:12">
      <c r="L462284" s="127"/>
    </row>
    <row r="462285" spans="12:12">
      <c r="L462285" s="127"/>
    </row>
    <row r="462286" spans="12:12">
      <c r="L462286" s="127"/>
    </row>
    <row r="462287" spans="12:12">
      <c r="L462287" s="127"/>
    </row>
    <row r="462288" spans="12:12">
      <c r="L462288" s="127"/>
    </row>
    <row r="462289" spans="12:12">
      <c r="L462289" s="127"/>
    </row>
    <row r="462290" spans="12:12">
      <c r="L462290" s="127"/>
    </row>
    <row r="462291" spans="12:12">
      <c r="L462291" s="127"/>
    </row>
    <row r="462292" spans="12:12">
      <c r="L462292" s="127"/>
    </row>
    <row r="462293" spans="12:12">
      <c r="L462293" s="127"/>
    </row>
    <row r="462294" spans="12:12">
      <c r="L462294" s="127"/>
    </row>
    <row r="462295" spans="12:12">
      <c r="L462295" s="127"/>
    </row>
    <row r="462296" spans="12:12">
      <c r="L462296" s="127"/>
    </row>
    <row r="462297" spans="12:12">
      <c r="L462297" s="127"/>
    </row>
    <row r="462298" spans="12:12">
      <c r="L462298" s="127"/>
    </row>
    <row r="462299" spans="12:12">
      <c r="L462299" s="127"/>
    </row>
    <row r="462300" spans="12:12">
      <c r="L462300" s="127"/>
    </row>
    <row r="462301" spans="12:12">
      <c r="L462301" s="127"/>
    </row>
    <row r="462302" spans="12:12">
      <c r="L462302" s="127"/>
    </row>
    <row r="462303" spans="12:12">
      <c r="L462303" s="127"/>
    </row>
    <row r="462304" spans="12:12">
      <c r="L462304" s="127"/>
    </row>
    <row r="462305" spans="12:12">
      <c r="L462305" s="127"/>
    </row>
    <row r="462306" spans="12:12">
      <c r="L462306" s="127"/>
    </row>
    <row r="462307" spans="12:12">
      <c r="L462307" s="127"/>
    </row>
    <row r="462308" spans="12:12">
      <c r="L462308" s="127"/>
    </row>
    <row r="462309" spans="12:12">
      <c r="L462309" s="127"/>
    </row>
    <row r="462310" spans="12:12">
      <c r="L462310" s="127"/>
    </row>
    <row r="462311" spans="12:12">
      <c r="L462311" s="127"/>
    </row>
    <row r="462312" spans="12:12">
      <c r="L462312" s="127"/>
    </row>
    <row r="462313" spans="12:12">
      <c r="L462313" s="127"/>
    </row>
    <row r="462314" spans="12:12">
      <c r="L462314" s="127"/>
    </row>
    <row r="462315" spans="12:12">
      <c r="L462315" s="127"/>
    </row>
    <row r="462316" spans="12:12">
      <c r="L462316" s="127"/>
    </row>
    <row r="462317" spans="12:12">
      <c r="L462317" s="127"/>
    </row>
    <row r="462318" spans="12:12">
      <c r="L462318" s="127"/>
    </row>
    <row r="462319" spans="12:12">
      <c r="L462319" s="127"/>
    </row>
    <row r="462320" spans="12:12">
      <c r="L462320" s="127"/>
    </row>
    <row r="462321" spans="12:12">
      <c r="L462321" s="127"/>
    </row>
    <row r="462322" spans="12:12">
      <c r="L462322" s="127"/>
    </row>
    <row r="462323" spans="12:12">
      <c r="L462323" s="127"/>
    </row>
    <row r="462324" spans="12:12">
      <c r="L462324" s="127"/>
    </row>
    <row r="462325" spans="12:12">
      <c r="L462325" s="127"/>
    </row>
    <row r="462326" spans="12:12">
      <c r="L462326" s="127"/>
    </row>
    <row r="462327" spans="12:12">
      <c r="L462327" s="127"/>
    </row>
    <row r="462328" spans="12:12">
      <c r="L462328" s="127"/>
    </row>
    <row r="462329" spans="12:12">
      <c r="L462329" s="127"/>
    </row>
    <row r="462330" spans="12:12">
      <c r="L462330" s="127"/>
    </row>
    <row r="462331" spans="12:12">
      <c r="L462331" s="127"/>
    </row>
    <row r="462332" spans="12:12">
      <c r="L462332" s="127"/>
    </row>
    <row r="462333" spans="12:12">
      <c r="L462333" s="127"/>
    </row>
    <row r="462334" spans="12:12">
      <c r="L462334" s="127"/>
    </row>
    <row r="462335" spans="12:12">
      <c r="L462335" s="127"/>
    </row>
    <row r="462336" spans="12:12">
      <c r="L462336" s="127"/>
    </row>
    <row r="462337" spans="12:12">
      <c r="L462337" s="127"/>
    </row>
    <row r="462338" spans="12:12">
      <c r="L462338" s="127"/>
    </row>
    <row r="462339" spans="12:12">
      <c r="L462339" s="127"/>
    </row>
    <row r="462340" spans="12:12">
      <c r="L462340" s="127"/>
    </row>
    <row r="462341" spans="12:12">
      <c r="L462341" s="127"/>
    </row>
    <row r="462342" spans="12:12">
      <c r="L462342" s="127"/>
    </row>
    <row r="462343" spans="12:12">
      <c r="L462343" s="127"/>
    </row>
    <row r="462344" spans="12:12">
      <c r="L462344" s="127"/>
    </row>
    <row r="462345" spans="12:12">
      <c r="L462345" s="127"/>
    </row>
    <row r="462346" spans="12:12">
      <c r="L462346" s="127"/>
    </row>
    <row r="462347" spans="12:12">
      <c r="L462347" s="127"/>
    </row>
    <row r="462348" spans="12:12">
      <c r="L462348" s="127"/>
    </row>
    <row r="462349" spans="12:12">
      <c r="L462349" s="127"/>
    </row>
    <row r="462350" spans="12:12">
      <c r="L462350" s="127"/>
    </row>
    <row r="462351" spans="12:12">
      <c r="L462351" s="127"/>
    </row>
    <row r="462352" spans="12:12">
      <c r="L462352" s="127"/>
    </row>
    <row r="462353" spans="12:12">
      <c r="L462353" s="127"/>
    </row>
    <row r="462354" spans="12:12">
      <c r="L462354" s="127"/>
    </row>
    <row r="462355" spans="12:12">
      <c r="L462355" s="127"/>
    </row>
    <row r="462356" spans="12:12">
      <c r="L462356" s="127"/>
    </row>
    <row r="462357" spans="12:12">
      <c r="L462357" s="127"/>
    </row>
    <row r="462358" spans="12:12">
      <c r="L462358" s="127"/>
    </row>
    <row r="462359" spans="12:12">
      <c r="L462359" s="127"/>
    </row>
    <row r="462360" spans="12:12">
      <c r="L462360" s="127"/>
    </row>
    <row r="462361" spans="12:12">
      <c r="L462361" s="127"/>
    </row>
    <row r="462362" spans="12:12">
      <c r="L462362" s="127"/>
    </row>
    <row r="462363" spans="12:12">
      <c r="L462363" s="127"/>
    </row>
    <row r="462364" spans="12:12">
      <c r="L462364" s="127"/>
    </row>
    <row r="462365" spans="12:12">
      <c r="L462365" s="127"/>
    </row>
    <row r="462366" spans="12:12">
      <c r="L462366" s="127"/>
    </row>
    <row r="462367" spans="12:12">
      <c r="L462367" s="127"/>
    </row>
    <row r="462368" spans="12:12">
      <c r="L462368" s="127"/>
    </row>
    <row r="462369" spans="12:12">
      <c r="L462369" s="127"/>
    </row>
    <row r="462370" spans="12:12">
      <c r="L462370" s="127"/>
    </row>
    <row r="462371" spans="12:12">
      <c r="L462371" s="127"/>
    </row>
    <row r="462372" spans="12:12">
      <c r="L462372" s="127"/>
    </row>
    <row r="462373" spans="12:12">
      <c r="L462373" s="127"/>
    </row>
    <row r="462374" spans="12:12">
      <c r="L462374" s="127"/>
    </row>
    <row r="462375" spans="12:12">
      <c r="L462375" s="127"/>
    </row>
    <row r="462376" spans="12:12">
      <c r="L462376" s="127"/>
    </row>
    <row r="462377" spans="12:12">
      <c r="L462377" s="127"/>
    </row>
    <row r="462378" spans="12:12">
      <c r="L462378" s="127"/>
    </row>
    <row r="462379" spans="12:12">
      <c r="L462379" s="127"/>
    </row>
    <row r="462380" spans="12:12">
      <c r="L462380" s="127"/>
    </row>
    <row r="462381" spans="12:12">
      <c r="L462381" s="127"/>
    </row>
    <row r="462382" spans="12:12">
      <c r="L462382" s="127"/>
    </row>
    <row r="462383" spans="12:12">
      <c r="L462383" s="127"/>
    </row>
    <row r="462384" spans="12:12">
      <c r="L462384" s="127"/>
    </row>
    <row r="462385" spans="12:12">
      <c r="L462385" s="127"/>
    </row>
    <row r="462386" spans="12:12">
      <c r="L462386" s="127"/>
    </row>
    <row r="462387" spans="12:12">
      <c r="L462387" s="127"/>
    </row>
    <row r="462388" spans="12:12">
      <c r="L462388" s="127"/>
    </row>
    <row r="462389" spans="12:12">
      <c r="L462389" s="127"/>
    </row>
    <row r="462390" spans="12:12">
      <c r="L462390" s="127"/>
    </row>
    <row r="462391" spans="12:12">
      <c r="L462391" s="127"/>
    </row>
    <row r="462392" spans="12:12">
      <c r="L462392" s="127"/>
    </row>
    <row r="462393" spans="12:12">
      <c r="L462393" s="127"/>
    </row>
    <row r="462394" spans="12:12">
      <c r="L462394" s="127"/>
    </row>
    <row r="462395" spans="12:12">
      <c r="L462395" s="127"/>
    </row>
    <row r="462396" spans="12:12">
      <c r="L462396" s="127"/>
    </row>
    <row r="462397" spans="12:12">
      <c r="L462397" s="127"/>
    </row>
    <row r="462398" spans="12:12">
      <c r="L462398" s="127"/>
    </row>
    <row r="462399" spans="12:12">
      <c r="L462399" s="127"/>
    </row>
    <row r="462400" spans="12:12">
      <c r="L462400" s="127"/>
    </row>
    <row r="462401" spans="12:12">
      <c r="L462401" s="127"/>
    </row>
    <row r="462402" spans="12:12">
      <c r="L462402" s="127"/>
    </row>
    <row r="462403" spans="12:12">
      <c r="L462403" s="127"/>
    </row>
    <row r="462404" spans="12:12">
      <c r="L462404" s="127"/>
    </row>
    <row r="462405" spans="12:12">
      <c r="L462405" s="127"/>
    </row>
    <row r="462406" spans="12:12">
      <c r="L462406" s="127"/>
    </row>
    <row r="462407" spans="12:12">
      <c r="L462407" s="127"/>
    </row>
    <row r="462408" spans="12:12">
      <c r="L462408" s="127"/>
    </row>
    <row r="462409" spans="12:12">
      <c r="L462409" s="127"/>
    </row>
    <row r="462410" spans="12:12">
      <c r="L462410" s="127"/>
    </row>
    <row r="462411" spans="12:12">
      <c r="L462411" s="127"/>
    </row>
    <row r="462412" spans="12:12">
      <c r="L462412" s="127"/>
    </row>
    <row r="462413" spans="12:12">
      <c r="L462413" s="127"/>
    </row>
    <row r="462414" spans="12:12">
      <c r="L462414" s="127"/>
    </row>
    <row r="462415" spans="12:12">
      <c r="L462415" s="127"/>
    </row>
    <row r="462416" spans="12:12">
      <c r="L462416" s="127"/>
    </row>
    <row r="462417" spans="12:12">
      <c r="L462417" s="127"/>
    </row>
    <row r="462418" spans="12:12">
      <c r="L462418" s="127"/>
    </row>
    <row r="462419" spans="12:12">
      <c r="L462419" s="127"/>
    </row>
    <row r="462420" spans="12:12">
      <c r="L462420" s="127"/>
    </row>
    <row r="462421" spans="12:12">
      <c r="L462421" s="127"/>
    </row>
    <row r="462422" spans="12:12">
      <c r="L462422" s="127"/>
    </row>
    <row r="462423" spans="12:12">
      <c r="L462423" s="127"/>
    </row>
    <row r="462424" spans="12:12">
      <c r="L462424" s="127"/>
    </row>
    <row r="462425" spans="12:12">
      <c r="L462425" s="127"/>
    </row>
    <row r="462426" spans="12:12">
      <c r="L462426" s="127"/>
    </row>
    <row r="462427" spans="12:12">
      <c r="L462427" s="127"/>
    </row>
    <row r="462428" spans="12:12">
      <c r="L462428" s="127"/>
    </row>
    <row r="462429" spans="12:12">
      <c r="L462429" s="127"/>
    </row>
    <row r="462430" spans="12:12">
      <c r="L462430" s="127"/>
    </row>
    <row r="462431" spans="12:12">
      <c r="L462431" s="127"/>
    </row>
    <row r="462432" spans="12:12">
      <c r="L462432" s="127"/>
    </row>
    <row r="462433" spans="12:12">
      <c r="L462433" s="127"/>
    </row>
    <row r="462434" spans="12:12">
      <c r="L462434" s="127"/>
    </row>
    <row r="462435" spans="12:12">
      <c r="L462435" s="127"/>
    </row>
    <row r="462436" spans="12:12">
      <c r="L462436" s="127"/>
    </row>
    <row r="462437" spans="12:12">
      <c r="L462437" s="127"/>
    </row>
    <row r="462438" spans="12:12">
      <c r="L462438" s="127"/>
    </row>
    <row r="462439" spans="12:12">
      <c r="L462439" s="127"/>
    </row>
    <row r="462440" spans="12:12">
      <c r="L462440" s="127"/>
    </row>
    <row r="462441" spans="12:12">
      <c r="L462441" s="127"/>
    </row>
    <row r="462442" spans="12:12">
      <c r="L462442" s="127"/>
    </row>
    <row r="462443" spans="12:12">
      <c r="L462443" s="127"/>
    </row>
    <row r="462444" spans="12:12">
      <c r="L462444" s="127"/>
    </row>
    <row r="462445" spans="12:12">
      <c r="L462445" s="127"/>
    </row>
    <row r="462446" spans="12:12">
      <c r="L462446" s="127"/>
    </row>
    <row r="462447" spans="12:12">
      <c r="L462447" s="127"/>
    </row>
    <row r="462448" spans="12:12">
      <c r="L462448" s="127"/>
    </row>
    <row r="462449" spans="12:12">
      <c r="L462449" s="127"/>
    </row>
    <row r="462450" spans="12:12">
      <c r="L462450" s="127"/>
    </row>
    <row r="462451" spans="12:12">
      <c r="L462451" s="127"/>
    </row>
    <row r="462452" spans="12:12">
      <c r="L462452" s="127"/>
    </row>
    <row r="462453" spans="12:12">
      <c r="L462453" s="127"/>
    </row>
    <row r="462454" spans="12:12">
      <c r="L462454" s="127"/>
    </row>
    <row r="462455" spans="12:12">
      <c r="L462455" s="127"/>
    </row>
    <row r="462456" spans="12:12">
      <c r="L462456" s="127"/>
    </row>
    <row r="462457" spans="12:12">
      <c r="L462457" s="127"/>
    </row>
    <row r="462458" spans="12:12">
      <c r="L462458" s="127"/>
    </row>
    <row r="462459" spans="12:12">
      <c r="L462459" s="127"/>
    </row>
    <row r="462460" spans="12:12">
      <c r="L462460" s="127"/>
    </row>
    <row r="462461" spans="12:12">
      <c r="L462461" s="127"/>
    </row>
    <row r="462462" spans="12:12">
      <c r="L462462" s="127"/>
    </row>
    <row r="462463" spans="12:12">
      <c r="L462463" s="127"/>
    </row>
    <row r="462464" spans="12:12">
      <c r="L462464" s="127"/>
    </row>
    <row r="462465" spans="12:12">
      <c r="L462465" s="127"/>
    </row>
    <row r="462466" spans="12:12">
      <c r="L462466" s="127"/>
    </row>
    <row r="462467" spans="12:12">
      <c r="L462467" s="127"/>
    </row>
    <row r="462468" spans="12:12">
      <c r="L462468" s="127"/>
    </row>
    <row r="462469" spans="12:12">
      <c r="L462469" s="127"/>
    </row>
    <row r="462470" spans="12:12">
      <c r="L462470" s="127"/>
    </row>
    <row r="462471" spans="12:12">
      <c r="L462471" s="127"/>
    </row>
    <row r="462472" spans="12:12">
      <c r="L462472" s="127"/>
    </row>
    <row r="462473" spans="12:12">
      <c r="L462473" s="127"/>
    </row>
    <row r="462474" spans="12:12">
      <c r="L462474" s="127"/>
    </row>
    <row r="462475" spans="12:12">
      <c r="L462475" s="127"/>
    </row>
    <row r="462476" spans="12:12">
      <c r="L462476" s="127"/>
    </row>
    <row r="462477" spans="12:12">
      <c r="L462477" s="127"/>
    </row>
    <row r="462478" spans="12:12">
      <c r="L462478" s="127"/>
    </row>
    <row r="462479" spans="12:12">
      <c r="L462479" s="127"/>
    </row>
    <row r="462480" spans="12:12">
      <c r="L462480" s="127"/>
    </row>
    <row r="462481" spans="12:12">
      <c r="L462481" s="127"/>
    </row>
    <row r="462482" spans="12:12">
      <c r="L462482" s="127"/>
    </row>
    <row r="462483" spans="12:12">
      <c r="L462483" s="127"/>
    </row>
    <row r="462484" spans="12:12">
      <c r="L462484" s="127"/>
    </row>
    <row r="462485" spans="12:12">
      <c r="L462485" s="127"/>
    </row>
    <row r="462486" spans="12:12">
      <c r="L462486" s="127"/>
    </row>
    <row r="462487" spans="12:12">
      <c r="L462487" s="127"/>
    </row>
    <row r="462488" spans="12:12">
      <c r="L462488" s="127"/>
    </row>
    <row r="462489" spans="12:12">
      <c r="L462489" s="127"/>
    </row>
    <row r="462490" spans="12:12">
      <c r="L462490" s="127"/>
    </row>
    <row r="462491" spans="12:12">
      <c r="L462491" s="127"/>
    </row>
    <row r="462492" spans="12:12">
      <c r="L462492" s="127"/>
    </row>
    <row r="462493" spans="12:12">
      <c r="L462493" s="127"/>
    </row>
    <row r="462494" spans="12:12">
      <c r="L462494" s="127"/>
    </row>
    <row r="462495" spans="12:12">
      <c r="L462495" s="127"/>
    </row>
    <row r="462496" spans="12:12">
      <c r="L462496" s="127"/>
    </row>
    <row r="462497" spans="12:12">
      <c r="L462497" s="127"/>
    </row>
    <row r="462498" spans="12:12">
      <c r="L462498" s="127"/>
    </row>
    <row r="462499" spans="12:12">
      <c r="L462499" s="127"/>
    </row>
    <row r="462500" spans="12:12">
      <c r="L462500" s="127"/>
    </row>
    <row r="462501" spans="12:12">
      <c r="L462501" s="127"/>
    </row>
    <row r="462502" spans="12:12">
      <c r="L462502" s="127"/>
    </row>
    <row r="462503" spans="12:12">
      <c r="L462503" s="127"/>
    </row>
    <row r="462504" spans="12:12">
      <c r="L462504" s="127"/>
    </row>
    <row r="462505" spans="12:12">
      <c r="L462505" s="127"/>
    </row>
    <row r="462506" spans="12:12">
      <c r="L462506" s="127"/>
    </row>
    <row r="462507" spans="12:12">
      <c r="L462507" s="127"/>
    </row>
    <row r="462508" spans="12:12">
      <c r="L462508" s="127"/>
    </row>
    <row r="462509" spans="12:12">
      <c r="L462509" s="127"/>
    </row>
    <row r="462510" spans="12:12">
      <c r="L462510" s="127"/>
    </row>
    <row r="462511" spans="12:12">
      <c r="L462511" s="127"/>
    </row>
    <row r="462512" spans="12:12">
      <c r="L462512" s="127"/>
    </row>
    <row r="462513" spans="12:12">
      <c r="L462513" s="127"/>
    </row>
    <row r="462514" spans="12:12">
      <c r="L462514" s="127"/>
    </row>
    <row r="462515" spans="12:12">
      <c r="L462515" s="127"/>
    </row>
    <row r="462516" spans="12:12">
      <c r="L462516" s="127"/>
    </row>
    <row r="462517" spans="12:12">
      <c r="L462517" s="127"/>
    </row>
    <row r="462518" spans="12:12">
      <c r="L462518" s="127"/>
    </row>
    <row r="462519" spans="12:12">
      <c r="L462519" s="127"/>
    </row>
    <row r="462520" spans="12:12">
      <c r="L462520" s="127"/>
    </row>
    <row r="462521" spans="12:12">
      <c r="L462521" s="127"/>
    </row>
    <row r="462522" spans="12:12">
      <c r="L462522" s="127"/>
    </row>
    <row r="462523" spans="12:12">
      <c r="L462523" s="127"/>
    </row>
    <row r="462524" spans="12:12">
      <c r="L462524" s="127"/>
    </row>
    <row r="462525" spans="12:12">
      <c r="L462525" s="127"/>
    </row>
    <row r="462526" spans="12:12">
      <c r="L462526" s="127"/>
    </row>
    <row r="462527" spans="12:12">
      <c r="L462527" s="127"/>
    </row>
    <row r="462528" spans="12:12">
      <c r="L462528" s="127"/>
    </row>
    <row r="462529" spans="12:12">
      <c r="L462529" s="127"/>
    </row>
    <row r="462530" spans="12:12">
      <c r="L462530" s="127"/>
    </row>
    <row r="462531" spans="12:12">
      <c r="L462531" s="127"/>
    </row>
    <row r="462532" spans="12:12">
      <c r="L462532" s="127"/>
    </row>
    <row r="462533" spans="12:12">
      <c r="L462533" s="127"/>
    </row>
    <row r="462534" spans="12:12">
      <c r="L462534" s="127"/>
    </row>
    <row r="462535" spans="12:12">
      <c r="L462535" s="127"/>
    </row>
    <row r="462536" spans="12:12">
      <c r="L462536" s="127"/>
    </row>
    <row r="462537" spans="12:12">
      <c r="L462537" s="127"/>
    </row>
    <row r="462538" spans="12:12">
      <c r="L462538" s="127"/>
    </row>
    <row r="462539" spans="12:12">
      <c r="L462539" s="127"/>
    </row>
    <row r="462540" spans="12:12">
      <c r="L462540" s="127"/>
    </row>
    <row r="462541" spans="12:12">
      <c r="L462541" s="127"/>
    </row>
    <row r="462542" spans="12:12">
      <c r="L462542" s="127"/>
    </row>
    <row r="462543" spans="12:12">
      <c r="L462543" s="127"/>
    </row>
    <row r="462544" spans="12:12">
      <c r="L462544" s="127"/>
    </row>
    <row r="462545" spans="12:12">
      <c r="L462545" s="127"/>
    </row>
    <row r="462546" spans="12:12">
      <c r="L462546" s="127"/>
    </row>
    <row r="462547" spans="12:12">
      <c r="L462547" s="127"/>
    </row>
    <row r="462548" spans="12:12">
      <c r="L462548" s="127"/>
    </row>
    <row r="462549" spans="12:12">
      <c r="L462549" s="127"/>
    </row>
    <row r="462550" spans="12:12">
      <c r="L462550" s="127"/>
    </row>
    <row r="462551" spans="12:12">
      <c r="L462551" s="127"/>
    </row>
    <row r="462552" spans="12:12">
      <c r="L462552" s="127"/>
    </row>
    <row r="462553" spans="12:12">
      <c r="L462553" s="127"/>
    </row>
    <row r="462554" spans="12:12">
      <c r="L462554" s="127"/>
    </row>
    <row r="462555" spans="12:12">
      <c r="L462555" s="127"/>
    </row>
    <row r="462556" spans="12:12">
      <c r="L462556" s="127"/>
    </row>
    <row r="462557" spans="12:12">
      <c r="L462557" s="127"/>
    </row>
    <row r="462558" spans="12:12">
      <c r="L462558" s="127"/>
    </row>
    <row r="462559" spans="12:12">
      <c r="L462559" s="127"/>
    </row>
    <row r="462560" spans="12:12">
      <c r="L462560" s="127"/>
    </row>
    <row r="462561" spans="12:12">
      <c r="L462561" s="127"/>
    </row>
    <row r="462562" spans="12:12">
      <c r="L462562" s="127"/>
    </row>
    <row r="462563" spans="12:12">
      <c r="L462563" s="127"/>
    </row>
    <row r="462564" spans="12:12">
      <c r="L462564" s="127"/>
    </row>
    <row r="462565" spans="12:12">
      <c r="L462565" s="127"/>
    </row>
    <row r="462566" spans="12:12">
      <c r="L462566" s="127"/>
    </row>
    <row r="462567" spans="12:12">
      <c r="L462567" s="127"/>
    </row>
    <row r="462568" spans="12:12">
      <c r="L462568" s="127"/>
    </row>
    <row r="462569" spans="12:12">
      <c r="L462569" s="127"/>
    </row>
    <row r="462570" spans="12:12">
      <c r="L462570" s="127"/>
    </row>
    <row r="462571" spans="12:12">
      <c r="L462571" s="127"/>
    </row>
    <row r="462572" spans="12:12">
      <c r="L462572" s="127"/>
    </row>
    <row r="462573" spans="12:12">
      <c r="L462573" s="127"/>
    </row>
    <row r="462574" spans="12:12">
      <c r="L462574" s="127"/>
    </row>
    <row r="462575" spans="12:12">
      <c r="L462575" s="127"/>
    </row>
    <row r="462576" spans="12:12">
      <c r="L462576" s="127"/>
    </row>
    <row r="462577" spans="12:12">
      <c r="L462577" s="127"/>
    </row>
    <row r="462578" spans="12:12">
      <c r="L462578" s="127"/>
    </row>
    <row r="462579" spans="12:12">
      <c r="L462579" s="127"/>
    </row>
    <row r="462580" spans="12:12">
      <c r="L462580" s="127"/>
    </row>
    <row r="462581" spans="12:12">
      <c r="L462581" s="127"/>
    </row>
    <row r="462582" spans="12:12">
      <c r="L462582" s="127"/>
    </row>
    <row r="462583" spans="12:12">
      <c r="L462583" s="127"/>
    </row>
    <row r="462584" spans="12:12">
      <c r="L462584" s="127"/>
    </row>
    <row r="462585" spans="12:12">
      <c r="L462585" s="127"/>
    </row>
    <row r="462586" spans="12:12">
      <c r="L462586" s="127"/>
    </row>
    <row r="462587" spans="12:12">
      <c r="L462587" s="127"/>
    </row>
    <row r="462588" spans="12:12">
      <c r="L462588" s="127"/>
    </row>
    <row r="462589" spans="12:12">
      <c r="L462589" s="127"/>
    </row>
    <row r="462590" spans="12:12">
      <c r="L462590" s="127"/>
    </row>
    <row r="462591" spans="12:12">
      <c r="L462591" s="127"/>
    </row>
    <row r="462592" spans="12:12">
      <c r="L462592" s="127"/>
    </row>
    <row r="462593" spans="12:12">
      <c r="L462593" s="127"/>
    </row>
    <row r="462594" spans="12:12">
      <c r="L462594" s="127"/>
    </row>
    <row r="462595" spans="12:12">
      <c r="L462595" s="127"/>
    </row>
    <row r="462596" spans="12:12">
      <c r="L462596" s="127"/>
    </row>
    <row r="462597" spans="12:12">
      <c r="L462597" s="127"/>
    </row>
    <row r="462598" spans="12:12">
      <c r="L462598" s="127"/>
    </row>
    <row r="462599" spans="12:12">
      <c r="L462599" s="127"/>
    </row>
    <row r="462600" spans="12:12">
      <c r="L462600" s="127"/>
    </row>
    <row r="462601" spans="12:12">
      <c r="L462601" s="127"/>
    </row>
    <row r="462602" spans="12:12">
      <c r="L462602" s="127"/>
    </row>
    <row r="462603" spans="12:12">
      <c r="L462603" s="127"/>
    </row>
    <row r="462604" spans="12:12">
      <c r="L462604" s="127"/>
    </row>
    <row r="462605" spans="12:12">
      <c r="L462605" s="127"/>
    </row>
    <row r="462606" spans="12:12">
      <c r="L462606" s="127"/>
    </row>
    <row r="462607" spans="12:12">
      <c r="L462607" s="127"/>
    </row>
    <row r="462608" spans="12:12">
      <c r="L462608" s="127"/>
    </row>
    <row r="462609" spans="12:12">
      <c r="L462609" s="127"/>
    </row>
    <row r="462610" spans="12:12">
      <c r="L462610" s="127"/>
    </row>
    <row r="462611" spans="12:12">
      <c r="L462611" s="127"/>
    </row>
    <row r="462612" spans="12:12">
      <c r="L462612" s="127"/>
    </row>
    <row r="462613" spans="12:12">
      <c r="L462613" s="127"/>
    </row>
    <row r="462614" spans="12:12">
      <c r="L462614" s="127"/>
    </row>
    <row r="462615" spans="12:12">
      <c r="L462615" s="127"/>
    </row>
    <row r="462616" spans="12:12">
      <c r="L462616" s="127"/>
    </row>
    <row r="462617" spans="12:12">
      <c r="L462617" s="127"/>
    </row>
    <row r="462618" spans="12:12">
      <c r="L462618" s="127"/>
    </row>
    <row r="462619" spans="12:12">
      <c r="L462619" s="127"/>
    </row>
    <row r="462620" spans="12:12">
      <c r="L462620" s="127"/>
    </row>
    <row r="462621" spans="12:12">
      <c r="L462621" s="127"/>
    </row>
    <row r="462622" spans="12:12">
      <c r="L462622" s="127"/>
    </row>
    <row r="462623" spans="12:12">
      <c r="L462623" s="127"/>
    </row>
    <row r="462624" spans="12:12">
      <c r="L462624" s="127"/>
    </row>
    <row r="462625" spans="12:12">
      <c r="L462625" s="127"/>
    </row>
    <row r="462626" spans="12:12">
      <c r="L462626" s="127"/>
    </row>
    <row r="462627" spans="12:12">
      <c r="L462627" s="127"/>
    </row>
    <row r="462628" spans="12:12">
      <c r="L462628" s="127"/>
    </row>
    <row r="462629" spans="12:12">
      <c r="L462629" s="127"/>
    </row>
    <row r="462630" spans="12:12">
      <c r="L462630" s="127"/>
    </row>
    <row r="462631" spans="12:12">
      <c r="L462631" s="127"/>
    </row>
    <row r="462632" spans="12:12">
      <c r="L462632" s="127"/>
    </row>
    <row r="462633" spans="12:12">
      <c r="L462633" s="127"/>
    </row>
    <row r="462634" spans="12:12">
      <c r="L462634" s="127"/>
    </row>
    <row r="462635" spans="12:12">
      <c r="L462635" s="127"/>
    </row>
    <row r="462636" spans="12:12">
      <c r="L462636" s="127"/>
    </row>
    <row r="462637" spans="12:12">
      <c r="L462637" s="127"/>
    </row>
    <row r="462638" spans="12:12">
      <c r="L462638" s="127"/>
    </row>
    <row r="462639" spans="12:12">
      <c r="L462639" s="127"/>
    </row>
    <row r="462640" spans="12:12">
      <c r="L462640" s="127"/>
    </row>
    <row r="462641" spans="12:12">
      <c r="L462641" s="127"/>
    </row>
    <row r="462642" spans="12:12">
      <c r="L462642" s="127"/>
    </row>
    <row r="462643" spans="12:12">
      <c r="L462643" s="127"/>
    </row>
    <row r="462644" spans="12:12">
      <c r="L462644" s="127"/>
    </row>
    <row r="462645" spans="12:12">
      <c r="L462645" s="127"/>
    </row>
    <row r="462646" spans="12:12">
      <c r="L462646" s="127"/>
    </row>
    <row r="462647" spans="12:12">
      <c r="L462647" s="127"/>
    </row>
    <row r="462648" spans="12:12">
      <c r="L462648" s="127"/>
    </row>
    <row r="462649" spans="12:12">
      <c r="L462649" s="127"/>
    </row>
    <row r="462650" spans="12:12">
      <c r="L462650" s="127"/>
    </row>
    <row r="462651" spans="12:12">
      <c r="L462651" s="127"/>
    </row>
    <row r="462652" spans="12:12">
      <c r="L462652" s="127"/>
    </row>
    <row r="462653" spans="12:12">
      <c r="L462653" s="127"/>
    </row>
    <row r="462654" spans="12:12">
      <c r="L462654" s="127"/>
    </row>
    <row r="462655" spans="12:12">
      <c r="L462655" s="127"/>
    </row>
    <row r="462656" spans="12:12">
      <c r="L462656" s="127"/>
    </row>
    <row r="462657" spans="12:12">
      <c r="L462657" s="127"/>
    </row>
    <row r="462658" spans="12:12">
      <c r="L462658" s="127"/>
    </row>
    <row r="462659" spans="12:12">
      <c r="L462659" s="127"/>
    </row>
    <row r="462660" spans="12:12">
      <c r="L462660" s="127"/>
    </row>
    <row r="462661" spans="12:12">
      <c r="L462661" s="127"/>
    </row>
    <row r="462662" spans="12:12">
      <c r="L462662" s="127"/>
    </row>
    <row r="462663" spans="12:12">
      <c r="L462663" s="127"/>
    </row>
    <row r="462664" spans="12:12">
      <c r="L462664" s="127"/>
    </row>
    <row r="462665" spans="12:12">
      <c r="L462665" s="127"/>
    </row>
    <row r="462666" spans="12:12">
      <c r="L462666" s="127"/>
    </row>
    <row r="462667" spans="12:12">
      <c r="L462667" s="127"/>
    </row>
    <row r="462668" spans="12:12">
      <c r="L462668" s="127"/>
    </row>
    <row r="462669" spans="12:12">
      <c r="L462669" s="127"/>
    </row>
    <row r="462670" spans="12:12">
      <c r="L462670" s="127"/>
    </row>
    <row r="462671" spans="12:12">
      <c r="L462671" s="127"/>
    </row>
    <row r="462672" spans="12:12">
      <c r="L462672" s="127"/>
    </row>
    <row r="462673" spans="12:12">
      <c r="L462673" s="127"/>
    </row>
    <row r="462674" spans="12:12">
      <c r="L462674" s="127"/>
    </row>
    <row r="462675" spans="12:12">
      <c r="L462675" s="127"/>
    </row>
    <row r="462676" spans="12:12">
      <c r="L462676" s="127"/>
    </row>
    <row r="462677" spans="12:12">
      <c r="L462677" s="127"/>
    </row>
    <row r="462678" spans="12:12">
      <c r="L462678" s="127"/>
    </row>
    <row r="462679" spans="12:12">
      <c r="L462679" s="127"/>
    </row>
    <row r="462680" spans="12:12">
      <c r="L462680" s="127"/>
    </row>
    <row r="462681" spans="12:12">
      <c r="L462681" s="127"/>
    </row>
    <row r="462682" spans="12:12">
      <c r="L462682" s="127"/>
    </row>
    <row r="462683" spans="12:12">
      <c r="L462683" s="127"/>
    </row>
    <row r="462684" spans="12:12">
      <c r="L462684" s="127"/>
    </row>
    <row r="462685" spans="12:12">
      <c r="L462685" s="127"/>
    </row>
    <row r="462686" spans="12:12">
      <c r="L462686" s="127"/>
    </row>
    <row r="462687" spans="12:12">
      <c r="L462687" s="127"/>
    </row>
    <row r="462688" spans="12:12">
      <c r="L462688" s="127"/>
    </row>
    <row r="462689" spans="12:12">
      <c r="L462689" s="127"/>
    </row>
    <row r="462690" spans="12:12">
      <c r="L462690" s="127"/>
    </row>
    <row r="462691" spans="12:12">
      <c r="L462691" s="127"/>
    </row>
    <row r="462692" spans="12:12">
      <c r="L462692" s="127"/>
    </row>
    <row r="462693" spans="12:12">
      <c r="L462693" s="127"/>
    </row>
    <row r="462694" spans="12:12">
      <c r="L462694" s="127"/>
    </row>
    <row r="462695" spans="12:12">
      <c r="L462695" s="127"/>
    </row>
    <row r="462696" spans="12:12">
      <c r="L462696" s="127"/>
    </row>
    <row r="462697" spans="12:12">
      <c r="L462697" s="127"/>
    </row>
    <row r="462698" spans="12:12">
      <c r="L462698" s="127"/>
    </row>
    <row r="462699" spans="12:12">
      <c r="L462699" s="127"/>
    </row>
    <row r="462700" spans="12:12">
      <c r="L462700" s="127"/>
    </row>
    <row r="462701" spans="12:12">
      <c r="L462701" s="127"/>
    </row>
    <row r="462702" spans="12:12">
      <c r="L462702" s="127"/>
    </row>
    <row r="462703" spans="12:12">
      <c r="L462703" s="127"/>
    </row>
    <row r="462704" spans="12:12">
      <c r="L462704" s="127"/>
    </row>
    <row r="462705" spans="12:12">
      <c r="L462705" s="127"/>
    </row>
    <row r="462706" spans="12:12">
      <c r="L462706" s="127"/>
    </row>
    <row r="462707" spans="12:12">
      <c r="L462707" s="127"/>
    </row>
    <row r="462708" spans="12:12">
      <c r="L462708" s="127"/>
    </row>
    <row r="462709" spans="12:12">
      <c r="L462709" s="127"/>
    </row>
    <row r="462710" spans="12:12">
      <c r="L462710" s="127"/>
    </row>
    <row r="462711" spans="12:12">
      <c r="L462711" s="127"/>
    </row>
    <row r="462712" spans="12:12">
      <c r="L462712" s="127"/>
    </row>
    <row r="462713" spans="12:12">
      <c r="L462713" s="127"/>
    </row>
    <row r="462714" spans="12:12">
      <c r="L462714" s="127"/>
    </row>
    <row r="462715" spans="12:12">
      <c r="L462715" s="127"/>
    </row>
    <row r="462716" spans="12:12">
      <c r="L462716" s="127"/>
    </row>
    <row r="462717" spans="12:12">
      <c r="L462717" s="127"/>
    </row>
    <row r="462718" spans="12:12">
      <c r="L462718" s="127"/>
    </row>
    <row r="462719" spans="12:12">
      <c r="L462719" s="127"/>
    </row>
    <row r="462720" spans="12:12">
      <c r="L462720" s="127"/>
    </row>
    <row r="462721" spans="12:12">
      <c r="L462721" s="127"/>
    </row>
    <row r="462722" spans="12:12">
      <c r="L462722" s="127"/>
    </row>
    <row r="462723" spans="12:12">
      <c r="L462723" s="127"/>
    </row>
    <row r="462724" spans="12:12">
      <c r="L462724" s="127"/>
    </row>
    <row r="462725" spans="12:12">
      <c r="L462725" s="127"/>
    </row>
    <row r="462726" spans="12:12">
      <c r="L462726" s="127"/>
    </row>
    <row r="462727" spans="12:12">
      <c r="L462727" s="127"/>
    </row>
    <row r="462728" spans="12:12">
      <c r="L462728" s="127"/>
    </row>
    <row r="462729" spans="12:12">
      <c r="L462729" s="127"/>
    </row>
    <row r="462730" spans="12:12">
      <c r="L462730" s="127"/>
    </row>
    <row r="462731" spans="12:12">
      <c r="L462731" s="127"/>
    </row>
    <row r="462732" spans="12:12">
      <c r="L462732" s="127"/>
    </row>
    <row r="462733" spans="12:12">
      <c r="L462733" s="127"/>
    </row>
    <row r="462734" spans="12:12">
      <c r="L462734" s="127"/>
    </row>
    <row r="462735" spans="12:12">
      <c r="L462735" s="127"/>
    </row>
    <row r="462736" spans="12:12">
      <c r="L462736" s="127"/>
    </row>
    <row r="462737" spans="12:12">
      <c r="L462737" s="127"/>
    </row>
    <row r="462738" spans="12:12">
      <c r="L462738" s="127"/>
    </row>
    <row r="462739" spans="12:12">
      <c r="L462739" s="127"/>
    </row>
    <row r="462740" spans="12:12">
      <c r="L462740" s="127"/>
    </row>
    <row r="462741" spans="12:12">
      <c r="L462741" s="127"/>
    </row>
    <row r="462742" spans="12:12">
      <c r="L462742" s="127"/>
    </row>
    <row r="462743" spans="12:12">
      <c r="L462743" s="127"/>
    </row>
    <row r="462744" spans="12:12">
      <c r="L462744" s="127"/>
    </row>
    <row r="462745" spans="12:12">
      <c r="L462745" s="127"/>
    </row>
    <row r="462746" spans="12:12">
      <c r="L462746" s="127"/>
    </row>
    <row r="462747" spans="12:12">
      <c r="L462747" s="127"/>
    </row>
    <row r="462748" spans="12:12">
      <c r="L462748" s="127"/>
    </row>
    <row r="462749" spans="12:12">
      <c r="L462749" s="127"/>
    </row>
    <row r="462750" spans="12:12">
      <c r="L462750" s="127"/>
    </row>
    <row r="462751" spans="12:12">
      <c r="L462751" s="127"/>
    </row>
    <row r="462752" spans="12:12">
      <c r="L462752" s="127"/>
    </row>
    <row r="462753" spans="12:12">
      <c r="L462753" s="127"/>
    </row>
    <row r="462754" spans="12:12">
      <c r="L462754" s="127"/>
    </row>
    <row r="462755" spans="12:12">
      <c r="L462755" s="127"/>
    </row>
    <row r="462756" spans="12:12">
      <c r="L462756" s="127"/>
    </row>
    <row r="462757" spans="12:12">
      <c r="L462757" s="127"/>
    </row>
    <row r="462758" spans="12:12">
      <c r="L462758" s="127"/>
    </row>
    <row r="462759" spans="12:12">
      <c r="L462759" s="127"/>
    </row>
    <row r="462760" spans="12:12">
      <c r="L462760" s="127"/>
    </row>
    <row r="462761" spans="12:12">
      <c r="L462761" s="127"/>
    </row>
    <row r="462762" spans="12:12">
      <c r="L462762" s="127"/>
    </row>
    <row r="462763" spans="12:12">
      <c r="L462763" s="127"/>
    </row>
    <row r="462764" spans="12:12">
      <c r="L462764" s="127"/>
    </row>
    <row r="462765" spans="12:12">
      <c r="L462765" s="127"/>
    </row>
    <row r="462766" spans="12:12">
      <c r="L462766" s="127"/>
    </row>
    <row r="462767" spans="12:12">
      <c r="L462767" s="127"/>
    </row>
    <row r="462768" spans="12:12">
      <c r="L462768" s="127"/>
    </row>
    <row r="462769" spans="12:12">
      <c r="L462769" s="127"/>
    </row>
    <row r="462770" spans="12:12">
      <c r="L462770" s="127"/>
    </row>
    <row r="462771" spans="12:12">
      <c r="L462771" s="127"/>
    </row>
    <row r="462772" spans="12:12">
      <c r="L462772" s="127"/>
    </row>
    <row r="462773" spans="12:12">
      <c r="L462773" s="127"/>
    </row>
    <row r="462774" spans="12:12">
      <c r="L462774" s="127"/>
    </row>
    <row r="462775" spans="12:12">
      <c r="L462775" s="127"/>
    </row>
    <row r="462776" spans="12:12">
      <c r="L462776" s="127"/>
    </row>
    <row r="462777" spans="12:12">
      <c r="L462777" s="127"/>
    </row>
    <row r="462778" spans="12:12">
      <c r="L462778" s="127"/>
    </row>
    <row r="462779" spans="12:12">
      <c r="L462779" s="127"/>
    </row>
    <row r="462780" spans="12:12">
      <c r="L462780" s="127"/>
    </row>
    <row r="462781" spans="12:12">
      <c r="L462781" s="127"/>
    </row>
    <row r="462782" spans="12:12">
      <c r="L462782" s="127"/>
    </row>
    <row r="462783" spans="12:12">
      <c r="L462783" s="127"/>
    </row>
    <row r="462784" spans="12:12">
      <c r="L462784" s="127"/>
    </row>
    <row r="462785" spans="12:12">
      <c r="L462785" s="127"/>
    </row>
    <row r="462786" spans="12:12">
      <c r="L462786" s="127"/>
    </row>
    <row r="462787" spans="12:12">
      <c r="L462787" s="127"/>
    </row>
    <row r="462788" spans="12:12">
      <c r="L462788" s="127"/>
    </row>
    <row r="462789" spans="12:12">
      <c r="L462789" s="127"/>
    </row>
    <row r="462790" spans="12:12">
      <c r="L462790" s="127"/>
    </row>
    <row r="462791" spans="12:12">
      <c r="L462791" s="127"/>
    </row>
    <row r="462792" spans="12:12">
      <c r="L462792" s="127"/>
    </row>
    <row r="462793" spans="12:12">
      <c r="L462793" s="127"/>
    </row>
    <row r="462794" spans="12:12">
      <c r="L462794" s="127"/>
    </row>
    <row r="462795" spans="12:12">
      <c r="L462795" s="127"/>
    </row>
    <row r="462796" spans="12:12">
      <c r="L462796" s="127"/>
    </row>
    <row r="462797" spans="12:12">
      <c r="L462797" s="127"/>
    </row>
    <row r="462798" spans="12:12">
      <c r="L462798" s="127"/>
    </row>
    <row r="462799" spans="12:12">
      <c r="L462799" s="127"/>
    </row>
    <row r="462800" spans="12:12">
      <c r="L462800" s="127"/>
    </row>
    <row r="462801" spans="12:12">
      <c r="L462801" s="127"/>
    </row>
    <row r="462802" spans="12:12">
      <c r="L462802" s="127"/>
    </row>
    <row r="462803" spans="12:12">
      <c r="L462803" s="127"/>
    </row>
    <row r="462804" spans="12:12">
      <c r="L462804" s="127"/>
    </row>
    <row r="462805" spans="12:12">
      <c r="L462805" s="127"/>
    </row>
    <row r="462806" spans="12:12">
      <c r="L462806" s="127"/>
    </row>
    <row r="462807" spans="12:12">
      <c r="L462807" s="127"/>
    </row>
    <row r="462808" spans="12:12">
      <c r="L462808" s="127"/>
    </row>
    <row r="462809" spans="12:12">
      <c r="L462809" s="127"/>
    </row>
    <row r="462810" spans="12:12">
      <c r="L462810" s="127"/>
    </row>
    <row r="462811" spans="12:12">
      <c r="L462811" s="127"/>
    </row>
    <row r="462812" spans="12:12">
      <c r="L462812" s="127"/>
    </row>
    <row r="462813" spans="12:12">
      <c r="L462813" s="127"/>
    </row>
    <row r="462814" spans="12:12">
      <c r="L462814" s="127"/>
    </row>
    <row r="462815" spans="12:12">
      <c r="L462815" s="127"/>
    </row>
    <row r="462816" spans="12:12">
      <c r="L462816" s="127"/>
    </row>
    <row r="462817" spans="12:12">
      <c r="L462817" s="127"/>
    </row>
    <row r="462818" spans="12:12">
      <c r="L462818" s="127"/>
    </row>
    <row r="462819" spans="12:12">
      <c r="L462819" s="127"/>
    </row>
    <row r="462820" spans="12:12">
      <c r="L462820" s="127"/>
    </row>
    <row r="462821" spans="12:12">
      <c r="L462821" s="127"/>
    </row>
    <row r="462822" spans="12:12">
      <c r="L462822" s="127"/>
    </row>
    <row r="462823" spans="12:12">
      <c r="L462823" s="127"/>
    </row>
    <row r="462824" spans="12:12">
      <c r="L462824" s="127"/>
    </row>
    <row r="462825" spans="12:12">
      <c r="L462825" s="127"/>
    </row>
    <row r="462826" spans="12:12">
      <c r="L462826" s="127"/>
    </row>
    <row r="462827" spans="12:12">
      <c r="L462827" s="127"/>
    </row>
    <row r="462828" spans="12:12">
      <c r="L462828" s="127"/>
    </row>
    <row r="462829" spans="12:12">
      <c r="L462829" s="127"/>
    </row>
    <row r="462830" spans="12:12">
      <c r="L462830" s="127"/>
    </row>
    <row r="462831" spans="12:12">
      <c r="L462831" s="127"/>
    </row>
    <row r="462832" spans="12:12">
      <c r="L462832" s="127"/>
    </row>
    <row r="462833" spans="12:12">
      <c r="L462833" s="127"/>
    </row>
    <row r="462834" spans="12:12">
      <c r="L462834" s="127"/>
    </row>
    <row r="462835" spans="12:12">
      <c r="L462835" s="127"/>
    </row>
    <row r="462836" spans="12:12">
      <c r="L462836" s="127"/>
    </row>
    <row r="462837" spans="12:12">
      <c r="L462837" s="127"/>
    </row>
    <row r="462838" spans="12:12">
      <c r="L462838" s="127"/>
    </row>
    <row r="462839" spans="12:12">
      <c r="L462839" s="127"/>
    </row>
    <row r="462840" spans="12:12">
      <c r="L462840" s="127"/>
    </row>
    <row r="462841" spans="12:12">
      <c r="L462841" s="127"/>
    </row>
    <row r="462842" spans="12:12">
      <c r="L462842" s="127"/>
    </row>
    <row r="462843" spans="12:12">
      <c r="L462843" s="127"/>
    </row>
    <row r="462844" spans="12:12">
      <c r="L462844" s="127"/>
    </row>
    <row r="462845" spans="12:12">
      <c r="L462845" s="127"/>
    </row>
    <row r="462846" spans="12:12">
      <c r="L462846" s="127"/>
    </row>
    <row r="462847" spans="12:12">
      <c r="L462847" s="127"/>
    </row>
    <row r="462848" spans="12:12">
      <c r="L462848" s="127"/>
    </row>
    <row r="462849" spans="12:12">
      <c r="L462849" s="127"/>
    </row>
    <row r="462850" spans="12:12">
      <c r="L462850" s="127"/>
    </row>
    <row r="462851" spans="12:12">
      <c r="L462851" s="127"/>
    </row>
    <row r="462852" spans="12:12">
      <c r="L462852" s="127"/>
    </row>
    <row r="462853" spans="12:12">
      <c r="L462853" s="127"/>
    </row>
    <row r="462854" spans="12:12">
      <c r="L462854" s="127"/>
    </row>
    <row r="462855" spans="12:12">
      <c r="L462855" s="127"/>
    </row>
    <row r="462856" spans="12:12">
      <c r="L462856" s="127"/>
    </row>
    <row r="462857" spans="12:12">
      <c r="L462857" s="127"/>
    </row>
    <row r="462858" spans="12:12">
      <c r="L462858" s="127"/>
    </row>
    <row r="462859" spans="12:12">
      <c r="L462859" s="127"/>
    </row>
    <row r="462860" spans="12:12">
      <c r="L462860" s="127"/>
    </row>
    <row r="462861" spans="12:12">
      <c r="L462861" s="127"/>
    </row>
    <row r="462862" spans="12:12">
      <c r="L462862" s="127"/>
    </row>
    <row r="462863" spans="12:12">
      <c r="L462863" s="127"/>
    </row>
    <row r="462864" spans="12:12">
      <c r="L462864" s="127"/>
    </row>
    <row r="462865" spans="12:12">
      <c r="L462865" s="127"/>
    </row>
    <row r="462866" spans="12:12">
      <c r="L462866" s="127"/>
    </row>
    <row r="462867" spans="12:12">
      <c r="L462867" s="127"/>
    </row>
    <row r="462868" spans="12:12">
      <c r="L462868" s="127"/>
    </row>
    <row r="462869" spans="12:12">
      <c r="L462869" s="127"/>
    </row>
    <row r="462870" spans="12:12">
      <c r="L462870" s="127"/>
    </row>
    <row r="462871" spans="12:12">
      <c r="L462871" s="127"/>
    </row>
    <row r="462872" spans="12:12">
      <c r="L462872" s="127"/>
    </row>
    <row r="462873" spans="12:12">
      <c r="L462873" s="127"/>
    </row>
    <row r="462874" spans="12:12">
      <c r="L462874" s="127"/>
    </row>
    <row r="462875" spans="12:12">
      <c r="L462875" s="127"/>
    </row>
    <row r="462876" spans="12:12">
      <c r="L462876" s="127"/>
    </row>
    <row r="462877" spans="12:12">
      <c r="L462877" s="127"/>
    </row>
    <row r="462878" spans="12:12">
      <c r="L462878" s="127"/>
    </row>
    <row r="462879" spans="12:12">
      <c r="L462879" s="127"/>
    </row>
    <row r="462880" spans="12:12">
      <c r="L462880" s="127"/>
    </row>
    <row r="462881" spans="12:12">
      <c r="L462881" s="127"/>
    </row>
    <row r="462882" spans="12:12">
      <c r="L462882" s="127"/>
    </row>
    <row r="462883" spans="12:12">
      <c r="L462883" s="127"/>
    </row>
    <row r="462884" spans="12:12">
      <c r="L462884" s="127"/>
    </row>
    <row r="462885" spans="12:12">
      <c r="L462885" s="127"/>
    </row>
    <row r="462886" spans="12:12">
      <c r="L462886" s="127"/>
    </row>
    <row r="462887" spans="12:12">
      <c r="L462887" s="127"/>
    </row>
    <row r="462888" spans="12:12">
      <c r="L462888" s="127"/>
    </row>
    <row r="462889" spans="12:12">
      <c r="L462889" s="127"/>
    </row>
    <row r="462890" spans="12:12">
      <c r="L462890" s="127"/>
    </row>
    <row r="462891" spans="12:12">
      <c r="L462891" s="127"/>
    </row>
    <row r="462892" spans="12:12">
      <c r="L462892" s="127"/>
    </row>
    <row r="462893" spans="12:12">
      <c r="L462893" s="127"/>
    </row>
    <row r="462894" spans="12:12">
      <c r="L462894" s="127"/>
    </row>
    <row r="462895" spans="12:12">
      <c r="L462895" s="127"/>
    </row>
    <row r="462896" spans="12:12">
      <c r="L462896" s="127"/>
    </row>
    <row r="462897" spans="12:12">
      <c r="L462897" s="127"/>
    </row>
    <row r="462898" spans="12:12">
      <c r="L462898" s="127"/>
    </row>
    <row r="462899" spans="12:12">
      <c r="L462899" s="127"/>
    </row>
    <row r="462900" spans="12:12">
      <c r="L462900" s="127"/>
    </row>
    <row r="462901" spans="12:12">
      <c r="L462901" s="127"/>
    </row>
    <row r="462902" spans="12:12">
      <c r="L462902" s="127"/>
    </row>
    <row r="462903" spans="12:12">
      <c r="L462903" s="127"/>
    </row>
    <row r="462904" spans="12:12">
      <c r="L462904" s="127"/>
    </row>
    <row r="462905" spans="12:12">
      <c r="L462905" s="127"/>
    </row>
    <row r="462906" spans="12:12">
      <c r="L462906" s="127"/>
    </row>
    <row r="462907" spans="12:12">
      <c r="L462907" s="127"/>
    </row>
    <row r="462908" spans="12:12">
      <c r="L462908" s="127"/>
    </row>
    <row r="462909" spans="12:12">
      <c r="L462909" s="127"/>
    </row>
    <row r="462910" spans="12:12">
      <c r="L462910" s="127"/>
    </row>
    <row r="462911" spans="12:12">
      <c r="L462911" s="127"/>
    </row>
    <row r="462912" spans="12:12">
      <c r="L462912" s="127"/>
    </row>
    <row r="462913" spans="12:12">
      <c r="L462913" s="127"/>
    </row>
    <row r="462914" spans="12:12">
      <c r="L462914" s="127"/>
    </row>
    <row r="462915" spans="12:12">
      <c r="L462915" s="127"/>
    </row>
    <row r="462916" spans="12:12">
      <c r="L462916" s="127"/>
    </row>
    <row r="462917" spans="12:12">
      <c r="L462917" s="127"/>
    </row>
    <row r="462918" spans="12:12">
      <c r="L462918" s="127"/>
    </row>
    <row r="462919" spans="12:12">
      <c r="L462919" s="127"/>
    </row>
    <row r="462920" spans="12:12">
      <c r="L462920" s="127"/>
    </row>
    <row r="462921" spans="12:12">
      <c r="L462921" s="127"/>
    </row>
    <row r="462922" spans="12:12">
      <c r="L462922" s="127"/>
    </row>
    <row r="462923" spans="12:12">
      <c r="L462923" s="127"/>
    </row>
    <row r="462924" spans="12:12">
      <c r="L462924" s="127"/>
    </row>
    <row r="462925" spans="12:12">
      <c r="L462925" s="127"/>
    </row>
    <row r="462926" spans="12:12">
      <c r="L462926" s="127"/>
    </row>
    <row r="462927" spans="12:12">
      <c r="L462927" s="127"/>
    </row>
    <row r="462928" spans="12:12">
      <c r="L462928" s="127"/>
    </row>
    <row r="462929" spans="12:12">
      <c r="L462929" s="127"/>
    </row>
    <row r="462930" spans="12:12">
      <c r="L462930" s="127"/>
    </row>
    <row r="462931" spans="12:12">
      <c r="L462931" s="127"/>
    </row>
    <row r="462932" spans="12:12">
      <c r="L462932" s="127"/>
    </row>
    <row r="462933" spans="12:12">
      <c r="L462933" s="127"/>
    </row>
    <row r="462934" spans="12:12">
      <c r="L462934" s="127"/>
    </row>
    <row r="462935" spans="12:12">
      <c r="L462935" s="127"/>
    </row>
    <row r="462936" spans="12:12">
      <c r="L462936" s="127"/>
    </row>
    <row r="462937" spans="12:12">
      <c r="L462937" s="127"/>
    </row>
    <row r="462938" spans="12:12">
      <c r="L462938" s="127"/>
    </row>
    <row r="462939" spans="12:12">
      <c r="L462939" s="127"/>
    </row>
    <row r="462940" spans="12:12">
      <c r="L462940" s="127"/>
    </row>
    <row r="462941" spans="12:12">
      <c r="L462941" s="127"/>
    </row>
    <row r="462942" spans="12:12">
      <c r="L462942" s="127"/>
    </row>
    <row r="462943" spans="12:12">
      <c r="L462943" s="127"/>
    </row>
    <row r="462944" spans="12:12">
      <c r="L462944" s="127"/>
    </row>
    <row r="462945" spans="12:12">
      <c r="L462945" s="127"/>
    </row>
    <row r="462946" spans="12:12">
      <c r="L462946" s="127"/>
    </row>
    <row r="462947" spans="12:12">
      <c r="L462947" s="127"/>
    </row>
    <row r="462948" spans="12:12">
      <c r="L462948" s="127"/>
    </row>
    <row r="462949" spans="12:12">
      <c r="L462949" s="127"/>
    </row>
    <row r="462950" spans="12:12">
      <c r="L462950" s="127"/>
    </row>
    <row r="462951" spans="12:12">
      <c r="L462951" s="127"/>
    </row>
    <row r="462952" spans="12:12">
      <c r="L462952" s="127"/>
    </row>
    <row r="462953" spans="12:12">
      <c r="L462953" s="127"/>
    </row>
    <row r="462954" spans="12:12">
      <c r="L462954" s="127"/>
    </row>
    <row r="462955" spans="12:12">
      <c r="L462955" s="127"/>
    </row>
    <row r="462956" spans="12:12">
      <c r="L462956" s="127"/>
    </row>
    <row r="462957" spans="12:12">
      <c r="L462957" s="127"/>
    </row>
    <row r="462958" spans="12:12">
      <c r="L462958" s="127"/>
    </row>
    <row r="462959" spans="12:12">
      <c r="L462959" s="127"/>
    </row>
    <row r="462960" spans="12:12">
      <c r="L462960" s="127"/>
    </row>
    <row r="462961" spans="12:12">
      <c r="L462961" s="127"/>
    </row>
    <row r="462962" spans="12:12">
      <c r="L462962" s="127"/>
    </row>
    <row r="462963" spans="12:12">
      <c r="L462963" s="127"/>
    </row>
    <row r="462964" spans="12:12">
      <c r="L462964" s="127"/>
    </row>
    <row r="462965" spans="12:12">
      <c r="L462965" s="127"/>
    </row>
    <row r="462966" spans="12:12">
      <c r="L462966" s="127"/>
    </row>
    <row r="462967" spans="12:12">
      <c r="L462967" s="127"/>
    </row>
    <row r="462968" spans="12:12">
      <c r="L462968" s="127"/>
    </row>
    <row r="462969" spans="12:12">
      <c r="L462969" s="127"/>
    </row>
    <row r="462970" spans="12:12">
      <c r="L462970" s="127"/>
    </row>
    <row r="462971" spans="12:12">
      <c r="L462971" s="127"/>
    </row>
    <row r="462972" spans="12:12">
      <c r="L462972" s="127"/>
    </row>
    <row r="462973" spans="12:12">
      <c r="L462973" s="127"/>
    </row>
    <row r="462974" spans="12:12">
      <c r="L462974" s="127"/>
    </row>
    <row r="462975" spans="12:12">
      <c r="L462975" s="127"/>
    </row>
    <row r="462976" spans="12:12">
      <c r="L462976" s="127"/>
    </row>
    <row r="462977" spans="12:12">
      <c r="L462977" s="127"/>
    </row>
    <row r="462978" spans="12:12">
      <c r="L462978" s="127"/>
    </row>
    <row r="462979" spans="12:12">
      <c r="L462979" s="127"/>
    </row>
    <row r="462980" spans="12:12">
      <c r="L462980" s="127"/>
    </row>
    <row r="462981" spans="12:12">
      <c r="L462981" s="127"/>
    </row>
    <row r="462982" spans="12:12">
      <c r="L462982" s="127"/>
    </row>
    <row r="462983" spans="12:12">
      <c r="L462983" s="127"/>
    </row>
    <row r="462984" spans="12:12">
      <c r="L462984" s="127"/>
    </row>
    <row r="462985" spans="12:12">
      <c r="L462985" s="127"/>
    </row>
    <row r="462986" spans="12:12">
      <c r="L462986" s="127"/>
    </row>
    <row r="462987" spans="12:12">
      <c r="L462987" s="127"/>
    </row>
    <row r="462988" spans="12:12">
      <c r="L462988" s="127"/>
    </row>
    <row r="462989" spans="12:12">
      <c r="L462989" s="127"/>
    </row>
    <row r="462990" spans="12:12">
      <c r="L462990" s="127"/>
    </row>
    <row r="462991" spans="12:12">
      <c r="L462991" s="127"/>
    </row>
    <row r="462992" spans="12:12">
      <c r="L462992" s="127"/>
    </row>
    <row r="462993" spans="12:12">
      <c r="L462993" s="127"/>
    </row>
    <row r="462994" spans="12:12">
      <c r="L462994" s="127"/>
    </row>
    <row r="462995" spans="12:12">
      <c r="L462995" s="127"/>
    </row>
    <row r="462996" spans="12:12">
      <c r="L462996" s="127"/>
    </row>
    <row r="462997" spans="12:12">
      <c r="L462997" s="127"/>
    </row>
    <row r="462998" spans="12:12">
      <c r="L462998" s="127"/>
    </row>
    <row r="462999" spans="12:12">
      <c r="L462999" s="127"/>
    </row>
    <row r="463000" spans="12:12">
      <c r="L463000" s="127"/>
    </row>
    <row r="463001" spans="12:12">
      <c r="L463001" s="127"/>
    </row>
    <row r="463002" spans="12:12">
      <c r="L463002" s="127"/>
    </row>
    <row r="463003" spans="12:12">
      <c r="L463003" s="127"/>
    </row>
    <row r="463004" spans="12:12">
      <c r="L463004" s="127"/>
    </row>
    <row r="463005" spans="12:12">
      <c r="L463005" s="127"/>
    </row>
    <row r="463006" spans="12:12">
      <c r="L463006" s="127"/>
    </row>
    <row r="463007" spans="12:12">
      <c r="L463007" s="127"/>
    </row>
    <row r="463008" spans="12:12">
      <c r="L463008" s="127"/>
    </row>
    <row r="463009" spans="12:12">
      <c r="L463009" s="127"/>
    </row>
    <row r="463010" spans="12:12">
      <c r="L463010" s="127"/>
    </row>
    <row r="463011" spans="12:12">
      <c r="L463011" s="127"/>
    </row>
    <row r="463012" spans="12:12">
      <c r="L463012" s="127"/>
    </row>
    <row r="463013" spans="12:12">
      <c r="L463013" s="127"/>
    </row>
    <row r="463014" spans="12:12">
      <c r="L463014" s="127"/>
    </row>
    <row r="463015" spans="12:12">
      <c r="L463015" s="127"/>
    </row>
    <row r="463016" spans="12:12">
      <c r="L463016" s="127"/>
    </row>
    <row r="463017" spans="12:12">
      <c r="L463017" s="127"/>
    </row>
    <row r="463018" spans="12:12">
      <c r="L463018" s="127"/>
    </row>
    <row r="463019" spans="12:12">
      <c r="L463019" s="127"/>
    </row>
    <row r="463020" spans="12:12">
      <c r="L463020" s="127"/>
    </row>
    <row r="463021" spans="12:12">
      <c r="L463021" s="127"/>
    </row>
    <row r="463022" spans="12:12">
      <c r="L463022" s="127"/>
    </row>
    <row r="463023" spans="12:12">
      <c r="L463023" s="127"/>
    </row>
    <row r="463024" spans="12:12">
      <c r="L463024" s="127"/>
    </row>
    <row r="463025" spans="12:12">
      <c r="L463025" s="127"/>
    </row>
    <row r="463026" spans="12:12">
      <c r="L463026" s="127"/>
    </row>
    <row r="463027" spans="12:12">
      <c r="L463027" s="127"/>
    </row>
    <row r="463028" spans="12:12">
      <c r="L463028" s="127"/>
    </row>
    <row r="463029" spans="12:12">
      <c r="L463029" s="127"/>
    </row>
    <row r="463030" spans="12:12">
      <c r="L463030" s="127"/>
    </row>
    <row r="463031" spans="12:12">
      <c r="L463031" s="127"/>
    </row>
    <row r="463032" spans="12:12">
      <c r="L463032" s="127"/>
    </row>
    <row r="463033" spans="12:12">
      <c r="L463033" s="127"/>
    </row>
    <row r="463034" spans="12:12">
      <c r="L463034" s="127"/>
    </row>
    <row r="463035" spans="12:12">
      <c r="L463035" s="127"/>
    </row>
    <row r="463036" spans="12:12">
      <c r="L463036" s="127"/>
    </row>
    <row r="463037" spans="12:12">
      <c r="L463037" s="127"/>
    </row>
    <row r="463038" spans="12:12">
      <c r="L463038" s="127"/>
    </row>
    <row r="463039" spans="12:12">
      <c r="L463039" s="127"/>
    </row>
    <row r="463040" spans="12:12">
      <c r="L463040" s="127"/>
    </row>
    <row r="463041" spans="12:12">
      <c r="L463041" s="127"/>
    </row>
    <row r="463042" spans="12:12">
      <c r="L463042" s="127"/>
    </row>
    <row r="463043" spans="12:12">
      <c r="L463043" s="127"/>
    </row>
    <row r="463044" spans="12:12">
      <c r="L463044" s="127"/>
    </row>
    <row r="463045" spans="12:12">
      <c r="L463045" s="127"/>
    </row>
    <row r="463046" spans="12:12">
      <c r="L463046" s="127"/>
    </row>
    <row r="463047" spans="12:12">
      <c r="L463047" s="127"/>
    </row>
    <row r="463048" spans="12:12">
      <c r="L463048" s="127"/>
    </row>
    <row r="463049" spans="12:12">
      <c r="L463049" s="127"/>
    </row>
    <row r="463050" spans="12:12">
      <c r="L463050" s="127"/>
    </row>
    <row r="463051" spans="12:12">
      <c r="L463051" s="127"/>
    </row>
    <row r="463052" spans="12:12">
      <c r="L463052" s="127"/>
    </row>
    <row r="463053" spans="12:12">
      <c r="L463053" s="127"/>
    </row>
    <row r="463054" spans="12:12">
      <c r="L463054" s="127"/>
    </row>
    <row r="463055" spans="12:12">
      <c r="L463055" s="127"/>
    </row>
    <row r="463056" spans="12:12">
      <c r="L463056" s="127"/>
    </row>
    <row r="463057" spans="12:12">
      <c r="L463057" s="127"/>
    </row>
    <row r="463058" spans="12:12">
      <c r="L463058" s="127"/>
    </row>
    <row r="463059" spans="12:12">
      <c r="L463059" s="127"/>
    </row>
    <row r="463060" spans="12:12">
      <c r="L463060" s="127"/>
    </row>
    <row r="463061" spans="12:12">
      <c r="L463061" s="127"/>
    </row>
    <row r="463062" spans="12:12">
      <c r="L463062" s="127"/>
    </row>
    <row r="463063" spans="12:12">
      <c r="L463063" s="127"/>
    </row>
    <row r="463064" spans="12:12">
      <c r="L463064" s="127"/>
    </row>
    <row r="463065" spans="12:12">
      <c r="L463065" s="127"/>
    </row>
    <row r="463066" spans="12:12">
      <c r="L463066" s="127"/>
    </row>
    <row r="463067" spans="12:12">
      <c r="L463067" s="127"/>
    </row>
    <row r="463068" spans="12:12">
      <c r="L463068" s="127"/>
    </row>
    <row r="463069" spans="12:12">
      <c r="L463069" s="127"/>
    </row>
    <row r="463070" spans="12:12">
      <c r="L463070" s="127"/>
    </row>
    <row r="463071" spans="12:12">
      <c r="L463071" s="127"/>
    </row>
    <row r="463072" spans="12:12">
      <c r="L463072" s="127"/>
    </row>
    <row r="463073" spans="12:12">
      <c r="L463073" s="127"/>
    </row>
    <row r="463074" spans="12:12">
      <c r="L463074" s="127"/>
    </row>
    <row r="463075" spans="12:12">
      <c r="L463075" s="127"/>
    </row>
    <row r="463076" spans="12:12">
      <c r="L463076" s="127"/>
    </row>
    <row r="463077" spans="12:12">
      <c r="L463077" s="127"/>
    </row>
    <row r="463078" spans="12:12">
      <c r="L463078" s="127"/>
    </row>
    <row r="463079" spans="12:12">
      <c r="L463079" s="127"/>
    </row>
    <row r="463080" spans="12:12">
      <c r="L463080" s="127"/>
    </row>
    <row r="463081" spans="12:12">
      <c r="L463081" s="127"/>
    </row>
    <row r="463082" spans="12:12">
      <c r="L463082" s="127"/>
    </row>
    <row r="463083" spans="12:12">
      <c r="L463083" s="127"/>
    </row>
    <row r="463084" spans="12:12">
      <c r="L463084" s="127"/>
    </row>
    <row r="463085" spans="12:12">
      <c r="L463085" s="127"/>
    </row>
    <row r="463086" spans="12:12">
      <c r="L463086" s="127"/>
    </row>
    <row r="463087" spans="12:12">
      <c r="L463087" s="127"/>
    </row>
    <row r="463088" spans="12:12">
      <c r="L463088" s="127"/>
    </row>
    <row r="463089" spans="12:12">
      <c r="L463089" s="127"/>
    </row>
    <row r="463090" spans="12:12">
      <c r="L463090" s="127"/>
    </row>
    <row r="463091" spans="12:12">
      <c r="L463091" s="127"/>
    </row>
    <row r="463092" spans="12:12">
      <c r="L463092" s="127"/>
    </row>
    <row r="463093" spans="12:12">
      <c r="L463093" s="127"/>
    </row>
    <row r="463094" spans="12:12">
      <c r="L463094" s="127"/>
    </row>
    <row r="463095" spans="12:12">
      <c r="L463095" s="127"/>
    </row>
    <row r="463096" spans="12:12">
      <c r="L463096" s="127"/>
    </row>
    <row r="463097" spans="12:12">
      <c r="L463097" s="127"/>
    </row>
    <row r="463098" spans="12:12">
      <c r="L463098" s="127"/>
    </row>
    <row r="463099" spans="12:12">
      <c r="L463099" s="127"/>
    </row>
    <row r="463100" spans="12:12">
      <c r="L463100" s="127"/>
    </row>
    <row r="463101" spans="12:12">
      <c r="L463101" s="127"/>
    </row>
    <row r="463102" spans="12:12">
      <c r="L463102" s="127"/>
    </row>
    <row r="463103" spans="12:12">
      <c r="L463103" s="127"/>
    </row>
    <row r="463104" spans="12:12">
      <c r="L463104" s="127"/>
    </row>
    <row r="463105" spans="12:12">
      <c r="L463105" s="127"/>
    </row>
    <row r="463106" spans="12:12">
      <c r="L463106" s="127"/>
    </row>
    <row r="463107" spans="12:12">
      <c r="L463107" s="127"/>
    </row>
    <row r="463108" spans="12:12">
      <c r="L463108" s="127"/>
    </row>
    <row r="463109" spans="12:12">
      <c r="L463109" s="127"/>
    </row>
    <row r="463110" spans="12:12">
      <c r="L463110" s="127"/>
    </row>
    <row r="463111" spans="12:12">
      <c r="L463111" s="127"/>
    </row>
    <row r="463112" spans="12:12">
      <c r="L463112" s="127"/>
    </row>
    <row r="463113" spans="12:12">
      <c r="L463113" s="127"/>
    </row>
    <row r="463114" spans="12:12">
      <c r="L463114" s="127"/>
    </row>
    <row r="463115" spans="12:12">
      <c r="L463115" s="127"/>
    </row>
    <row r="463116" spans="12:12">
      <c r="L463116" s="127"/>
    </row>
    <row r="463117" spans="12:12">
      <c r="L463117" s="127"/>
    </row>
    <row r="463118" spans="12:12">
      <c r="L463118" s="127"/>
    </row>
    <row r="463119" spans="12:12">
      <c r="L463119" s="127"/>
    </row>
    <row r="463120" spans="12:12">
      <c r="L463120" s="127"/>
    </row>
    <row r="463121" spans="12:12">
      <c r="L463121" s="127"/>
    </row>
    <row r="463122" spans="12:12">
      <c r="L463122" s="127"/>
    </row>
    <row r="463123" spans="12:12">
      <c r="L463123" s="127"/>
    </row>
    <row r="463124" spans="12:12">
      <c r="L463124" s="127"/>
    </row>
    <row r="463125" spans="12:12">
      <c r="L463125" s="127"/>
    </row>
    <row r="463126" spans="12:12">
      <c r="L463126" s="127"/>
    </row>
    <row r="463127" spans="12:12">
      <c r="L463127" s="127"/>
    </row>
    <row r="463128" spans="12:12">
      <c r="L463128" s="127"/>
    </row>
    <row r="463129" spans="12:12">
      <c r="L463129" s="127"/>
    </row>
    <row r="463130" spans="12:12">
      <c r="L463130" s="127"/>
    </row>
    <row r="463131" spans="12:12">
      <c r="L463131" s="127"/>
    </row>
    <row r="463132" spans="12:12">
      <c r="L463132" s="127"/>
    </row>
    <row r="463133" spans="12:12">
      <c r="L463133" s="127"/>
    </row>
    <row r="463134" spans="12:12">
      <c r="L463134" s="127"/>
    </row>
    <row r="463135" spans="12:12">
      <c r="L463135" s="127"/>
    </row>
    <row r="463136" spans="12:12">
      <c r="L463136" s="127"/>
    </row>
    <row r="463137" spans="12:12">
      <c r="L463137" s="127"/>
    </row>
    <row r="463138" spans="12:12">
      <c r="L463138" s="127"/>
    </row>
    <row r="463139" spans="12:12">
      <c r="L463139" s="127"/>
    </row>
    <row r="463140" spans="12:12">
      <c r="L463140" s="127"/>
    </row>
    <row r="463141" spans="12:12">
      <c r="L463141" s="127"/>
    </row>
    <row r="463142" spans="12:12">
      <c r="L463142" s="127"/>
    </row>
    <row r="463143" spans="12:12">
      <c r="L463143" s="127"/>
    </row>
    <row r="463144" spans="12:12">
      <c r="L463144" s="127"/>
    </row>
    <row r="463145" spans="12:12">
      <c r="L463145" s="127"/>
    </row>
    <row r="463146" spans="12:12">
      <c r="L463146" s="127"/>
    </row>
    <row r="463147" spans="12:12">
      <c r="L463147" s="127"/>
    </row>
    <row r="463148" spans="12:12">
      <c r="L463148" s="127"/>
    </row>
    <row r="463149" spans="12:12">
      <c r="L463149" s="127"/>
    </row>
    <row r="463150" spans="12:12">
      <c r="L463150" s="127"/>
    </row>
    <row r="463151" spans="12:12">
      <c r="L463151" s="127"/>
    </row>
    <row r="463152" spans="12:12">
      <c r="L463152" s="127"/>
    </row>
    <row r="463153" spans="12:12">
      <c r="L463153" s="127"/>
    </row>
    <row r="463154" spans="12:12">
      <c r="L463154" s="127"/>
    </row>
    <row r="463155" spans="12:12">
      <c r="L463155" s="127"/>
    </row>
    <row r="463156" spans="12:12">
      <c r="L463156" s="127"/>
    </row>
    <row r="463157" spans="12:12">
      <c r="L463157" s="127"/>
    </row>
    <row r="463158" spans="12:12">
      <c r="L463158" s="127"/>
    </row>
    <row r="463159" spans="12:12">
      <c r="L463159" s="127"/>
    </row>
    <row r="463160" spans="12:12">
      <c r="L463160" s="127"/>
    </row>
    <row r="463161" spans="12:12">
      <c r="L463161" s="127"/>
    </row>
    <row r="463162" spans="12:12">
      <c r="L463162" s="127"/>
    </row>
    <row r="463163" spans="12:12">
      <c r="L463163" s="127"/>
    </row>
    <row r="463164" spans="12:12">
      <c r="L463164" s="127"/>
    </row>
    <row r="463165" spans="12:12">
      <c r="L463165" s="127"/>
    </row>
    <row r="463166" spans="12:12">
      <c r="L463166" s="127"/>
    </row>
    <row r="463167" spans="12:12">
      <c r="L463167" s="127"/>
    </row>
    <row r="463168" spans="12:12">
      <c r="L463168" s="127"/>
    </row>
    <row r="463169" spans="12:12">
      <c r="L463169" s="127"/>
    </row>
    <row r="463170" spans="12:12">
      <c r="L463170" s="127"/>
    </row>
    <row r="463171" spans="12:12">
      <c r="L463171" s="127"/>
    </row>
    <row r="463172" spans="12:12">
      <c r="L463172" s="127"/>
    </row>
    <row r="463173" spans="12:12">
      <c r="L463173" s="127"/>
    </row>
    <row r="463174" spans="12:12">
      <c r="L463174" s="127"/>
    </row>
    <row r="463175" spans="12:12">
      <c r="L463175" s="127"/>
    </row>
    <row r="463176" spans="12:12">
      <c r="L463176" s="127"/>
    </row>
    <row r="463177" spans="12:12">
      <c r="L463177" s="127"/>
    </row>
    <row r="463178" spans="12:12">
      <c r="L463178" s="127"/>
    </row>
    <row r="463179" spans="12:12">
      <c r="L463179" s="127"/>
    </row>
    <row r="463180" spans="12:12">
      <c r="L463180" s="127"/>
    </row>
    <row r="463181" spans="12:12">
      <c r="L463181" s="127"/>
    </row>
    <row r="463182" spans="12:12">
      <c r="L463182" s="127"/>
    </row>
    <row r="463183" spans="12:12">
      <c r="L463183" s="127"/>
    </row>
    <row r="463184" spans="12:12">
      <c r="L463184" s="127"/>
    </row>
    <row r="463185" spans="12:12">
      <c r="L463185" s="127"/>
    </row>
    <row r="463186" spans="12:12">
      <c r="L463186" s="127"/>
    </row>
    <row r="463187" spans="12:12">
      <c r="L463187" s="127"/>
    </row>
    <row r="463188" spans="12:12">
      <c r="L463188" s="127"/>
    </row>
    <row r="463189" spans="12:12">
      <c r="L463189" s="127"/>
    </row>
    <row r="463190" spans="12:12">
      <c r="L463190" s="127"/>
    </row>
    <row r="463191" spans="12:12">
      <c r="L463191" s="127"/>
    </row>
    <row r="463192" spans="12:12">
      <c r="L463192" s="127"/>
    </row>
    <row r="463193" spans="12:12">
      <c r="L463193" s="127"/>
    </row>
    <row r="463194" spans="12:12">
      <c r="L463194" s="127"/>
    </row>
    <row r="463195" spans="12:12">
      <c r="L463195" s="127"/>
    </row>
    <row r="463196" spans="12:12">
      <c r="L463196" s="127"/>
    </row>
    <row r="463197" spans="12:12">
      <c r="L463197" s="127"/>
    </row>
    <row r="463198" spans="12:12">
      <c r="L463198" s="127"/>
    </row>
    <row r="463199" spans="12:12">
      <c r="L463199" s="127"/>
    </row>
    <row r="463200" spans="12:12">
      <c r="L463200" s="127"/>
    </row>
    <row r="463201" spans="12:12">
      <c r="L463201" s="127"/>
    </row>
    <row r="463202" spans="12:12">
      <c r="L463202" s="127"/>
    </row>
    <row r="463203" spans="12:12">
      <c r="L463203" s="127"/>
    </row>
    <row r="463204" spans="12:12">
      <c r="L463204" s="127"/>
    </row>
    <row r="463205" spans="12:12">
      <c r="L463205" s="127"/>
    </row>
    <row r="463206" spans="12:12">
      <c r="L463206" s="127"/>
    </row>
    <row r="463207" spans="12:12">
      <c r="L463207" s="127"/>
    </row>
    <row r="463208" spans="12:12">
      <c r="L463208" s="127"/>
    </row>
    <row r="463209" spans="12:12">
      <c r="L463209" s="127"/>
    </row>
    <row r="463210" spans="12:12">
      <c r="L463210" s="127"/>
    </row>
    <row r="463211" spans="12:12">
      <c r="L463211" s="127"/>
    </row>
    <row r="463212" spans="12:12">
      <c r="L463212" s="127"/>
    </row>
    <row r="463213" spans="12:12">
      <c r="L463213" s="127"/>
    </row>
    <row r="463214" spans="12:12">
      <c r="L463214" s="127"/>
    </row>
    <row r="463215" spans="12:12">
      <c r="L463215" s="127"/>
    </row>
    <row r="463216" spans="12:12">
      <c r="L463216" s="127"/>
    </row>
    <row r="463217" spans="12:12">
      <c r="L463217" s="127"/>
    </row>
    <row r="463218" spans="12:12">
      <c r="L463218" s="127"/>
    </row>
    <row r="463219" spans="12:12">
      <c r="L463219" s="127"/>
    </row>
    <row r="463220" spans="12:12">
      <c r="L463220" s="127"/>
    </row>
    <row r="463221" spans="12:12">
      <c r="L463221" s="127"/>
    </row>
    <row r="463222" spans="12:12">
      <c r="L463222" s="127"/>
    </row>
    <row r="463223" spans="12:12">
      <c r="L463223" s="127"/>
    </row>
    <row r="463224" spans="12:12">
      <c r="L463224" s="127"/>
    </row>
    <row r="463225" spans="12:12">
      <c r="L463225" s="127"/>
    </row>
    <row r="463226" spans="12:12">
      <c r="L463226" s="127"/>
    </row>
    <row r="463227" spans="12:12">
      <c r="L463227" s="127"/>
    </row>
    <row r="463228" spans="12:12">
      <c r="L463228" s="127"/>
    </row>
    <row r="463229" spans="12:12">
      <c r="L463229" s="127"/>
    </row>
    <row r="463230" spans="12:12">
      <c r="L463230" s="127"/>
    </row>
    <row r="463231" spans="12:12">
      <c r="L463231" s="127"/>
    </row>
    <row r="463232" spans="12:12">
      <c r="L463232" s="127"/>
    </row>
    <row r="463233" spans="12:12">
      <c r="L463233" s="127"/>
    </row>
    <row r="463234" spans="12:12">
      <c r="L463234" s="127"/>
    </row>
    <row r="463235" spans="12:12">
      <c r="L463235" s="127"/>
    </row>
    <row r="463236" spans="12:12">
      <c r="L463236" s="127"/>
    </row>
    <row r="463237" spans="12:12">
      <c r="L463237" s="127"/>
    </row>
    <row r="463238" spans="12:12">
      <c r="L463238" s="127"/>
    </row>
    <row r="463239" spans="12:12">
      <c r="L463239" s="127"/>
    </row>
    <row r="463240" spans="12:12">
      <c r="L463240" s="127"/>
    </row>
    <row r="463241" spans="12:12">
      <c r="L463241" s="127"/>
    </row>
    <row r="463242" spans="12:12">
      <c r="L463242" s="127"/>
    </row>
    <row r="463243" spans="12:12">
      <c r="L463243" s="127"/>
    </row>
    <row r="463244" spans="12:12">
      <c r="L463244" s="127"/>
    </row>
    <row r="463245" spans="12:12">
      <c r="L463245" s="127"/>
    </row>
    <row r="463246" spans="12:12">
      <c r="L463246" s="127"/>
    </row>
    <row r="463247" spans="12:12">
      <c r="L463247" s="127"/>
    </row>
    <row r="463248" spans="12:12">
      <c r="L463248" s="127"/>
    </row>
    <row r="463249" spans="12:12">
      <c r="L463249" s="127"/>
    </row>
    <row r="463250" spans="12:12">
      <c r="L463250" s="127"/>
    </row>
    <row r="463251" spans="12:12">
      <c r="L463251" s="127"/>
    </row>
    <row r="463252" spans="12:12">
      <c r="L463252" s="127"/>
    </row>
    <row r="463253" spans="12:12">
      <c r="L463253" s="127"/>
    </row>
    <row r="463254" spans="12:12">
      <c r="L463254" s="127"/>
    </row>
    <row r="463255" spans="12:12">
      <c r="L463255" s="127"/>
    </row>
    <row r="463256" spans="12:12">
      <c r="L463256" s="127"/>
    </row>
    <row r="463257" spans="12:12">
      <c r="L463257" s="127"/>
    </row>
    <row r="463258" spans="12:12">
      <c r="L463258" s="127"/>
    </row>
    <row r="463259" spans="12:12">
      <c r="L463259" s="127"/>
    </row>
    <row r="463260" spans="12:12">
      <c r="L463260" s="127"/>
    </row>
    <row r="463261" spans="12:12">
      <c r="L463261" s="127"/>
    </row>
    <row r="463262" spans="12:12">
      <c r="L463262" s="127"/>
    </row>
    <row r="463263" spans="12:12">
      <c r="L463263" s="127"/>
    </row>
    <row r="463264" spans="12:12">
      <c r="L463264" s="127"/>
    </row>
    <row r="463265" spans="12:12">
      <c r="L463265" s="127"/>
    </row>
    <row r="463266" spans="12:12">
      <c r="L463266" s="127"/>
    </row>
    <row r="463267" spans="12:12">
      <c r="L463267" s="127"/>
    </row>
    <row r="463268" spans="12:12">
      <c r="L463268" s="127"/>
    </row>
    <row r="463269" spans="12:12">
      <c r="L463269" s="127"/>
    </row>
    <row r="463270" spans="12:12">
      <c r="L463270" s="127"/>
    </row>
    <row r="463271" spans="12:12">
      <c r="L463271" s="127"/>
    </row>
    <row r="463272" spans="12:12">
      <c r="L463272" s="127"/>
    </row>
    <row r="463273" spans="12:12">
      <c r="L463273" s="127"/>
    </row>
    <row r="463274" spans="12:12">
      <c r="L463274" s="127"/>
    </row>
    <row r="463275" spans="12:12">
      <c r="L463275" s="127"/>
    </row>
    <row r="463276" spans="12:12">
      <c r="L463276" s="127"/>
    </row>
    <row r="463277" spans="12:12">
      <c r="L463277" s="127"/>
    </row>
    <row r="463278" spans="12:12">
      <c r="L463278" s="127"/>
    </row>
    <row r="463279" spans="12:12">
      <c r="L463279" s="127"/>
    </row>
    <row r="463280" spans="12:12">
      <c r="L463280" s="127"/>
    </row>
    <row r="463281" spans="12:12">
      <c r="L463281" s="127"/>
    </row>
    <row r="463282" spans="12:12">
      <c r="L463282" s="127"/>
    </row>
    <row r="463283" spans="12:12">
      <c r="L463283" s="127"/>
    </row>
    <row r="463284" spans="12:12">
      <c r="L463284" s="127"/>
    </row>
    <row r="463285" spans="12:12">
      <c r="L463285" s="127"/>
    </row>
    <row r="463286" spans="12:12">
      <c r="L463286" s="127"/>
    </row>
    <row r="463287" spans="12:12">
      <c r="L463287" s="127"/>
    </row>
    <row r="463288" spans="12:12">
      <c r="L463288" s="127"/>
    </row>
    <row r="463289" spans="12:12">
      <c r="L463289" s="127"/>
    </row>
    <row r="463290" spans="12:12">
      <c r="L463290" s="127"/>
    </row>
    <row r="463291" spans="12:12">
      <c r="L463291" s="127"/>
    </row>
    <row r="463292" spans="12:12">
      <c r="L463292" s="127"/>
    </row>
    <row r="463293" spans="12:12">
      <c r="L463293" s="127"/>
    </row>
    <row r="463294" spans="12:12">
      <c r="L463294" s="127"/>
    </row>
    <row r="463295" spans="12:12">
      <c r="L463295" s="127"/>
    </row>
    <row r="463296" spans="12:12">
      <c r="L463296" s="127"/>
    </row>
    <row r="463297" spans="12:12">
      <c r="L463297" s="127"/>
    </row>
    <row r="463298" spans="12:12">
      <c r="L463298" s="127"/>
    </row>
    <row r="463299" spans="12:12">
      <c r="L463299" s="127"/>
    </row>
    <row r="463300" spans="12:12">
      <c r="L463300" s="127"/>
    </row>
    <row r="463301" spans="12:12">
      <c r="L463301" s="127"/>
    </row>
    <row r="463302" spans="12:12">
      <c r="L463302" s="127"/>
    </row>
    <row r="463303" spans="12:12">
      <c r="L463303" s="127"/>
    </row>
    <row r="463304" spans="12:12">
      <c r="L463304" s="127"/>
    </row>
    <row r="463305" spans="12:12">
      <c r="L463305" s="127"/>
    </row>
    <row r="463306" spans="12:12">
      <c r="L463306" s="127"/>
    </row>
    <row r="463307" spans="12:12">
      <c r="L463307" s="127"/>
    </row>
    <row r="463308" spans="12:12">
      <c r="L463308" s="127"/>
    </row>
    <row r="463309" spans="12:12">
      <c r="L463309" s="127"/>
    </row>
    <row r="463310" spans="12:12">
      <c r="L463310" s="127"/>
    </row>
    <row r="463311" spans="12:12">
      <c r="L463311" s="127"/>
    </row>
    <row r="463312" spans="12:12">
      <c r="L463312" s="127"/>
    </row>
    <row r="463313" spans="12:12">
      <c r="L463313" s="127"/>
    </row>
    <row r="463314" spans="12:12">
      <c r="L463314" s="127"/>
    </row>
    <row r="463315" spans="12:12">
      <c r="L463315" s="127"/>
    </row>
    <row r="463316" spans="12:12">
      <c r="L463316" s="127"/>
    </row>
    <row r="463317" spans="12:12">
      <c r="L463317" s="127"/>
    </row>
    <row r="463318" spans="12:12">
      <c r="L463318" s="127"/>
    </row>
    <row r="463319" spans="12:12">
      <c r="L463319" s="127"/>
    </row>
    <row r="463320" spans="12:12">
      <c r="L463320" s="127"/>
    </row>
    <row r="463321" spans="12:12">
      <c r="L463321" s="127"/>
    </row>
    <row r="463322" spans="12:12">
      <c r="L463322" s="127"/>
    </row>
    <row r="463323" spans="12:12">
      <c r="L463323" s="127"/>
    </row>
    <row r="463324" spans="12:12">
      <c r="L463324" s="127"/>
    </row>
    <row r="463325" spans="12:12">
      <c r="L463325" s="127"/>
    </row>
    <row r="463326" spans="12:12">
      <c r="L463326" s="127"/>
    </row>
    <row r="463327" spans="12:12">
      <c r="L463327" s="127"/>
    </row>
    <row r="463328" spans="12:12">
      <c r="L463328" s="127"/>
    </row>
    <row r="463329" spans="12:12">
      <c r="L463329" s="127"/>
    </row>
    <row r="463330" spans="12:12">
      <c r="L463330" s="127"/>
    </row>
    <row r="463331" spans="12:12">
      <c r="L463331" s="127"/>
    </row>
    <row r="463332" spans="12:12">
      <c r="L463332" s="127"/>
    </row>
    <row r="463333" spans="12:12">
      <c r="L463333" s="127"/>
    </row>
    <row r="463334" spans="12:12">
      <c r="L463334" s="127"/>
    </row>
    <row r="463335" spans="12:12">
      <c r="L463335" s="127"/>
    </row>
    <row r="463336" spans="12:12">
      <c r="L463336" s="127"/>
    </row>
    <row r="463337" spans="12:12">
      <c r="L463337" s="127"/>
    </row>
    <row r="463338" spans="12:12">
      <c r="L463338" s="127"/>
    </row>
    <row r="463339" spans="12:12">
      <c r="L463339" s="127"/>
    </row>
    <row r="463340" spans="12:12">
      <c r="L463340" s="127"/>
    </row>
    <row r="463341" spans="12:12">
      <c r="L463341" s="127"/>
    </row>
    <row r="463342" spans="12:12">
      <c r="L463342" s="127"/>
    </row>
    <row r="463343" spans="12:12">
      <c r="L463343" s="127"/>
    </row>
    <row r="463344" spans="12:12">
      <c r="L463344" s="127"/>
    </row>
    <row r="463345" spans="12:12">
      <c r="L463345" s="127"/>
    </row>
    <row r="463346" spans="12:12">
      <c r="L463346" s="127"/>
    </row>
    <row r="463347" spans="12:12">
      <c r="L463347" s="127"/>
    </row>
    <row r="463348" spans="12:12">
      <c r="L463348" s="127"/>
    </row>
    <row r="463349" spans="12:12">
      <c r="L463349" s="127"/>
    </row>
    <row r="463350" spans="12:12">
      <c r="L463350" s="127"/>
    </row>
    <row r="463351" spans="12:12">
      <c r="L463351" s="127"/>
    </row>
    <row r="463352" spans="12:12">
      <c r="L463352" s="127"/>
    </row>
    <row r="463353" spans="12:12">
      <c r="L463353" s="127"/>
    </row>
    <row r="463354" spans="12:12">
      <c r="L463354" s="127"/>
    </row>
    <row r="463355" spans="12:12">
      <c r="L463355" s="127"/>
    </row>
    <row r="463356" spans="12:12">
      <c r="L463356" s="127"/>
    </row>
    <row r="463357" spans="12:12">
      <c r="L463357" s="127"/>
    </row>
    <row r="463358" spans="12:12">
      <c r="L463358" s="127"/>
    </row>
    <row r="463359" spans="12:12">
      <c r="L463359" s="127"/>
    </row>
    <row r="463360" spans="12:12">
      <c r="L463360" s="127"/>
    </row>
    <row r="463361" spans="12:12">
      <c r="L463361" s="127"/>
    </row>
    <row r="463362" spans="12:12">
      <c r="L463362" s="127"/>
    </row>
    <row r="463363" spans="12:12">
      <c r="L463363" s="127"/>
    </row>
    <row r="463364" spans="12:12">
      <c r="L463364" s="127"/>
    </row>
    <row r="463365" spans="12:12">
      <c r="L463365" s="127"/>
    </row>
    <row r="463366" spans="12:12">
      <c r="L463366" s="127"/>
    </row>
    <row r="463367" spans="12:12">
      <c r="L463367" s="127"/>
    </row>
    <row r="463368" spans="12:12">
      <c r="L463368" s="127"/>
    </row>
    <row r="463369" spans="12:12">
      <c r="L463369" s="127"/>
    </row>
    <row r="463370" spans="12:12">
      <c r="L463370" s="127"/>
    </row>
    <row r="463371" spans="12:12">
      <c r="L463371" s="127"/>
    </row>
    <row r="463372" spans="12:12">
      <c r="L463372" s="127"/>
    </row>
    <row r="463373" spans="12:12">
      <c r="L463373" s="127"/>
    </row>
    <row r="463374" spans="12:12">
      <c r="L463374" s="127"/>
    </row>
    <row r="463375" spans="12:12">
      <c r="L463375" s="127"/>
    </row>
    <row r="463376" spans="12:12">
      <c r="L463376" s="127"/>
    </row>
    <row r="463377" spans="12:12">
      <c r="L463377" s="127"/>
    </row>
    <row r="463378" spans="12:12">
      <c r="L463378" s="127"/>
    </row>
    <row r="463379" spans="12:12">
      <c r="L463379" s="127"/>
    </row>
    <row r="463380" spans="12:12">
      <c r="L463380" s="127"/>
    </row>
    <row r="463381" spans="12:12">
      <c r="L463381" s="127"/>
    </row>
    <row r="463382" spans="12:12">
      <c r="L463382" s="127"/>
    </row>
    <row r="463383" spans="12:12">
      <c r="L463383" s="127"/>
    </row>
    <row r="463384" spans="12:12">
      <c r="L463384" s="127"/>
    </row>
    <row r="463385" spans="12:12">
      <c r="L463385" s="127"/>
    </row>
    <row r="463386" spans="12:12">
      <c r="L463386" s="127"/>
    </row>
    <row r="463387" spans="12:12">
      <c r="L463387" s="127"/>
    </row>
    <row r="463388" spans="12:12">
      <c r="L463388" s="127"/>
    </row>
    <row r="463389" spans="12:12">
      <c r="L463389" s="127"/>
    </row>
    <row r="463390" spans="12:12">
      <c r="L463390" s="127"/>
    </row>
    <row r="463391" spans="12:12">
      <c r="L463391" s="127"/>
    </row>
    <row r="463392" spans="12:12">
      <c r="L463392" s="127"/>
    </row>
    <row r="463393" spans="12:12">
      <c r="L463393" s="127"/>
    </row>
    <row r="463394" spans="12:12">
      <c r="L463394" s="127"/>
    </row>
    <row r="463395" spans="12:12">
      <c r="L463395" s="127"/>
    </row>
    <row r="463396" spans="12:12">
      <c r="L463396" s="127"/>
    </row>
    <row r="463397" spans="12:12">
      <c r="L463397" s="127"/>
    </row>
    <row r="463398" spans="12:12">
      <c r="L463398" s="127"/>
    </row>
    <row r="463399" spans="12:12">
      <c r="L463399" s="127"/>
    </row>
    <row r="463400" spans="12:12">
      <c r="L463400" s="127"/>
    </row>
    <row r="463401" spans="12:12">
      <c r="L463401" s="127"/>
    </row>
    <row r="463402" spans="12:12">
      <c r="L463402" s="127"/>
    </row>
    <row r="463403" spans="12:12">
      <c r="L463403" s="127"/>
    </row>
    <row r="463404" spans="12:12">
      <c r="L463404" s="127"/>
    </row>
    <row r="463405" spans="12:12">
      <c r="L463405" s="127"/>
    </row>
    <row r="463406" spans="12:12">
      <c r="L463406" s="127"/>
    </row>
    <row r="463407" spans="12:12">
      <c r="L463407" s="127"/>
    </row>
    <row r="463408" spans="12:12">
      <c r="L463408" s="127"/>
    </row>
    <row r="463409" spans="12:12">
      <c r="L463409" s="127"/>
    </row>
    <row r="463410" spans="12:12">
      <c r="L463410" s="127"/>
    </row>
    <row r="463411" spans="12:12">
      <c r="L463411" s="127"/>
    </row>
    <row r="463412" spans="12:12">
      <c r="L463412" s="127"/>
    </row>
    <row r="463413" spans="12:12">
      <c r="L463413" s="127"/>
    </row>
    <row r="463414" spans="12:12">
      <c r="L463414" s="127"/>
    </row>
    <row r="463415" spans="12:12">
      <c r="L463415" s="127"/>
    </row>
    <row r="463416" spans="12:12">
      <c r="L463416" s="127"/>
    </row>
    <row r="463417" spans="12:12">
      <c r="L463417" s="127"/>
    </row>
    <row r="463418" spans="12:12">
      <c r="L463418" s="127"/>
    </row>
    <row r="463419" spans="12:12">
      <c r="L463419" s="127"/>
    </row>
    <row r="463420" spans="12:12">
      <c r="L463420" s="127"/>
    </row>
    <row r="463421" spans="12:12">
      <c r="L463421" s="127"/>
    </row>
    <row r="463422" spans="12:12">
      <c r="L463422" s="127"/>
    </row>
    <row r="463423" spans="12:12">
      <c r="L463423" s="127"/>
    </row>
    <row r="463424" spans="12:12">
      <c r="L463424" s="127"/>
    </row>
    <row r="463425" spans="12:12">
      <c r="L463425" s="127"/>
    </row>
    <row r="463426" spans="12:12">
      <c r="L463426" s="127"/>
    </row>
    <row r="463427" spans="12:12">
      <c r="L463427" s="127"/>
    </row>
    <row r="463428" spans="12:12">
      <c r="L463428" s="127"/>
    </row>
    <row r="463429" spans="12:12">
      <c r="L463429" s="127"/>
    </row>
    <row r="463430" spans="12:12">
      <c r="L463430" s="127"/>
    </row>
    <row r="463431" spans="12:12">
      <c r="L463431" s="127"/>
    </row>
    <row r="463432" spans="12:12">
      <c r="L463432" s="127"/>
    </row>
    <row r="463433" spans="12:12">
      <c r="L463433" s="127"/>
    </row>
    <row r="463434" spans="12:12">
      <c r="L463434" s="127"/>
    </row>
    <row r="463435" spans="12:12">
      <c r="L463435" s="127"/>
    </row>
    <row r="463436" spans="12:12">
      <c r="L463436" s="127"/>
    </row>
    <row r="463437" spans="12:12">
      <c r="L463437" s="127"/>
    </row>
    <row r="463438" spans="12:12">
      <c r="L463438" s="127"/>
    </row>
    <row r="463439" spans="12:12">
      <c r="L463439" s="127"/>
    </row>
    <row r="463440" spans="12:12">
      <c r="L463440" s="127"/>
    </row>
    <row r="463441" spans="12:12">
      <c r="L463441" s="127"/>
    </row>
    <row r="463442" spans="12:12">
      <c r="L463442" s="127"/>
    </row>
    <row r="463443" spans="12:12">
      <c r="L463443" s="127"/>
    </row>
    <row r="463444" spans="12:12">
      <c r="L463444" s="127"/>
    </row>
    <row r="463445" spans="12:12">
      <c r="L463445" s="127"/>
    </row>
    <row r="463446" spans="12:12">
      <c r="L463446" s="127"/>
    </row>
    <row r="463447" spans="12:12">
      <c r="L463447" s="127"/>
    </row>
    <row r="463448" spans="12:12">
      <c r="L463448" s="127"/>
    </row>
    <row r="463449" spans="12:12">
      <c r="L463449" s="127"/>
    </row>
    <row r="463450" spans="12:12">
      <c r="L463450" s="127"/>
    </row>
    <row r="463451" spans="12:12">
      <c r="L463451" s="127"/>
    </row>
    <row r="463452" spans="12:12">
      <c r="L463452" s="127"/>
    </row>
    <row r="463453" spans="12:12">
      <c r="L463453" s="127"/>
    </row>
    <row r="463454" spans="12:12">
      <c r="L463454" s="127"/>
    </row>
    <row r="463455" spans="12:12">
      <c r="L463455" s="127"/>
    </row>
    <row r="463456" spans="12:12">
      <c r="L463456" s="127"/>
    </row>
    <row r="463457" spans="12:12">
      <c r="L463457" s="127"/>
    </row>
    <row r="463458" spans="12:12">
      <c r="L463458" s="127"/>
    </row>
    <row r="463459" spans="12:12">
      <c r="L463459" s="127"/>
    </row>
    <row r="463460" spans="12:12">
      <c r="L463460" s="127"/>
    </row>
    <row r="463461" spans="12:12">
      <c r="L463461" s="127"/>
    </row>
    <row r="463462" spans="12:12">
      <c r="L463462" s="127"/>
    </row>
    <row r="463463" spans="12:12">
      <c r="L463463" s="127"/>
    </row>
    <row r="463464" spans="12:12">
      <c r="L463464" s="127"/>
    </row>
    <row r="463465" spans="12:12">
      <c r="L463465" s="127"/>
    </row>
    <row r="463466" spans="12:12">
      <c r="L463466" s="127"/>
    </row>
    <row r="463467" spans="12:12">
      <c r="L463467" s="127"/>
    </row>
    <row r="463468" spans="12:12">
      <c r="L463468" s="127"/>
    </row>
    <row r="463469" spans="12:12">
      <c r="L463469" s="127"/>
    </row>
    <row r="463470" spans="12:12">
      <c r="L463470" s="127"/>
    </row>
    <row r="463471" spans="12:12">
      <c r="L463471" s="127"/>
    </row>
    <row r="463472" spans="12:12">
      <c r="L463472" s="127"/>
    </row>
    <row r="463473" spans="12:12">
      <c r="L463473" s="127"/>
    </row>
    <row r="463474" spans="12:12">
      <c r="L463474" s="127"/>
    </row>
    <row r="463475" spans="12:12">
      <c r="L463475" s="127"/>
    </row>
    <row r="463476" spans="12:12">
      <c r="L463476" s="127"/>
    </row>
    <row r="463477" spans="12:12">
      <c r="L463477" s="127"/>
    </row>
    <row r="463478" spans="12:12">
      <c r="L463478" s="127"/>
    </row>
    <row r="463479" spans="12:12">
      <c r="L463479" s="127"/>
    </row>
    <row r="463480" spans="12:12">
      <c r="L463480" s="127"/>
    </row>
    <row r="463481" spans="12:12">
      <c r="L463481" s="127"/>
    </row>
    <row r="463482" spans="12:12">
      <c r="L463482" s="127"/>
    </row>
    <row r="463483" spans="12:12">
      <c r="L463483" s="127"/>
    </row>
    <row r="463484" spans="12:12">
      <c r="L463484" s="127"/>
    </row>
    <row r="463485" spans="12:12">
      <c r="L463485" s="127"/>
    </row>
    <row r="463486" spans="12:12">
      <c r="L463486" s="127"/>
    </row>
    <row r="463487" spans="12:12">
      <c r="L463487" s="127"/>
    </row>
    <row r="463488" spans="12:12">
      <c r="L463488" s="127"/>
    </row>
    <row r="463489" spans="12:12">
      <c r="L463489" s="127"/>
    </row>
    <row r="463490" spans="12:12">
      <c r="L463490" s="127"/>
    </row>
    <row r="463491" spans="12:12">
      <c r="L463491" s="127"/>
    </row>
    <row r="463492" spans="12:12">
      <c r="L463492" s="127"/>
    </row>
    <row r="463493" spans="12:12">
      <c r="L463493" s="127"/>
    </row>
    <row r="463494" spans="12:12">
      <c r="L463494" s="127"/>
    </row>
    <row r="463495" spans="12:12">
      <c r="L463495" s="127"/>
    </row>
    <row r="463496" spans="12:12">
      <c r="L463496" s="127"/>
    </row>
    <row r="463497" spans="12:12">
      <c r="L463497" s="127"/>
    </row>
    <row r="463498" spans="12:12">
      <c r="L463498" s="127"/>
    </row>
    <row r="463499" spans="12:12">
      <c r="L463499" s="127"/>
    </row>
    <row r="463500" spans="12:12">
      <c r="L463500" s="127"/>
    </row>
    <row r="463501" spans="12:12">
      <c r="L463501" s="127"/>
    </row>
    <row r="463502" spans="12:12">
      <c r="L463502" s="127"/>
    </row>
    <row r="463503" spans="12:12">
      <c r="L463503" s="127"/>
    </row>
    <row r="463504" spans="12:12">
      <c r="L463504" s="127"/>
    </row>
    <row r="463505" spans="12:12">
      <c r="L463505" s="127"/>
    </row>
    <row r="463506" spans="12:12">
      <c r="L463506" s="127"/>
    </row>
    <row r="463507" spans="12:12">
      <c r="L463507" s="127"/>
    </row>
    <row r="463508" spans="12:12">
      <c r="L463508" s="127"/>
    </row>
    <row r="463509" spans="12:12">
      <c r="L463509" s="127"/>
    </row>
    <row r="463510" spans="12:12">
      <c r="L463510" s="127"/>
    </row>
    <row r="463511" spans="12:12">
      <c r="L463511" s="127"/>
    </row>
    <row r="463512" spans="12:12">
      <c r="L463512" s="127"/>
    </row>
    <row r="463513" spans="12:12">
      <c r="L463513" s="127"/>
    </row>
    <row r="463514" spans="12:12">
      <c r="L463514" s="127"/>
    </row>
    <row r="463515" spans="12:12">
      <c r="L463515" s="127"/>
    </row>
    <row r="463516" spans="12:12">
      <c r="L463516" s="127"/>
    </row>
    <row r="463517" spans="12:12">
      <c r="L463517" s="127"/>
    </row>
    <row r="463518" spans="12:12">
      <c r="L463518" s="127"/>
    </row>
    <row r="463519" spans="12:12">
      <c r="L463519" s="127"/>
    </row>
    <row r="463520" spans="12:12">
      <c r="L463520" s="127"/>
    </row>
    <row r="463521" spans="12:12">
      <c r="L463521" s="127"/>
    </row>
    <row r="463522" spans="12:12">
      <c r="L463522" s="127"/>
    </row>
    <row r="463523" spans="12:12">
      <c r="L463523" s="127"/>
    </row>
    <row r="463524" spans="12:12">
      <c r="L463524" s="127"/>
    </row>
    <row r="463525" spans="12:12">
      <c r="L463525" s="127"/>
    </row>
    <row r="463526" spans="12:12">
      <c r="L463526" s="127"/>
    </row>
    <row r="463527" spans="12:12">
      <c r="L463527" s="127"/>
    </row>
    <row r="463528" spans="12:12">
      <c r="L463528" s="127"/>
    </row>
    <row r="463529" spans="12:12">
      <c r="L463529" s="127"/>
    </row>
    <row r="463530" spans="12:12">
      <c r="L463530" s="127"/>
    </row>
    <row r="463531" spans="12:12">
      <c r="L463531" s="127"/>
    </row>
    <row r="463532" spans="12:12">
      <c r="L463532" s="127"/>
    </row>
    <row r="463533" spans="12:12">
      <c r="L463533" s="127"/>
    </row>
    <row r="463534" spans="12:12">
      <c r="L463534" s="127"/>
    </row>
    <row r="463535" spans="12:12">
      <c r="L463535" s="127"/>
    </row>
    <row r="463536" spans="12:12">
      <c r="L463536" s="127"/>
    </row>
    <row r="463537" spans="12:12">
      <c r="L463537" s="127"/>
    </row>
    <row r="463538" spans="12:12">
      <c r="L463538" s="127"/>
    </row>
    <row r="463539" spans="12:12">
      <c r="L463539" s="127"/>
    </row>
    <row r="463540" spans="12:12">
      <c r="L463540" s="127"/>
    </row>
    <row r="463541" spans="12:12">
      <c r="L463541" s="127"/>
    </row>
    <row r="463542" spans="12:12">
      <c r="L463542" s="127"/>
    </row>
    <row r="463543" spans="12:12">
      <c r="L463543" s="127"/>
    </row>
    <row r="463544" spans="12:12">
      <c r="L463544" s="127"/>
    </row>
    <row r="463545" spans="12:12">
      <c r="L463545" s="127"/>
    </row>
    <row r="463546" spans="12:12">
      <c r="L463546" s="127"/>
    </row>
    <row r="463547" spans="12:12">
      <c r="L463547" s="127"/>
    </row>
    <row r="463548" spans="12:12">
      <c r="L463548" s="127"/>
    </row>
    <row r="463549" spans="12:12">
      <c r="L463549" s="127"/>
    </row>
    <row r="463550" spans="12:12">
      <c r="L463550" s="127"/>
    </row>
    <row r="463551" spans="12:12">
      <c r="L463551" s="127"/>
    </row>
    <row r="463552" spans="12:12">
      <c r="L463552" s="127"/>
    </row>
    <row r="463553" spans="12:12">
      <c r="L463553" s="127"/>
    </row>
    <row r="463554" spans="12:12">
      <c r="L463554" s="127"/>
    </row>
    <row r="463555" spans="12:12">
      <c r="L463555" s="127"/>
    </row>
    <row r="463556" spans="12:12">
      <c r="L463556" s="127"/>
    </row>
    <row r="463557" spans="12:12">
      <c r="L463557" s="127"/>
    </row>
    <row r="463558" spans="12:12">
      <c r="L463558" s="127"/>
    </row>
    <row r="463559" spans="12:12">
      <c r="L463559" s="127"/>
    </row>
    <row r="463560" spans="12:12">
      <c r="L463560" s="127"/>
    </row>
    <row r="463561" spans="12:12">
      <c r="L463561" s="127"/>
    </row>
    <row r="463562" spans="12:12">
      <c r="L463562" s="127"/>
    </row>
    <row r="463563" spans="12:12">
      <c r="L463563" s="127"/>
    </row>
    <row r="463564" spans="12:12">
      <c r="L463564" s="127"/>
    </row>
    <row r="463565" spans="12:12">
      <c r="L463565" s="127"/>
    </row>
    <row r="463566" spans="12:12">
      <c r="L463566" s="127"/>
    </row>
    <row r="463567" spans="12:12">
      <c r="L463567" s="127"/>
    </row>
    <row r="463568" spans="12:12">
      <c r="L463568" s="127"/>
    </row>
    <row r="463569" spans="12:12">
      <c r="L463569" s="127"/>
    </row>
    <row r="463570" spans="12:12">
      <c r="L463570" s="127"/>
    </row>
    <row r="463571" spans="12:12">
      <c r="L463571" s="127"/>
    </row>
    <row r="463572" spans="12:12">
      <c r="L463572" s="127"/>
    </row>
    <row r="463573" spans="12:12">
      <c r="L463573" s="127"/>
    </row>
    <row r="463574" spans="12:12">
      <c r="L463574" s="127"/>
    </row>
    <row r="463575" spans="12:12">
      <c r="L463575" s="127"/>
    </row>
    <row r="463576" spans="12:12">
      <c r="L463576" s="127"/>
    </row>
    <row r="463577" spans="12:12">
      <c r="L463577" s="127"/>
    </row>
    <row r="463578" spans="12:12">
      <c r="L463578" s="127"/>
    </row>
    <row r="463579" spans="12:12">
      <c r="L463579" s="127"/>
    </row>
    <row r="463580" spans="12:12">
      <c r="L463580" s="127"/>
    </row>
    <row r="463581" spans="12:12">
      <c r="L463581" s="127"/>
    </row>
    <row r="463582" spans="12:12">
      <c r="L463582" s="127"/>
    </row>
    <row r="463583" spans="12:12">
      <c r="L463583" s="127"/>
    </row>
    <row r="463584" spans="12:12">
      <c r="L463584" s="127"/>
    </row>
    <row r="463585" spans="12:12">
      <c r="L463585" s="127"/>
    </row>
    <row r="463586" spans="12:12">
      <c r="L463586" s="127"/>
    </row>
    <row r="463587" spans="12:12">
      <c r="L463587" s="127"/>
    </row>
    <row r="463588" spans="12:12">
      <c r="L463588" s="127"/>
    </row>
    <row r="463589" spans="12:12">
      <c r="L463589" s="127"/>
    </row>
    <row r="463590" spans="12:12">
      <c r="L463590" s="127"/>
    </row>
    <row r="463591" spans="12:12">
      <c r="L463591" s="127"/>
    </row>
    <row r="463592" spans="12:12">
      <c r="L463592" s="127"/>
    </row>
    <row r="463593" spans="12:12">
      <c r="L463593" s="127"/>
    </row>
    <row r="463594" spans="12:12">
      <c r="L463594" s="127"/>
    </row>
    <row r="463595" spans="12:12">
      <c r="L463595" s="127"/>
    </row>
    <row r="463596" spans="12:12">
      <c r="L463596" s="127"/>
    </row>
    <row r="463597" spans="12:12">
      <c r="L463597" s="127"/>
    </row>
    <row r="463598" spans="12:12">
      <c r="L463598" s="127"/>
    </row>
    <row r="463599" spans="12:12">
      <c r="L463599" s="127"/>
    </row>
    <row r="463600" spans="12:12">
      <c r="L463600" s="127"/>
    </row>
    <row r="463601" spans="12:12">
      <c r="L463601" s="127"/>
    </row>
    <row r="463602" spans="12:12">
      <c r="L463602" s="127"/>
    </row>
    <row r="463603" spans="12:12">
      <c r="L463603" s="127"/>
    </row>
    <row r="463604" spans="12:12">
      <c r="L463604" s="127"/>
    </row>
    <row r="463605" spans="12:12">
      <c r="L463605" s="127"/>
    </row>
    <row r="463606" spans="12:12">
      <c r="L463606" s="127"/>
    </row>
    <row r="463607" spans="12:12">
      <c r="L463607" s="127"/>
    </row>
    <row r="463608" spans="12:12">
      <c r="L463608" s="127"/>
    </row>
    <row r="463609" spans="12:12">
      <c r="L463609" s="127"/>
    </row>
    <row r="463610" spans="12:12">
      <c r="L463610" s="127"/>
    </row>
    <row r="463611" spans="12:12">
      <c r="L463611" s="127"/>
    </row>
    <row r="463612" spans="12:12">
      <c r="L463612" s="127"/>
    </row>
    <row r="463613" spans="12:12">
      <c r="L463613" s="127"/>
    </row>
    <row r="463614" spans="12:12">
      <c r="L463614" s="127"/>
    </row>
    <row r="463615" spans="12:12">
      <c r="L463615" s="127"/>
    </row>
    <row r="463616" spans="12:12">
      <c r="L463616" s="127"/>
    </row>
    <row r="463617" spans="12:12">
      <c r="L463617" s="127"/>
    </row>
    <row r="463618" spans="12:12">
      <c r="L463618" s="127"/>
    </row>
    <row r="463619" spans="12:12">
      <c r="L463619" s="127"/>
    </row>
    <row r="463620" spans="12:12">
      <c r="L463620" s="127"/>
    </row>
    <row r="463621" spans="12:12">
      <c r="L463621" s="127"/>
    </row>
    <row r="463622" spans="12:12">
      <c r="L463622" s="127"/>
    </row>
    <row r="463623" spans="12:12">
      <c r="L463623" s="127"/>
    </row>
    <row r="463624" spans="12:12">
      <c r="L463624" s="127"/>
    </row>
    <row r="463625" spans="12:12">
      <c r="L463625" s="127"/>
    </row>
    <row r="463626" spans="12:12">
      <c r="L463626" s="127"/>
    </row>
    <row r="463627" spans="12:12">
      <c r="L463627" s="127"/>
    </row>
    <row r="463628" spans="12:12">
      <c r="L463628" s="127"/>
    </row>
    <row r="463629" spans="12:12">
      <c r="L463629" s="127"/>
    </row>
    <row r="463630" spans="12:12">
      <c r="L463630" s="127"/>
    </row>
    <row r="463631" spans="12:12">
      <c r="L463631" s="127"/>
    </row>
    <row r="463632" spans="12:12">
      <c r="L463632" s="127"/>
    </row>
    <row r="463633" spans="12:12">
      <c r="L463633" s="127"/>
    </row>
    <row r="463634" spans="12:12">
      <c r="L463634" s="127"/>
    </row>
    <row r="463635" spans="12:12">
      <c r="L463635" s="127"/>
    </row>
    <row r="463636" spans="12:12">
      <c r="L463636" s="127"/>
    </row>
    <row r="463637" spans="12:12">
      <c r="L463637" s="127"/>
    </row>
    <row r="463638" spans="12:12">
      <c r="L463638" s="127"/>
    </row>
    <row r="463639" spans="12:12">
      <c r="L463639" s="127"/>
    </row>
    <row r="463640" spans="12:12">
      <c r="L463640" s="127"/>
    </row>
    <row r="463641" spans="12:12">
      <c r="L463641" s="127"/>
    </row>
    <row r="463642" spans="12:12">
      <c r="L463642" s="127"/>
    </row>
    <row r="463643" spans="12:12">
      <c r="L463643" s="127"/>
    </row>
    <row r="463644" spans="12:12">
      <c r="L463644" s="127"/>
    </row>
    <row r="463645" spans="12:12">
      <c r="L463645" s="127"/>
    </row>
    <row r="463646" spans="12:12">
      <c r="L463646" s="127"/>
    </row>
    <row r="463647" spans="12:12">
      <c r="L463647" s="127"/>
    </row>
    <row r="463648" spans="12:12">
      <c r="L463648" s="127"/>
    </row>
    <row r="463649" spans="12:12">
      <c r="L463649" s="127"/>
    </row>
    <row r="463650" spans="12:12">
      <c r="L463650" s="127"/>
    </row>
    <row r="463651" spans="12:12">
      <c r="L463651" s="127"/>
    </row>
    <row r="463652" spans="12:12">
      <c r="L463652" s="127"/>
    </row>
    <row r="463653" spans="12:12">
      <c r="L463653" s="127"/>
    </row>
    <row r="463654" spans="12:12">
      <c r="L463654" s="127"/>
    </row>
    <row r="463655" spans="12:12">
      <c r="L463655" s="127"/>
    </row>
    <row r="463656" spans="12:12">
      <c r="L463656" s="127"/>
    </row>
    <row r="463657" spans="12:12">
      <c r="L463657" s="127"/>
    </row>
    <row r="463658" spans="12:12">
      <c r="L463658" s="127"/>
    </row>
    <row r="463659" spans="12:12">
      <c r="L463659" s="127"/>
    </row>
    <row r="463660" spans="12:12">
      <c r="L463660" s="127"/>
    </row>
    <row r="463661" spans="12:12">
      <c r="L463661" s="127"/>
    </row>
    <row r="463662" spans="12:12">
      <c r="L463662" s="127"/>
    </row>
    <row r="463663" spans="12:12">
      <c r="L463663" s="127"/>
    </row>
    <row r="463664" spans="12:12">
      <c r="L463664" s="127"/>
    </row>
    <row r="463665" spans="12:12">
      <c r="L463665" s="127"/>
    </row>
    <row r="463666" spans="12:12">
      <c r="L463666" s="127"/>
    </row>
    <row r="463667" spans="12:12">
      <c r="L463667" s="127"/>
    </row>
    <row r="463668" spans="12:12">
      <c r="L463668" s="127"/>
    </row>
    <row r="463669" spans="12:12">
      <c r="L463669" s="127"/>
    </row>
    <row r="463670" spans="12:12">
      <c r="L463670" s="127"/>
    </row>
    <row r="463671" spans="12:12">
      <c r="L463671" s="127"/>
    </row>
    <row r="463672" spans="12:12">
      <c r="L463672" s="127"/>
    </row>
    <row r="463673" spans="12:12">
      <c r="L463673" s="127"/>
    </row>
    <row r="463674" spans="12:12">
      <c r="L463674" s="127"/>
    </row>
    <row r="463675" spans="12:12">
      <c r="L463675" s="127"/>
    </row>
    <row r="463676" spans="12:12">
      <c r="L463676" s="127"/>
    </row>
    <row r="463677" spans="12:12">
      <c r="L463677" s="127"/>
    </row>
    <row r="463678" spans="12:12">
      <c r="L463678" s="127"/>
    </row>
    <row r="463679" spans="12:12">
      <c r="L463679" s="127"/>
    </row>
    <row r="463680" spans="12:12">
      <c r="L463680" s="127"/>
    </row>
    <row r="463681" spans="12:12">
      <c r="L463681" s="127"/>
    </row>
    <row r="463682" spans="12:12">
      <c r="L463682" s="127"/>
    </row>
    <row r="463683" spans="12:12">
      <c r="L463683" s="127"/>
    </row>
    <row r="463684" spans="12:12">
      <c r="L463684" s="127"/>
    </row>
    <row r="463685" spans="12:12">
      <c r="L463685" s="127"/>
    </row>
    <row r="463686" spans="12:12">
      <c r="L463686" s="127"/>
    </row>
    <row r="463687" spans="12:12">
      <c r="L463687" s="127"/>
    </row>
    <row r="463688" spans="12:12">
      <c r="L463688" s="127"/>
    </row>
    <row r="463689" spans="12:12">
      <c r="L463689" s="127"/>
    </row>
    <row r="463690" spans="12:12">
      <c r="L463690" s="127"/>
    </row>
    <row r="463691" spans="12:12">
      <c r="L463691" s="127"/>
    </row>
    <row r="463692" spans="12:12">
      <c r="L463692" s="127"/>
    </row>
    <row r="463693" spans="12:12">
      <c r="L463693" s="127"/>
    </row>
    <row r="463694" spans="12:12">
      <c r="L463694" s="127"/>
    </row>
    <row r="463695" spans="12:12">
      <c r="L463695" s="127"/>
    </row>
    <row r="463696" spans="12:12">
      <c r="L463696" s="127"/>
    </row>
    <row r="463697" spans="12:12">
      <c r="L463697" s="127"/>
    </row>
    <row r="463698" spans="12:12">
      <c r="L463698" s="127"/>
    </row>
    <row r="463699" spans="12:12">
      <c r="L463699" s="127"/>
    </row>
    <row r="463700" spans="12:12">
      <c r="L463700" s="127"/>
    </row>
    <row r="463701" spans="12:12">
      <c r="L463701" s="127"/>
    </row>
    <row r="463702" spans="12:12">
      <c r="L463702" s="127"/>
    </row>
    <row r="463703" spans="12:12">
      <c r="L463703" s="127"/>
    </row>
    <row r="463704" spans="12:12">
      <c r="L463704" s="127"/>
    </row>
    <row r="463705" spans="12:12">
      <c r="L463705" s="127"/>
    </row>
    <row r="463706" spans="12:12">
      <c r="L463706" s="127"/>
    </row>
    <row r="463707" spans="12:12">
      <c r="L463707" s="127"/>
    </row>
    <row r="463708" spans="12:12">
      <c r="L463708" s="127"/>
    </row>
    <row r="463709" spans="12:12">
      <c r="L463709" s="127"/>
    </row>
    <row r="463710" spans="12:12">
      <c r="L463710" s="127"/>
    </row>
    <row r="463711" spans="12:12">
      <c r="L463711" s="127"/>
    </row>
    <row r="463712" spans="12:12">
      <c r="L463712" s="127"/>
    </row>
    <row r="463713" spans="12:12">
      <c r="L463713" s="127"/>
    </row>
    <row r="463714" spans="12:12">
      <c r="L463714" s="127"/>
    </row>
    <row r="463715" spans="12:12">
      <c r="L463715" s="127"/>
    </row>
    <row r="463716" spans="12:12">
      <c r="L463716" s="127"/>
    </row>
    <row r="463717" spans="12:12">
      <c r="L463717" s="127"/>
    </row>
    <row r="463718" spans="12:12">
      <c r="L463718" s="127"/>
    </row>
    <row r="463719" spans="12:12">
      <c r="L463719" s="127"/>
    </row>
    <row r="463720" spans="12:12">
      <c r="L463720" s="127"/>
    </row>
    <row r="463721" spans="12:12">
      <c r="L463721" s="127"/>
    </row>
    <row r="463722" spans="12:12">
      <c r="L463722" s="127"/>
    </row>
    <row r="463723" spans="12:12">
      <c r="L463723" s="127"/>
    </row>
    <row r="463724" spans="12:12">
      <c r="L463724" s="127"/>
    </row>
    <row r="463725" spans="12:12">
      <c r="L463725" s="127"/>
    </row>
    <row r="463726" spans="12:12">
      <c r="L463726" s="127"/>
    </row>
    <row r="463727" spans="12:12">
      <c r="L463727" s="127"/>
    </row>
    <row r="463728" spans="12:12">
      <c r="L463728" s="127"/>
    </row>
    <row r="463729" spans="12:12">
      <c r="L463729" s="127"/>
    </row>
    <row r="463730" spans="12:12">
      <c r="L463730" s="127"/>
    </row>
    <row r="463731" spans="12:12">
      <c r="L463731" s="127"/>
    </row>
    <row r="463732" spans="12:12">
      <c r="L463732" s="127"/>
    </row>
    <row r="463733" spans="12:12">
      <c r="L463733" s="127"/>
    </row>
    <row r="463734" spans="12:12">
      <c r="L463734" s="127"/>
    </row>
    <row r="463735" spans="12:12">
      <c r="L463735" s="127"/>
    </row>
    <row r="463736" spans="12:12">
      <c r="L463736" s="127"/>
    </row>
    <row r="463737" spans="12:12">
      <c r="L463737" s="127"/>
    </row>
    <row r="463738" spans="12:12">
      <c r="L463738" s="127"/>
    </row>
    <row r="463739" spans="12:12">
      <c r="L463739" s="127"/>
    </row>
    <row r="463740" spans="12:12">
      <c r="L463740" s="127"/>
    </row>
    <row r="463741" spans="12:12">
      <c r="L463741" s="127"/>
    </row>
    <row r="463742" spans="12:12">
      <c r="L463742" s="127"/>
    </row>
    <row r="463743" spans="12:12">
      <c r="L463743" s="127"/>
    </row>
    <row r="463744" spans="12:12">
      <c r="L463744" s="127"/>
    </row>
    <row r="463745" spans="12:12">
      <c r="L463745" s="127"/>
    </row>
    <row r="463746" spans="12:12">
      <c r="L463746" s="127"/>
    </row>
    <row r="463747" spans="12:12">
      <c r="L463747" s="127"/>
    </row>
    <row r="463748" spans="12:12">
      <c r="L463748" s="127"/>
    </row>
    <row r="463749" spans="12:12">
      <c r="L463749" s="127"/>
    </row>
    <row r="463750" spans="12:12">
      <c r="L463750" s="127"/>
    </row>
    <row r="463751" spans="12:12">
      <c r="L463751" s="127"/>
    </row>
    <row r="463752" spans="12:12">
      <c r="L463752" s="127"/>
    </row>
    <row r="463753" spans="12:12">
      <c r="L463753" s="127"/>
    </row>
    <row r="463754" spans="12:12">
      <c r="L463754" s="127"/>
    </row>
    <row r="463755" spans="12:12">
      <c r="L463755" s="127"/>
    </row>
    <row r="463756" spans="12:12">
      <c r="L463756" s="127"/>
    </row>
    <row r="463757" spans="12:12">
      <c r="L463757" s="127"/>
    </row>
    <row r="463758" spans="12:12">
      <c r="L463758" s="127"/>
    </row>
    <row r="463759" spans="12:12">
      <c r="L463759" s="127"/>
    </row>
    <row r="463760" spans="12:12">
      <c r="L463760" s="127"/>
    </row>
    <row r="463761" spans="12:12">
      <c r="L463761" s="127"/>
    </row>
    <row r="463762" spans="12:12">
      <c r="L463762" s="127"/>
    </row>
    <row r="463763" spans="12:12">
      <c r="L463763" s="127"/>
    </row>
    <row r="463764" spans="12:12">
      <c r="L463764" s="127"/>
    </row>
    <row r="463765" spans="12:12">
      <c r="L463765" s="127"/>
    </row>
    <row r="463766" spans="12:12">
      <c r="L463766" s="127"/>
    </row>
    <row r="463767" spans="12:12">
      <c r="L463767" s="127"/>
    </row>
    <row r="463768" spans="12:12">
      <c r="L463768" s="127"/>
    </row>
    <row r="463769" spans="12:12">
      <c r="L463769" s="127"/>
    </row>
    <row r="463770" spans="12:12">
      <c r="L463770" s="127"/>
    </row>
    <row r="463771" spans="12:12">
      <c r="L463771" s="127"/>
    </row>
    <row r="463772" spans="12:12">
      <c r="L463772" s="127"/>
    </row>
    <row r="463773" spans="12:12">
      <c r="L463773" s="127"/>
    </row>
    <row r="463774" spans="12:12">
      <c r="L463774" s="127"/>
    </row>
    <row r="463775" spans="12:12">
      <c r="L463775" s="127"/>
    </row>
    <row r="463776" spans="12:12">
      <c r="L463776" s="127"/>
    </row>
    <row r="463777" spans="12:12">
      <c r="L463777" s="127"/>
    </row>
    <row r="463778" spans="12:12">
      <c r="L463778" s="127"/>
    </row>
    <row r="463779" spans="12:12">
      <c r="L463779" s="127"/>
    </row>
    <row r="463780" spans="12:12">
      <c r="L463780" s="127"/>
    </row>
    <row r="463781" spans="12:12">
      <c r="L463781" s="127"/>
    </row>
    <row r="463782" spans="12:12">
      <c r="L463782" s="127"/>
    </row>
    <row r="463783" spans="12:12">
      <c r="L463783" s="127"/>
    </row>
    <row r="463784" spans="12:12">
      <c r="L463784" s="127"/>
    </row>
    <row r="463785" spans="12:12">
      <c r="L463785" s="127"/>
    </row>
    <row r="463786" spans="12:12">
      <c r="L463786" s="127"/>
    </row>
    <row r="463787" spans="12:12">
      <c r="L463787" s="127"/>
    </row>
    <row r="463788" spans="12:12">
      <c r="L463788" s="127"/>
    </row>
    <row r="463789" spans="12:12">
      <c r="L463789" s="127"/>
    </row>
    <row r="463790" spans="12:12">
      <c r="L463790" s="127"/>
    </row>
    <row r="463791" spans="12:12">
      <c r="L463791" s="127"/>
    </row>
    <row r="463792" spans="12:12">
      <c r="L463792" s="127"/>
    </row>
    <row r="463793" spans="12:12">
      <c r="L463793" s="127"/>
    </row>
    <row r="463794" spans="12:12">
      <c r="L463794" s="127"/>
    </row>
    <row r="463795" spans="12:12">
      <c r="L463795" s="127"/>
    </row>
    <row r="463796" spans="12:12">
      <c r="L463796" s="127"/>
    </row>
    <row r="463797" spans="12:12">
      <c r="L463797" s="127"/>
    </row>
    <row r="463798" spans="12:12">
      <c r="L463798" s="127"/>
    </row>
    <row r="463799" spans="12:12">
      <c r="L463799" s="127"/>
    </row>
    <row r="463800" spans="12:12">
      <c r="L463800" s="127"/>
    </row>
    <row r="463801" spans="12:12">
      <c r="L463801" s="127"/>
    </row>
    <row r="463802" spans="12:12">
      <c r="L463802" s="127"/>
    </row>
    <row r="463803" spans="12:12">
      <c r="L463803" s="127"/>
    </row>
    <row r="463804" spans="12:12">
      <c r="L463804" s="127"/>
    </row>
    <row r="463805" spans="12:12">
      <c r="L463805" s="127"/>
    </row>
    <row r="463806" spans="12:12">
      <c r="L463806" s="127"/>
    </row>
    <row r="463807" spans="12:12">
      <c r="L463807" s="127"/>
    </row>
    <row r="463808" spans="12:12">
      <c r="L463808" s="127"/>
    </row>
    <row r="463809" spans="12:12">
      <c r="L463809" s="127"/>
    </row>
    <row r="463810" spans="12:12">
      <c r="L463810" s="127"/>
    </row>
    <row r="463811" spans="12:12">
      <c r="L463811" s="127"/>
    </row>
    <row r="463812" spans="12:12">
      <c r="L463812" s="127"/>
    </row>
    <row r="463813" spans="12:12">
      <c r="L463813" s="127"/>
    </row>
    <row r="463814" spans="12:12">
      <c r="L463814" s="127"/>
    </row>
    <row r="463815" spans="12:12">
      <c r="L463815" s="127"/>
    </row>
    <row r="463816" spans="12:12">
      <c r="L463816" s="127"/>
    </row>
    <row r="463817" spans="12:12">
      <c r="L463817" s="127"/>
    </row>
    <row r="463818" spans="12:12">
      <c r="L463818" s="127"/>
    </row>
    <row r="463819" spans="12:12">
      <c r="L463819" s="127"/>
    </row>
    <row r="463820" spans="12:12">
      <c r="L463820" s="127"/>
    </row>
    <row r="463821" spans="12:12">
      <c r="L463821" s="127"/>
    </row>
    <row r="463822" spans="12:12">
      <c r="L463822" s="127"/>
    </row>
    <row r="463823" spans="12:12">
      <c r="L463823" s="127"/>
    </row>
    <row r="463824" spans="12:12">
      <c r="L463824" s="127"/>
    </row>
    <row r="463825" spans="12:12">
      <c r="L463825" s="127"/>
    </row>
    <row r="463826" spans="12:12">
      <c r="L463826" s="127"/>
    </row>
    <row r="463827" spans="12:12">
      <c r="L463827" s="127"/>
    </row>
    <row r="463828" spans="12:12">
      <c r="L463828" s="127"/>
    </row>
    <row r="463829" spans="12:12">
      <c r="L463829" s="127"/>
    </row>
    <row r="463830" spans="12:12">
      <c r="L463830" s="127"/>
    </row>
    <row r="463831" spans="12:12">
      <c r="L463831" s="127"/>
    </row>
    <row r="463832" spans="12:12">
      <c r="L463832" s="127"/>
    </row>
    <row r="463833" spans="12:12">
      <c r="L463833" s="127"/>
    </row>
    <row r="463834" spans="12:12">
      <c r="L463834" s="127"/>
    </row>
    <row r="463835" spans="12:12">
      <c r="L463835" s="127"/>
    </row>
    <row r="463836" spans="12:12">
      <c r="L463836" s="127"/>
    </row>
    <row r="463837" spans="12:12">
      <c r="L463837" s="127"/>
    </row>
    <row r="463838" spans="12:12">
      <c r="L463838" s="127"/>
    </row>
    <row r="463839" spans="12:12">
      <c r="L463839" s="127"/>
    </row>
    <row r="463840" spans="12:12">
      <c r="L463840" s="127"/>
    </row>
    <row r="463841" spans="12:12">
      <c r="L463841" s="127"/>
    </row>
    <row r="463842" spans="12:12">
      <c r="L463842" s="127"/>
    </row>
    <row r="463843" spans="12:12">
      <c r="L463843" s="127"/>
    </row>
    <row r="463844" spans="12:12">
      <c r="L463844" s="127"/>
    </row>
    <row r="463845" spans="12:12">
      <c r="L463845" s="127"/>
    </row>
    <row r="463846" spans="12:12">
      <c r="L463846" s="127"/>
    </row>
    <row r="463847" spans="12:12">
      <c r="L463847" s="127"/>
    </row>
    <row r="463848" spans="12:12">
      <c r="L463848" s="127"/>
    </row>
    <row r="463849" spans="12:12">
      <c r="L463849" s="127"/>
    </row>
    <row r="463850" spans="12:12">
      <c r="L463850" s="127"/>
    </row>
    <row r="463851" spans="12:12">
      <c r="L463851" s="127"/>
    </row>
    <row r="463852" spans="12:12">
      <c r="L463852" s="127"/>
    </row>
    <row r="463853" spans="12:12">
      <c r="L463853" s="127"/>
    </row>
    <row r="463854" spans="12:12">
      <c r="L463854" s="127"/>
    </row>
    <row r="463855" spans="12:12">
      <c r="L463855" s="127"/>
    </row>
    <row r="463856" spans="12:12">
      <c r="L463856" s="127"/>
    </row>
    <row r="463857" spans="12:12">
      <c r="L463857" s="127"/>
    </row>
    <row r="463858" spans="12:12">
      <c r="L463858" s="127"/>
    </row>
    <row r="463859" spans="12:12">
      <c r="L463859" s="127"/>
    </row>
    <row r="463860" spans="12:12">
      <c r="L463860" s="127"/>
    </row>
    <row r="463861" spans="12:12">
      <c r="L463861" s="127"/>
    </row>
    <row r="463862" spans="12:12">
      <c r="L463862" s="127"/>
    </row>
    <row r="463863" spans="12:12">
      <c r="L463863" s="127"/>
    </row>
    <row r="463864" spans="12:12">
      <c r="L463864" s="127"/>
    </row>
    <row r="463865" spans="12:12">
      <c r="L463865" s="127"/>
    </row>
    <row r="463866" spans="12:12">
      <c r="L463866" s="127"/>
    </row>
    <row r="463867" spans="12:12">
      <c r="L463867" s="127"/>
    </row>
    <row r="463868" spans="12:12">
      <c r="L463868" s="127"/>
    </row>
    <row r="463869" spans="12:12">
      <c r="L463869" s="127"/>
    </row>
    <row r="463870" spans="12:12">
      <c r="L463870" s="127"/>
    </row>
    <row r="463871" spans="12:12">
      <c r="L463871" s="127"/>
    </row>
    <row r="463872" spans="12:12">
      <c r="L463872" s="127"/>
    </row>
    <row r="463873" spans="12:12">
      <c r="L463873" s="127"/>
    </row>
    <row r="463874" spans="12:12">
      <c r="L463874" s="127"/>
    </row>
    <row r="463875" spans="12:12">
      <c r="L463875" s="127"/>
    </row>
    <row r="463876" spans="12:12">
      <c r="L463876" s="127"/>
    </row>
    <row r="463877" spans="12:12">
      <c r="L463877" s="127"/>
    </row>
    <row r="463878" spans="12:12">
      <c r="L463878" s="127"/>
    </row>
    <row r="463879" spans="12:12">
      <c r="L463879" s="127"/>
    </row>
    <row r="463880" spans="12:12">
      <c r="L463880" s="127"/>
    </row>
    <row r="463881" spans="12:12">
      <c r="L463881" s="127"/>
    </row>
    <row r="463882" spans="12:12">
      <c r="L463882" s="127"/>
    </row>
    <row r="463883" spans="12:12">
      <c r="L463883" s="127"/>
    </row>
    <row r="463884" spans="12:12">
      <c r="L463884" s="127"/>
    </row>
    <row r="463885" spans="12:12">
      <c r="L463885" s="127"/>
    </row>
    <row r="463886" spans="12:12">
      <c r="L463886" s="127"/>
    </row>
    <row r="463887" spans="12:12">
      <c r="L463887" s="127"/>
    </row>
    <row r="463888" spans="12:12">
      <c r="L463888" s="127"/>
    </row>
    <row r="463889" spans="12:12">
      <c r="L463889" s="127"/>
    </row>
    <row r="463890" spans="12:12">
      <c r="L463890" s="127"/>
    </row>
    <row r="463891" spans="12:12">
      <c r="L463891" s="127"/>
    </row>
    <row r="463892" spans="12:12">
      <c r="L463892" s="127"/>
    </row>
    <row r="463893" spans="12:12">
      <c r="L463893" s="127"/>
    </row>
    <row r="463894" spans="12:12">
      <c r="L463894" s="127"/>
    </row>
    <row r="463895" spans="12:12">
      <c r="L463895" s="127"/>
    </row>
    <row r="463896" spans="12:12">
      <c r="L463896" s="127"/>
    </row>
    <row r="463897" spans="12:12">
      <c r="L463897" s="127"/>
    </row>
    <row r="463898" spans="12:12">
      <c r="L463898" s="127"/>
    </row>
    <row r="463899" spans="12:12">
      <c r="L463899" s="127"/>
    </row>
    <row r="463900" spans="12:12">
      <c r="L463900" s="127"/>
    </row>
    <row r="463901" spans="12:12">
      <c r="L463901" s="127"/>
    </row>
    <row r="463902" spans="12:12">
      <c r="L463902" s="127"/>
    </row>
    <row r="463903" spans="12:12">
      <c r="L463903" s="127"/>
    </row>
    <row r="463904" spans="12:12">
      <c r="L463904" s="127"/>
    </row>
    <row r="463905" spans="12:12">
      <c r="L463905" s="127"/>
    </row>
    <row r="463906" spans="12:12">
      <c r="L463906" s="127"/>
    </row>
    <row r="463907" spans="12:12">
      <c r="L463907" s="127"/>
    </row>
    <row r="463908" spans="12:12">
      <c r="L463908" s="127"/>
    </row>
    <row r="463909" spans="12:12">
      <c r="L463909" s="127"/>
    </row>
    <row r="463910" spans="12:12">
      <c r="L463910" s="127"/>
    </row>
    <row r="463911" spans="12:12">
      <c r="L463911" s="127"/>
    </row>
    <row r="463912" spans="12:12">
      <c r="L463912" s="127"/>
    </row>
    <row r="463913" spans="12:12">
      <c r="L463913" s="127"/>
    </row>
    <row r="463914" spans="12:12">
      <c r="L463914" s="127"/>
    </row>
    <row r="463915" spans="12:12">
      <c r="L463915" s="127"/>
    </row>
    <row r="463916" spans="12:12">
      <c r="L463916" s="127"/>
    </row>
    <row r="463917" spans="12:12">
      <c r="L463917" s="127"/>
    </row>
    <row r="463918" spans="12:12">
      <c r="L463918" s="127"/>
    </row>
    <row r="463919" spans="12:12">
      <c r="L463919" s="127"/>
    </row>
    <row r="463920" spans="12:12">
      <c r="L463920" s="127"/>
    </row>
    <row r="463921" spans="12:12">
      <c r="L463921" s="127"/>
    </row>
    <row r="463922" spans="12:12">
      <c r="L463922" s="127"/>
    </row>
    <row r="463923" spans="12:12">
      <c r="L463923" s="127"/>
    </row>
    <row r="463924" spans="12:12">
      <c r="L463924" s="127"/>
    </row>
    <row r="463925" spans="12:12">
      <c r="L463925" s="127"/>
    </row>
    <row r="463926" spans="12:12">
      <c r="L463926" s="127"/>
    </row>
    <row r="463927" spans="12:12">
      <c r="L463927" s="127"/>
    </row>
    <row r="463928" spans="12:12">
      <c r="L463928" s="127"/>
    </row>
    <row r="463929" spans="12:12">
      <c r="L463929" s="127"/>
    </row>
    <row r="463930" spans="12:12">
      <c r="L463930" s="127"/>
    </row>
    <row r="463931" spans="12:12">
      <c r="L463931" s="127"/>
    </row>
    <row r="463932" spans="12:12">
      <c r="L463932" s="127"/>
    </row>
    <row r="463933" spans="12:12">
      <c r="L463933" s="127"/>
    </row>
    <row r="463934" spans="12:12">
      <c r="L463934" s="127"/>
    </row>
    <row r="463935" spans="12:12">
      <c r="L463935" s="127"/>
    </row>
    <row r="463936" spans="12:12">
      <c r="L463936" s="127"/>
    </row>
    <row r="463937" spans="12:12">
      <c r="L463937" s="127"/>
    </row>
    <row r="463938" spans="12:12">
      <c r="L463938" s="127"/>
    </row>
    <row r="463939" spans="12:12">
      <c r="L463939" s="127"/>
    </row>
    <row r="463940" spans="12:12">
      <c r="L463940" s="127"/>
    </row>
    <row r="463941" spans="12:12">
      <c r="L463941" s="127"/>
    </row>
    <row r="463942" spans="12:12">
      <c r="L463942" s="127"/>
    </row>
    <row r="463943" spans="12:12">
      <c r="L463943" s="127"/>
    </row>
    <row r="463944" spans="12:12">
      <c r="L463944" s="127"/>
    </row>
    <row r="463945" spans="12:12">
      <c r="L463945" s="127"/>
    </row>
    <row r="463946" spans="12:12">
      <c r="L463946" s="127"/>
    </row>
    <row r="463947" spans="12:12">
      <c r="L463947" s="127"/>
    </row>
    <row r="463948" spans="12:12">
      <c r="L463948" s="127"/>
    </row>
    <row r="463949" spans="12:12">
      <c r="L463949" s="127"/>
    </row>
    <row r="463950" spans="12:12">
      <c r="L463950" s="127"/>
    </row>
    <row r="463951" spans="12:12">
      <c r="L463951" s="127"/>
    </row>
    <row r="463952" spans="12:12">
      <c r="L463952" s="127"/>
    </row>
    <row r="463953" spans="12:12">
      <c r="L463953" s="127"/>
    </row>
    <row r="463954" spans="12:12">
      <c r="L463954" s="127"/>
    </row>
    <row r="463955" spans="12:12">
      <c r="L463955" s="127"/>
    </row>
    <row r="463956" spans="12:12">
      <c r="L463956" s="127"/>
    </row>
    <row r="463957" spans="12:12">
      <c r="L463957" s="127"/>
    </row>
    <row r="463958" spans="12:12">
      <c r="L463958" s="127"/>
    </row>
    <row r="463959" spans="12:12">
      <c r="L463959" s="127"/>
    </row>
    <row r="463960" spans="12:12">
      <c r="L463960" s="127"/>
    </row>
    <row r="463961" spans="12:12">
      <c r="L463961" s="127"/>
    </row>
    <row r="463962" spans="12:12">
      <c r="L463962" s="127"/>
    </row>
    <row r="463963" spans="12:12">
      <c r="L463963" s="127"/>
    </row>
    <row r="463964" spans="12:12">
      <c r="L463964" s="127"/>
    </row>
    <row r="463965" spans="12:12">
      <c r="L463965" s="127"/>
    </row>
    <row r="463966" spans="12:12">
      <c r="L463966" s="127"/>
    </row>
    <row r="463967" spans="12:12">
      <c r="L463967" s="127"/>
    </row>
    <row r="463968" spans="12:12">
      <c r="L463968" s="127"/>
    </row>
    <row r="463969" spans="12:12">
      <c r="L463969" s="127"/>
    </row>
    <row r="463970" spans="12:12">
      <c r="L463970" s="127"/>
    </row>
    <row r="463971" spans="12:12">
      <c r="L463971" s="127"/>
    </row>
    <row r="463972" spans="12:12">
      <c r="L463972" s="127"/>
    </row>
    <row r="463973" spans="12:12">
      <c r="L463973" s="127"/>
    </row>
    <row r="463974" spans="12:12">
      <c r="L463974" s="127"/>
    </row>
    <row r="463975" spans="12:12">
      <c r="L463975" s="127"/>
    </row>
    <row r="463976" spans="12:12">
      <c r="L463976" s="127"/>
    </row>
    <row r="463977" spans="12:12">
      <c r="L463977" s="127"/>
    </row>
    <row r="463978" spans="12:12">
      <c r="L463978" s="127"/>
    </row>
    <row r="463979" spans="12:12">
      <c r="L463979" s="127"/>
    </row>
    <row r="463980" spans="12:12">
      <c r="L463980" s="127"/>
    </row>
    <row r="463981" spans="12:12">
      <c r="L463981" s="127"/>
    </row>
    <row r="463982" spans="12:12">
      <c r="L463982" s="127"/>
    </row>
    <row r="463983" spans="12:12">
      <c r="L463983" s="127"/>
    </row>
    <row r="463984" spans="12:12">
      <c r="L463984" s="127"/>
    </row>
    <row r="463985" spans="12:12">
      <c r="L463985" s="127"/>
    </row>
    <row r="463986" spans="12:12">
      <c r="L463986" s="127"/>
    </row>
    <row r="463987" spans="12:12">
      <c r="L463987" s="127"/>
    </row>
    <row r="463988" spans="12:12">
      <c r="L463988" s="127"/>
    </row>
    <row r="463989" spans="12:12">
      <c r="L463989" s="127"/>
    </row>
    <row r="463990" spans="12:12">
      <c r="L463990" s="127"/>
    </row>
    <row r="463991" spans="12:12">
      <c r="L463991" s="127"/>
    </row>
    <row r="463992" spans="12:12">
      <c r="L463992" s="127"/>
    </row>
    <row r="463993" spans="12:12">
      <c r="L463993" s="127"/>
    </row>
    <row r="463994" spans="12:12">
      <c r="L463994" s="127"/>
    </row>
    <row r="463995" spans="12:12">
      <c r="L463995" s="127"/>
    </row>
    <row r="463996" spans="12:12">
      <c r="L463996" s="127"/>
    </row>
    <row r="463997" spans="12:12">
      <c r="L463997" s="127"/>
    </row>
    <row r="463998" spans="12:12">
      <c r="L463998" s="127"/>
    </row>
    <row r="463999" spans="12:12">
      <c r="L463999" s="127"/>
    </row>
    <row r="464000" spans="12:12">
      <c r="L464000" s="127"/>
    </row>
    <row r="464001" spans="12:12">
      <c r="L464001" s="127"/>
    </row>
    <row r="464002" spans="12:12">
      <c r="L464002" s="127"/>
    </row>
    <row r="464003" spans="12:12">
      <c r="L464003" s="127"/>
    </row>
    <row r="464004" spans="12:12">
      <c r="L464004" s="127"/>
    </row>
    <row r="464005" spans="12:12">
      <c r="L464005" s="127"/>
    </row>
    <row r="464006" spans="12:12">
      <c r="L464006" s="127"/>
    </row>
    <row r="464007" spans="12:12">
      <c r="L464007" s="127"/>
    </row>
    <row r="464008" spans="12:12">
      <c r="L464008" s="127"/>
    </row>
    <row r="464009" spans="12:12">
      <c r="L464009" s="127"/>
    </row>
    <row r="464010" spans="12:12">
      <c r="L464010" s="127"/>
    </row>
    <row r="464011" spans="12:12">
      <c r="L464011" s="127"/>
    </row>
    <row r="464012" spans="12:12">
      <c r="L464012" s="127"/>
    </row>
    <row r="464013" spans="12:12">
      <c r="L464013" s="127"/>
    </row>
    <row r="464014" spans="12:12">
      <c r="L464014" s="127"/>
    </row>
    <row r="464015" spans="12:12">
      <c r="L464015" s="127"/>
    </row>
    <row r="464016" spans="12:12">
      <c r="L464016" s="127"/>
    </row>
    <row r="464017" spans="12:12">
      <c r="L464017" s="127"/>
    </row>
    <row r="464018" spans="12:12">
      <c r="L464018" s="127"/>
    </row>
    <row r="464019" spans="12:12">
      <c r="L464019" s="127"/>
    </row>
    <row r="464020" spans="12:12">
      <c r="L464020" s="127"/>
    </row>
    <row r="464021" spans="12:12">
      <c r="L464021" s="127"/>
    </row>
    <row r="464022" spans="12:12">
      <c r="L464022" s="127"/>
    </row>
    <row r="464023" spans="12:12">
      <c r="L464023" s="127"/>
    </row>
    <row r="464024" spans="12:12">
      <c r="L464024" s="127"/>
    </row>
    <row r="464025" spans="12:12">
      <c r="L464025" s="127"/>
    </row>
    <row r="464026" spans="12:12">
      <c r="L464026" s="127"/>
    </row>
    <row r="464027" spans="12:12">
      <c r="L464027" s="127"/>
    </row>
    <row r="464028" spans="12:12">
      <c r="L464028" s="127"/>
    </row>
    <row r="464029" spans="12:12">
      <c r="L464029" s="127"/>
    </row>
    <row r="464030" spans="12:12">
      <c r="L464030" s="127"/>
    </row>
    <row r="464031" spans="12:12">
      <c r="L464031" s="127"/>
    </row>
    <row r="464032" spans="12:12">
      <c r="L464032" s="127"/>
    </row>
    <row r="464033" spans="12:12">
      <c r="L464033" s="127"/>
    </row>
    <row r="464034" spans="12:12">
      <c r="L464034" s="127"/>
    </row>
    <row r="464035" spans="12:12">
      <c r="L464035" s="127"/>
    </row>
    <row r="464036" spans="12:12">
      <c r="L464036" s="127"/>
    </row>
    <row r="464037" spans="12:12">
      <c r="L464037" s="127"/>
    </row>
    <row r="464038" spans="12:12">
      <c r="L464038" s="127"/>
    </row>
    <row r="464039" spans="12:12">
      <c r="L464039" s="127"/>
    </row>
    <row r="464040" spans="12:12">
      <c r="L464040" s="127"/>
    </row>
    <row r="464041" spans="12:12">
      <c r="L464041" s="127"/>
    </row>
    <row r="464042" spans="12:12">
      <c r="L464042" s="127"/>
    </row>
    <row r="464043" spans="12:12">
      <c r="L464043" s="127"/>
    </row>
    <row r="464044" spans="12:12">
      <c r="L464044" s="127"/>
    </row>
    <row r="464045" spans="12:12">
      <c r="L464045" s="127"/>
    </row>
    <row r="464046" spans="12:12">
      <c r="L464046" s="127"/>
    </row>
    <row r="464047" spans="12:12">
      <c r="L464047" s="127"/>
    </row>
    <row r="464048" spans="12:12">
      <c r="L464048" s="127"/>
    </row>
    <row r="464049" spans="12:12">
      <c r="L464049" s="127"/>
    </row>
    <row r="464050" spans="12:12">
      <c r="L464050" s="127"/>
    </row>
    <row r="464051" spans="12:12">
      <c r="L464051" s="127"/>
    </row>
    <row r="464052" spans="12:12">
      <c r="L464052" s="127"/>
    </row>
    <row r="464053" spans="12:12">
      <c r="L464053" s="127"/>
    </row>
    <row r="464054" spans="12:12">
      <c r="L464054" s="127"/>
    </row>
    <row r="464055" spans="12:12">
      <c r="L464055" s="127"/>
    </row>
    <row r="464056" spans="12:12">
      <c r="L464056" s="127"/>
    </row>
    <row r="464057" spans="12:12">
      <c r="L464057" s="127"/>
    </row>
    <row r="464058" spans="12:12">
      <c r="L464058" s="127"/>
    </row>
    <row r="464059" spans="12:12">
      <c r="L464059" s="127"/>
    </row>
    <row r="464060" spans="12:12">
      <c r="L464060" s="127"/>
    </row>
    <row r="464061" spans="12:12">
      <c r="L464061" s="127"/>
    </row>
    <row r="464062" spans="12:12">
      <c r="L464062" s="127"/>
    </row>
    <row r="464063" spans="12:12">
      <c r="L464063" s="127"/>
    </row>
    <row r="464064" spans="12:12">
      <c r="L464064" s="127"/>
    </row>
    <row r="464065" spans="12:12">
      <c r="L464065" s="127"/>
    </row>
    <row r="464066" spans="12:12">
      <c r="L464066" s="127"/>
    </row>
    <row r="464067" spans="12:12">
      <c r="L464067" s="127"/>
    </row>
    <row r="464068" spans="12:12">
      <c r="L464068" s="127"/>
    </row>
    <row r="464069" spans="12:12">
      <c r="L464069" s="127"/>
    </row>
    <row r="464070" spans="12:12">
      <c r="L464070" s="127"/>
    </row>
    <row r="464071" spans="12:12">
      <c r="L464071" s="127"/>
    </row>
    <row r="464072" spans="12:12">
      <c r="L464072" s="127"/>
    </row>
    <row r="464073" spans="12:12">
      <c r="L464073" s="127"/>
    </row>
    <row r="464074" spans="12:12">
      <c r="L464074" s="127"/>
    </row>
    <row r="464075" spans="12:12">
      <c r="L464075" s="127"/>
    </row>
    <row r="464076" spans="12:12">
      <c r="L464076" s="127"/>
    </row>
    <row r="464077" spans="12:12">
      <c r="L464077" s="127"/>
    </row>
    <row r="464078" spans="12:12">
      <c r="L464078" s="127"/>
    </row>
    <row r="464079" spans="12:12">
      <c r="L464079" s="127"/>
    </row>
    <row r="464080" spans="12:12">
      <c r="L464080" s="127"/>
    </row>
    <row r="464081" spans="12:12">
      <c r="L464081" s="127"/>
    </row>
    <row r="464082" spans="12:12">
      <c r="L464082" s="127"/>
    </row>
    <row r="464083" spans="12:12">
      <c r="L464083" s="127"/>
    </row>
    <row r="464084" spans="12:12">
      <c r="L464084" s="127"/>
    </row>
    <row r="464085" spans="12:12">
      <c r="L464085" s="127"/>
    </row>
    <row r="464086" spans="12:12">
      <c r="L464086" s="127"/>
    </row>
    <row r="464087" spans="12:12">
      <c r="L464087" s="127"/>
    </row>
    <row r="464088" spans="12:12">
      <c r="L464088" s="127"/>
    </row>
    <row r="464089" spans="12:12">
      <c r="L464089" s="127"/>
    </row>
    <row r="464090" spans="12:12">
      <c r="L464090" s="127"/>
    </row>
    <row r="464091" spans="12:12">
      <c r="L464091" s="127"/>
    </row>
    <row r="464092" spans="12:12">
      <c r="L464092" s="127"/>
    </row>
    <row r="464093" spans="12:12">
      <c r="L464093" s="127"/>
    </row>
    <row r="464094" spans="12:12">
      <c r="L464094" s="127"/>
    </row>
    <row r="464095" spans="12:12">
      <c r="L464095" s="127"/>
    </row>
    <row r="464096" spans="12:12">
      <c r="L464096" s="127"/>
    </row>
    <row r="464097" spans="12:12">
      <c r="L464097" s="127"/>
    </row>
    <row r="464098" spans="12:12">
      <c r="L464098" s="127"/>
    </row>
    <row r="464099" spans="12:12">
      <c r="L464099" s="127"/>
    </row>
    <row r="464100" spans="12:12">
      <c r="L464100" s="127"/>
    </row>
    <row r="464101" spans="12:12">
      <c r="L464101" s="127"/>
    </row>
    <row r="464102" spans="12:12">
      <c r="L464102" s="127"/>
    </row>
    <row r="464103" spans="12:12">
      <c r="L464103" s="127"/>
    </row>
    <row r="464104" spans="12:12">
      <c r="L464104" s="127"/>
    </row>
    <row r="464105" spans="12:12">
      <c r="L464105" s="127"/>
    </row>
    <row r="464106" spans="12:12">
      <c r="L464106" s="127"/>
    </row>
    <row r="464107" spans="12:12">
      <c r="L464107" s="127"/>
    </row>
    <row r="464108" spans="12:12">
      <c r="L464108" s="127"/>
    </row>
    <row r="464109" spans="12:12">
      <c r="L464109" s="127"/>
    </row>
    <row r="464110" spans="12:12">
      <c r="L464110" s="127"/>
    </row>
    <row r="464111" spans="12:12">
      <c r="L464111" s="127"/>
    </row>
    <row r="464112" spans="12:12">
      <c r="L464112" s="127"/>
    </row>
    <row r="464113" spans="12:12">
      <c r="L464113" s="127"/>
    </row>
    <row r="464114" spans="12:12">
      <c r="L464114" s="127"/>
    </row>
    <row r="464115" spans="12:12">
      <c r="L464115" s="127"/>
    </row>
    <row r="464116" spans="12:12">
      <c r="L464116" s="127"/>
    </row>
    <row r="464117" spans="12:12">
      <c r="L464117" s="127"/>
    </row>
    <row r="464118" spans="12:12">
      <c r="L464118" s="127"/>
    </row>
    <row r="464119" spans="12:12">
      <c r="L464119" s="127"/>
    </row>
    <row r="464120" spans="12:12">
      <c r="L464120" s="127"/>
    </row>
    <row r="464121" spans="12:12">
      <c r="L464121" s="127"/>
    </row>
    <row r="464122" spans="12:12">
      <c r="L464122" s="127"/>
    </row>
    <row r="464123" spans="12:12">
      <c r="L464123" s="127"/>
    </row>
    <row r="464124" spans="12:12">
      <c r="L464124" s="127"/>
    </row>
    <row r="464125" spans="12:12">
      <c r="L464125" s="127"/>
    </row>
    <row r="464126" spans="12:12">
      <c r="L464126" s="127"/>
    </row>
    <row r="464127" spans="12:12">
      <c r="L464127" s="127"/>
    </row>
    <row r="464128" spans="12:12">
      <c r="L464128" s="127"/>
    </row>
    <row r="464129" spans="12:12">
      <c r="L464129" s="127"/>
    </row>
    <row r="464130" spans="12:12">
      <c r="L464130" s="127"/>
    </row>
    <row r="464131" spans="12:12">
      <c r="L464131" s="127"/>
    </row>
    <row r="464132" spans="12:12">
      <c r="L464132" s="127"/>
    </row>
    <row r="464133" spans="12:12">
      <c r="L464133" s="127"/>
    </row>
    <row r="464134" spans="12:12">
      <c r="L464134" s="127"/>
    </row>
    <row r="464135" spans="12:12">
      <c r="L464135" s="127"/>
    </row>
    <row r="464136" spans="12:12">
      <c r="L464136" s="127"/>
    </row>
    <row r="464137" spans="12:12">
      <c r="L464137" s="127"/>
    </row>
    <row r="464138" spans="12:12">
      <c r="L464138" s="127"/>
    </row>
    <row r="464139" spans="12:12">
      <c r="L464139" s="127"/>
    </row>
    <row r="464140" spans="12:12">
      <c r="L464140" s="127"/>
    </row>
    <row r="464141" spans="12:12">
      <c r="L464141" s="127"/>
    </row>
    <row r="464142" spans="12:12">
      <c r="L464142" s="127"/>
    </row>
    <row r="464143" spans="12:12">
      <c r="L464143" s="127"/>
    </row>
    <row r="464144" spans="12:12">
      <c r="L464144" s="127"/>
    </row>
    <row r="464145" spans="12:12">
      <c r="L464145" s="127"/>
    </row>
    <row r="464146" spans="12:12">
      <c r="L464146" s="127"/>
    </row>
    <row r="464147" spans="12:12">
      <c r="L464147" s="127"/>
    </row>
    <row r="464148" spans="12:12">
      <c r="L464148" s="127"/>
    </row>
    <row r="464149" spans="12:12">
      <c r="L464149" s="127"/>
    </row>
    <row r="464150" spans="12:12">
      <c r="L464150" s="127"/>
    </row>
    <row r="464151" spans="12:12">
      <c r="L464151" s="127"/>
    </row>
    <row r="464152" spans="12:12">
      <c r="L464152" s="127"/>
    </row>
    <row r="464153" spans="12:12">
      <c r="L464153" s="127"/>
    </row>
    <row r="464154" spans="12:12">
      <c r="L464154" s="127"/>
    </row>
    <row r="464155" spans="12:12">
      <c r="L464155" s="127"/>
    </row>
    <row r="464156" spans="12:12">
      <c r="L464156" s="127"/>
    </row>
    <row r="464157" spans="12:12">
      <c r="L464157" s="127"/>
    </row>
    <row r="464158" spans="12:12">
      <c r="L464158" s="127"/>
    </row>
    <row r="464159" spans="12:12">
      <c r="L464159" s="127"/>
    </row>
    <row r="464160" spans="12:12">
      <c r="L464160" s="127"/>
    </row>
    <row r="464161" spans="12:12">
      <c r="L464161" s="127"/>
    </row>
    <row r="464162" spans="12:12">
      <c r="L464162" s="127"/>
    </row>
    <row r="464163" spans="12:12">
      <c r="L464163" s="127"/>
    </row>
    <row r="464164" spans="12:12">
      <c r="L464164" s="127"/>
    </row>
    <row r="464165" spans="12:12">
      <c r="L464165" s="127"/>
    </row>
    <row r="464166" spans="12:12">
      <c r="L464166" s="127"/>
    </row>
    <row r="464167" spans="12:12">
      <c r="L464167" s="127"/>
    </row>
    <row r="464168" spans="12:12">
      <c r="L464168" s="127"/>
    </row>
    <row r="464169" spans="12:12">
      <c r="L464169" s="127"/>
    </row>
    <row r="464170" spans="12:12">
      <c r="L464170" s="127"/>
    </row>
    <row r="464171" spans="12:12">
      <c r="L464171" s="127"/>
    </row>
    <row r="464172" spans="12:12">
      <c r="L464172" s="127"/>
    </row>
    <row r="464173" spans="12:12">
      <c r="L464173" s="127"/>
    </row>
    <row r="464174" spans="12:12">
      <c r="L464174" s="127"/>
    </row>
    <row r="464175" spans="12:12">
      <c r="L464175" s="127"/>
    </row>
    <row r="464176" spans="12:12">
      <c r="L464176" s="127"/>
    </row>
    <row r="464177" spans="12:12">
      <c r="L464177" s="127"/>
    </row>
    <row r="464178" spans="12:12">
      <c r="L464178" s="127"/>
    </row>
    <row r="464179" spans="12:12">
      <c r="L464179" s="127"/>
    </row>
    <row r="464180" spans="12:12">
      <c r="L464180" s="127"/>
    </row>
    <row r="464181" spans="12:12">
      <c r="L464181" s="127"/>
    </row>
    <row r="464182" spans="12:12">
      <c r="L464182" s="127"/>
    </row>
    <row r="464183" spans="12:12">
      <c r="L464183" s="127"/>
    </row>
    <row r="464184" spans="12:12">
      <c r="L464184" s="127"/>
    </row>
    <row r="464185" spans="12:12">
      <c r="L464185" s="127"/>
    </row>
    <row r="464186" spans="12:12">
      <c r="L464186" s="127"/>
    </row>
    <row r="464187" spans="12:12">
      <c r="L464187" s="127"/>
    </row>
    <row r="464188" spans="12:12">
      <c r="L464188" s="127"/>
    </row>
    <row r="464189" spans="12:12">
      <c r="L464189" s="127"/>
    </row>
    <row r="464190" spans="12:12">
      <c r="L464190" s="127"/>
    </row>
    <row r="464191" spans="12:12">
      <c r="L464191" s="127"/>
    </row>
    <row r="464192" spans="12:12">
      <c r="L464192" s="127"/>
    </row>
    <row r="464193" spans="12:12">
      <c r="L464193" s="127"/>
    </row>
    <row r="464194" spans="12:12">
      <c r="L464194" s="127"/>
    </row>
    <row r="464195" spans="12:12">
      <c r="L464195" s="127"/>
    </row>
    <row r="464196" spans="12:12">
      <c r="L464196" s="127"/>
    </row>
    <row r="464197" spans="12:12">
      <c r="L464197" s="127"/>
    </row>
    <row r="464198" spans="12:12">
      <c r="L464198" s="127"/>
    </row>
    <row r="464199" spans="12:12">
      <c r="L464199" s="127"/>
    </row>
    <row r="464200" spans="12:12">
      <c r="L464200" s="127"/>
    </row>
    <row r="464201" spans="12:12">
      <c r="L464201" s="127"/>
    </row>
    <row r="464202" spans="12:12">
      <c r="L464202" s="127"/>
    </row>
    <row r="464203" spans="12:12">
      <c r="L464203" s="127"/>
    </row>
    <row r="464204" spans="12:12">
      <c r="L464204" s="127"/>
    </row>
    <row r="464205" spans="12:12">
      <c r="L464205" s="127"/>
    </row>
    <row r="464206" spans="12:12">
      <c r="L464206" s="127"/>
    </row>
    <row r="464207" spans="12:12">
      <c r="L464207" s="127"/>
    </row>
    <row r="464208" spans="12:12">
      <c r="L464208" s="127"/>
    </row>
    <row r="464209" spans="12:12">
      <c r="L464209" s="127"/>
    </row>
    <row r="464210" spans="12:12">
      <c r="L464210" s="127"/>
    </row>
    <row r="464211" spans="12:12">
      <c r="L464211" s="127"/>
    </row>
    <row r="464212" spans="12:12">
      <c r="L464212" s="127"/>
    </row>
    <row r="464213" spans="12:12">
      <c r="L464213" s="127"/>
    </row>
    <row r="464214" spans="12:12">
      <c r="L464214" s="127"/>
    </row>
    <row r="464215" spans="12:12">
      <c r="L464215" s="127"/>
    </row>
    <row r="464216" spans="12:12">
      <c r="L464216" s="127"/>
    </row>
    <row r="464217" spans="12:12">
      <c r="L464217" s="127"/>
    </row>
    <row r="464218" spans="12:12">
      <c r="L464218" s="127"/>
    </row>
    <row r="464219" spans="12:12">
      <c r="L464219" s="127"/>
    </row>
    <row r="464220" spans="12:12">
      <c r="L464220" s="127"/>
    </row>
    <row r="464221" spans="12:12">
      <c r="L464221" s="127"/>
    </row>
    <row r="464222" spans="12:12">
      <c r="L464222" s="127"/>
    </row>
    <row r="464223" spans="12:12">
      <c r="L464223" s="127"/>
    </row>
    <row r="464224" spans="12:12">
      <c r="L464224" s="127"/>
    </row>
    <row r="464225" spans="12:12">
      <c r="L464225" s="127"/>
    </row>
    <row r="464226" spans="12:12">
      <c r="L464226" s="127"/>
    </row>
    <row r="464227" spans="12:12">
      <c r="L464227" s="127"/>
    </row>
    <row r="464228" spans="12:12">
      <c r="L464228" s="127"/>
    </row>
    <row r="464229" spans="12:12">
      <c r="L464229" s="127"/>
    </row>
    <row r="464230" spans="12:12">
      <c r="L464230" s="127"/>
    </row>
    <row r="464231" spans="12:12">
      <c r="L464231" s="127"/>
    </row>
    <row r="464232" spans="12:12">
      <c r="L464232" s="127"/>
    </row>
    <row r="464233" spans="12:12">
      <c r="L464233" s="127"/>
    </row>
    <row r="464234" spans="12:12">
      <c r="L464234" s="127"/>
    </row>
    <row r="464235" spans="12:12">
      <c r="L464235" s="127"/>
    </row>
    <row r="464236" spans="12:12">
      <c r="L464236" s="127"/>
    </row>
    <row r="464237" spans="12:12">
      <c r="L464237" s="127"/>
    </row>
    <row r="464238" spans="12:12">
      <c r="L464238" s="127"/>
    </row>
    <row r="464239" spans="12:12">
      <c r="L464239" s="127"/>
    </row>
    <row r="464240" spans="12:12">
      <c r="L464240" s="127"/>
    </row>
    <row r="464241" spans="12:12">
      <c r="L464241" s="127"/>
    </row>
    <row r="464242" spans="12:12">
      <c r="L464242" s="127"/>
    </row>
    <row r="464243" spans="12:12">
      <c r="L464243" s="127"/>
    </row>
    <row r="464244" spans="12:12">
      <c r="L464244" s="127"/>
    </row>
    <row r="464245" spans="12:12">
      <c r="L464245" s="127"/>
    </row>
    <row r="464246" spans="12:12">
      <c r="L464246" s="127"/>
    </row>
    <row r="464247" spans="12:12">
      <c r="L464247" s="127"/>
    </row>
    <row r="464248" spans="12:12">
      <c r="L464248" s="127"/>
    </row>
    <row r="464249" spans="12:12">
      <c r="L464249" s="127"/>
    </row>
    <row r="464250" spans="12:12">
      <c r="L464250" s="127"/>
    </row>
    <row r="464251" spans="12:12">
      <c r="L464251" s="127"/>
    </row>
    <row r="464252" spans="12:12">
      <c r="L464252" s="127"/>
    </row>
    <row r="464253" spans="12:12">
      <c r="L464253" s="127"/>
    </row>
    <row r="464254" spans="12:12">
      <c r="L464254" s="127"/>
    </row>
    <row r="464255" spans="12:12">
      <c r="L464255" s="127"/>
    </row>
    <row r="464256" spans="12:12">
      <c r="L464256" s="127"/>
    </row>
    <row r="464257" spans="12:12">
      <c r="L464257" s="127"/>
    </row>
    <row r="464258" spans="12:12">
      <c r="L464258" s="127"/>
    </row>
    <row r="464259" spans="12:12">
      <c r="L464259" s="127"/>
    </row>
    <row r="464260" spans="12:12">
      <c r="L464260" s="127"/>
    </row>
    <row r="464261" spans="12:12">
      <c r="L464261" s="127"/>
    </row>
    <row r="464262" spans="12:12">
      <c r="L464262" s="127"/>
    </row>
    <row r="464263" spans="12:12">
      <c r="L464263" s="127"/>
    </row>
    <row r="464264" spans="12:12">
      <c r="L464264" s="127"/>
    </row>
    <row r="464265" spans="12:12">
      <c r="L464265" s="127"/>
    </row>
    <row r="464266" spans="12:12">
      <c r="L464266" s="127"/>
    </row>
    <row r="464267" spans="12:12">
      <c r="L464267" s="127"/>
    </row>
    <row r="464268" spans="12:12">
      <c r="L464268" s="127"/>
    </row>
    <row r="464269" spans="12:12">
      <c r="L464269" s="127"/>
    </row>
    <row r="464270" spans="12:12">
      <c r="L464270" s="127"/>
    </row>
    <row r="464271" spans="12:12">
      <c r="L464271" s="127"/>
    </row>
    <row r="464272" spans="12:12">
      <c r="L464272" s="127"/>
    </row>
    <row r="464273" spans="12:12">
      <c r="L464273" s="127"/>
    </row>
    <row r="464274" spans="12:12">
      <c r="L464274" s="127"/>
    </row>
    <row r="464275" spans="12:12">
      <c r="L464275" s="127"/>
    </row>
    <row r="464276" spans="12:12">
      <c r="L464276" s="127"/>
    </row>
    <row r="464277" spans="12:12">
      <c r="L464277" s="127"/>
    </row>
    <row r="464278" spans="12:12">
      <c r="L464278" s="127"/>
    </row>
    <row r="464279" spans="12:12">
      <c r="L464279" s="127"/>
    </row>
    <row r="464280" spans="12:12">
      <c r="L464280" s="127"/>
    </row>
    <row r="464281" spans="12:12">
      <c r="L464281" s="127"/>
    </row>
    <row r="464282" spans="12:12">
      <c r="L464282" s="127"/>
    </row>
    <row r="464283" spans="12:12">
      <c r="L464283" s="127"/>
    </row>
    <row r="464284" spans="12:12">
      <c r="L464284" s="127"/>
    </row>
    <row r="464285" spans="12:12">
      <c r="L464285" s="127"/>
    </row>
    <row r="464286" spans="12:12">
      <c r="L464286" s="127"/>
    </row>
    <row r="464287" spans="12:12">
      <c r="L464287" s="127"/>
    </row>
    <row r="464288" spans="12:12">
      <c r="L464288" s="127"/>
    </row>
    <row r="464289" spans="12:12">
      <c r="L464289" s="127"/>
    </row>
    <row r="464290" spans="12:12">
      <c r="L464290" s="127"/>
    </row>
    <row r="464291" spans="12:12">
      <c r="L464291" s="127"/>
    </row>
    <row r="464292" spans="12:12">
      <c r="L464292" s="127"/>
    </row>
    <row r="464293" spans="12:12">
      <c r="L464293" s="127"/>
    </row>
    <row r="464294" spans="12:12">
      <c r="L464294" s="127"/>
    </row>
    <row r="464295" spans="12:12">
      <c r="L464295" s="127"/>
    </row>
    <row r="464296" spans="12:12">
      <c r="L464296" s="127"/>
    </row>
    <row r="464297" spans="12:12">
      <c r="L464297" s="127"/>
    </row>
    <row r="464298" spans="12:12">
      <c r="L464298" s="127"/>
    </row>
    <row r="464299" spans="12:12">
      <c r="L464299" s="127"/>
    </row>
    <row r="464300" spans="12:12">
      <c r="L464300" s="127"/>
    </row>
    <row r="464301" spans="12:12">
      <c r="L464301" s="127"/>
    </row>
    <row r="464302" spans="12:12">
      <c r="L464302" s="127"/>
    </row>
    <row r="464303" spans="12:12">
      <c r="L464303" s="127"/>
    </row>
    <row r="464304" spans="12:12">
      <c r="L464304" s="127"/>
    </row>
    <row r="464305" spans="12:12">
      <c r="L464305" s="127"/>
    </row>
    <row r="464306" spans="12:12">
      <c r="L464306" s="127"/>
    </row>
    <row r="464307" spans="12:12">
      <c r="L464307" s="127"/>
    </row>
    <row r="464308" spans="12:12">
      <c r="L464308" s="127"/>
    </row>
    <row r="464309" spans="12:12">
      <c r="L464309" s="127"/>
    </row>
    <row r="464310" spans="12:12">
      <c r="L464310" s="127"/>
    </row>
    <row r="464311" spans="12:12">
      <c r="L464311" s="127"/>
    </row>
    <row r="464312" spans="12:12">
      <c r="L464312" s="127"/>
    </row>
    <row r="464313" spans="12:12">
      <c r="L464313" s="127"/>
    </row>
    <row r="464314" spans="12:12">
      <c r="L464314" s="127"/>
    </row>
    <row r="464315" spans="12:12">
      <c r="L464315" s="127"/>
    </row>
    <row r="464316" spans="12:12">
      <c r="L464316" s="127"/>
    </row>
    <row r="464317" spans="12:12">
      <c r="L464317" s="127"/>
    </row>
    <row r="464318" spans="12:12">
      <c r="L464318" s="127"/>
    </row>
    <row r="464319" spans="12:12">
      <c r="L464319" s="127"/>
    </row>
    <row r="464320" spans="12:12">
      <c r="L464320" s="127"/>
    </row>
    <row r="464321" spans="12:12">
      <c r="L464321" s="127"/>
    </row>
    <row r="464322" spans="12:12">
      <c r="L464322" s="127"/>
    </row>
    <row r="464323" spans="12:12">
      <c r="L464323" s="127"/>
    </row>
    <row r="464324" spans="12:12">
      <c r="L464324" s="127"/>
    </row>
    <row r="464325" spans="12:12">
      <c r="L464325" s="127"/>
    </row>
    <row r="464326" spans="12:12">
      <c r="L464326" s="127"/>
    </row>
    <row r="464327" spans="12:12">
      <c r="L464327" s="127"/>
    </row>
    <row r="464328" spans="12:12">
      <c r="L464328" s="127"/>
    </row>
    <row r="464329" spans="12:12">
      <c r="L464329" s="127"/>
    </row>
    <row r="464330" spans="12:12">
      <c r="L464330" s="127"/>
    </row>
    <row r="464331" spans="12:12">
      <c r="L464331" s="127"/>
    </row>
    <row r="464332" spans="12:12">
      <c r="L464332" s="127"/>
    </row>
    <row r="464333" spans="12:12">
      <c r="L464333" s="127"/>
    </row>
    <row r="464334" spans="12:12">
      <c r="L464334" s="127"/>
    </row>
    <row r="464335" spans="12:12">
      <c r="L464335" s="127"/>
    </row>
    <row r="464336" spans="12:12">
      <c r="L464336" s="127"/>
    </row>
    <row r="464337" spans="12:12">
      <c r="L464337" s="127"/>
    </row>
    <row r="464338" spans="12:12">
      <c r="L464338" s="127"/>
    </row>
    <row r="464339" spans="12:12">
      <c r="L464339" s="127"/>
    </row>
    <row r="464340" spans="12:12">
      <c r="L464340" s="127"/>
    </row>
    <row r="464341" spans="12:12">
      <c r="L464341" s="127"/>
    </row>
    <row r="464342" spans="12:12">
      <c r="L464342" s="127"/>
    </row>
    <row r="464343" spans="12:12">
      <c r="L464343" s="127"/>
    </row>
    <row r="464344" spans="12:12">
      <c r="L464344" s="127"/>
    </row>
    <row r="464345" spans="12:12">
      <c r="L464345" s="127"/>
    </row>
    <row r="464346" spans="12:12">
      <c r="L464346" s="127"/>
    </row>
    <row r="464347" spans="12:12">
      <c r="L464347" s="127"/>
    </row>
    <row r="464348" spans="12:12">
      <c r="L464348" s="127"/>
    </row>
    <row r="464349" spans="12:12">
      <c r="L464349" s="127"/>
    </row>
    <row r="464350" spans="12:12">
      <c r="L464350" s="127"/>
    </row>
    <row r="464351" spans="12:12">
      <c r="L464351" s="127"/>
    </row>
    <row r="464352" spans="12:12">
      <c r="L464352" s="127"/>
    </row>
    <row r="464353" spans="12:12">
      <c r="L464353" s="127"/>
    </row>
    <row r="464354" spans="12:12">
      <c r="L464354" s="127"/>
    </row>
    <row r="464355" spans="12:12">
      <c r="L464355" s="127"/>
    </row>
    <row r="464356" spans="12:12">
      <c r="L464356" s="127"/>
    </row>
    <row r="464357" spans="12:12">
      <c r="L464357" s="127"/>
    </row>
    <row r="464358" spans="12:12">
      <c r="L464358" s="127"/>
    </row>
    <row r="464359" spans="12:12">
      <c r="L464359" s="127"/>
    </row>
    <row r="464360" spans="12:12">
      <c r="L464360" s="127"/>
    </row>
    <row r="464361" spans="12:12">
      <c r="L464361" s="127"/>
    </row>
    <row r="464362" spans="12:12">
      <c r="L464362" s="127"/>
    </row>
    <row r="464363" spans="12:12">
      <c r="L464363" s="127"/>
    </row>
    <row r="464364" spans="12:12">
      <c r="L464364" s="127"/>
    </row>
    <row r="464365" spans="12:12">
      <c r="L464365" s="127"/>
    </row>
    <row r="464366" spans="12:12">
      <c r="L464366" s="127"/>
    </row>
    <row r="464367" spans="12:12">
      <c r="L464367" s="127"/>
    </row>
    <row r="464368" spans="12:12">
      <c r="L464368" s="127"/>
    </row>
    <row r="464369" spans="12:12">
      <c r="L464369" s="127"/>
    </row>
    <row r="464370" spans="12:12">
      <c r="L464370" s="127"/>
    </row>
    <row r="464371" spans="12:12">
      <c r="L464371" s="127"/>
    </row>
    <row r="464372" spans="12:12">
      <c r="L464372" s="127"/>
    </row>
    <row r="464373" spans="12:12">
      <c r="L464373" s="127"/>
    </row>
    <row r="464374" spans="12:12">
      <c r="L464374" s="127"/>
    </row>
    <row r="464375" spans="12:12">
      <c r="L464375" s="127"/>
    </row>
    <row r="464376" spans="12:12">
      <c r="L464376" s="127"/>
    </row>
    <row r="464377" spans="12:12">
      <c r="L464377" s="127"/>
    </row>
    <row r="464378" spans="12:12">
      <c r="L464378" s="127"/>
    </row>
    <row r="464379" spans="12:12">
      <c r="L464379" s="127"/>
    </row>
    <row r="464380" spans="12:12">
      <c r="L464380" s="127"/>
    </row>
    <row r="464381" spans="12:12">
      <c r="L464381" s="127"/>
    </row>
    <row r="464382" spans="12:12">
      <c r="L464382" s="127"/>
    </row>
    <row r="464383" spans="12:12">
      <c r="L464383" s="127"/>
    </row>
    <row r="464384" spans="12:12">
      <c r="L464384" s="127"/>
    </row>
    <row r="464385" spans="12:12">
      <c r="L464385" s="127"/>
    </row>
    <row r="464386" spans="12:12">
      <c r="L464386" s="127"/>
    </row>
    <row r="464387" spans="12:12">
      <c r="L464387" s="127"/>
    </row>
    <row r="464388" spans="12:12">
      <c r="L464388" s="127"/>
    </row>
    <row r="464389" spans="12:12">
      <c r="L464389" s="127"/>
    </row>
    <row r="464390" spans="12:12">
      <c r="L464390" s="127"/>
    </row>
    <row r="464391" spans="12:12">
      <c r="L464391" s="127"/>
    </row>
    <row r="464392" spans="12:12">
      <c r="L464392" s="127"/>
    </row>
    <row r="464393" spans="12:12">
      <c r="L464393" s="127"/>
    </row>
    <row r="464394" spans="12:12">
      <c r="L464394" s="127"/>
    </row>
    <row r="464395" spans="12:12">
      <c r="L464395" s="127"/>
    </row>
    <row r="464396" spans="12:12">
      <c r="L464396" s="127"/>
    </row>
    <row r="464397" spans="12:12">
      <c r="L464397" s="127"/>
    </row>
    <row r="464398" spans="12:12">
      <c r="L464398" s="127"/>
    </row>
    <row r="464399" spans="12:12">
      <c r="L464399" s="127"/>
    </row>
    <row r="464400" spans="12:12">
      <c r="L464400" s="127"/>
    </row>
    <row r="464401" spans="12:12">
      <c r="L464401" s="127"/>
    </row>
    <row r="464402" spans="12:12">
      <c r="L464402" s="127"/>
    </row>
    <row r="464403" spans="12:12">
      <c r="L464403" s="127"/>
    </row>
    <row r="464404" spans="12:12">
      <c r="L464404" s="127"/>
    </row>
    <row r="464405" spans="12:12">
      <c r="L464405" s="127"/>
    </row>
    <row r="464406" spans="12:12">
      <c r="L464406" s="127"/>
    </row>
    <row r="464407" spans="12:12">
      <c r="L464407" s="127"/>
    </row>
    <row r="464408" spans="12:12">
      <c r="L464408" s="127"/>
    </row>
    <row r="464409" spans="12:12">
      <c r="L464409" s="127"/>
    </row>
    <row r="464410" spans="12:12">
      <c r="L464410" s="127"/>
    </row>
    <row r="464411" spans="12:12">
      <c r="L464411" s="127"/>
    </row>
    <row r="464412" spans="12:12">
      <c r="L464412" s="127"/>
    </row>
    <row r="464413" spans="12:12">
      <c r="L464413" s="127"/>
    </row>
    <row r="464414" spans="12:12">
      <c r="L464414" s="127"/>
    </row>
    <row r="464415" spans="12:12">
      <c r="L464415" s="127"/>
    </row>
    <row r="464416" spans="12:12">
      <c r="L464416" s="127"/>
    </row>
    <row r="464417" spans="12:12">
      <c r="L464417" s="127"/>
    </row>
    <row r="464418" spans="12:12">
      <c r="L464418" s="127"/>
    </row>
    <row r="464419" spans="12:12">
      <c r="L464419" s="127"/>
    </row>
    <row r="464420" spans="12:12">
      <c r="L464420" s="127"/>
    </row>
    <row r="464421" spans="12:12">
      <c r="L464421" s="127"/>
    </row>
    <row r="464422" spans="12:12">
      <c r="L464422" s="127"/>
    </row>
    <row r="464423" spans="12:12">
      <c r="L464423" s="127"/>
    </row>
    <row r="464424" spans="12:12">
      <c r="L464424" s="127"/>
    </row>
    <row r="464425" spans="12:12">
      <c r="L464425" s="127"/>
    </row>
    <row r="464426" spans="12:12">
      <c r="L464426" s="127"/>
    </row>
    <row r="464427" spans="12:12">
      <c r="L464427" s="127"/>
    </row>
    <row r="464428" spans="12:12">
      <c r="L464428" s="127"/>
    </row>
    <row r="464429" spans="12:12">
      <c r="L464429" s="127"/>
    </row>
    <row r="464430" spans="12:12">
      <c r="L464430" s="127"/>
    </row>
    <row r="464431" spans="12:12">
      <c r="L464431" s="127"/>
    </row>
    <row r="464432" spans="12:12">
      <c r="L464432" s="127"/>
    </row>
    <row r="464433" spans="12:12">
      <c r="L464433" s="127"/>
    </row>
    <row r="464434" spans="12:12">
      <c r="L464434" s="127"/>
    </row>
    <row r="464435" spans="12:12">
      <c r="L464435" s="127"/>
    </row>
    <row r="464436" spans="12:12">
      <c r="L464436" s="127"/>
    </row>
    <row r="464437" spans="12:12">
      <c r="L464437" s="127"/>
    </row>
    <row r="464438" spans="12:12">
      <c r="L464438" s="127"/>
    </row>
    <row r="464439" spans="12:12">
      <c r="L464439" s="127"/>
    </row>
    <row r="464440" spans="12:12">
      <c r="L464440" s="127"/>
    </row>
    <row r="464441" spans="12:12">
      <c r="L464441" s="127"/>
    </row>
    <row r="464442" spans="12:12">
      <c r="L464442" s="127"/>
    </row>
    <row r="464443" spans="12:12">
      <c r="L464443" s="127"/>
    </row>
    <row r="464444" spans="12:12">
      <c r="L464444" s="127"/>
    </row>
    <row r="464445" spans="12:12">
      <c r="L464445" s="127"/>
    </row>
    <row r="464446" spans="12:12">
      <c r="L464446" s="127"/>
    </row>
    <row r="464447" spans="12:12">
      <c r="L464447" s="127"/>
    </row>
    <row r="464448" spans="12:12">
      <c r="L464448" s="127"/>
    </row>
    <row r="464449" spans="12:12">
      <c r="L464449" s="127"/>
    </row>
    <row r="464450" spans="12:12">
      <c r="L464450" s="127"/>
    </row>
    <row r="464451" spans="12:12">
      <c r="L464451" s="127"/>
    </row>
    <row r="464452" spans="12:12">
      <c r="L464452" s="127"/>
    </row>
    <row r="464453" spans="12:12">
      <c r="L464453" s="127"/>
    </row>
    <row r="464454" spans="12:12">
      <c r="L464454" s="127"/>
    </row>
    <row r="464455" spans="12:12">
      <c r="L464455" s="127"/>
    </row>
    <row r="464456" spans="12:12">
      <c r="L464456" s="127"/>
    </row>
    <row r="464457" spans="12:12">
      <c r="L464457" s="127"/>
    </row>
    <row r="464458" spans="12:12">
      <c r="L464458" s="127"/>
    </row>
    <row r="464459" spans="12:12">
      <c r="L464459" s="127"/>
    </row>
    <row r="464460" spans="12:12">
      <c r="L464460" s="127"/>
    </row>
    <row r="464461" spans="12:12">
      <c r="L464461" s="127"/>
    </row>
    <row r="464462" spans="12:12">
      <c r="L464462" s="127"/>
    </row>
    <row r="464463" spans="12:12">
      <c r="L464463" s="127"/>
    </row>
    <row r="464464" spans="12:12">
      <c r="L464464" s="127"/>
    </row>
    <row r="464465" spans="12:12">
      <c r="L464465" s="127"/>
    </row>
    <row r="464466" spans="12:12">
      <c r="L464466" s="127"/>
    </row>
    <row r="464467" spans="12:12">
      <c r="L464467" s="127"/>
    </row>
    <row r="464468" spans="12:12">
      <c r="L464468" s="127"/>
    </row>
    <row r="464469" spans="12:12">
      <c r="L464469" s="127"/>
    </row>
    <row r="464470" spans="12:12">
      <c r="L464470" s="127"/>
    </row>
    <row r="464471" spans="12:12">
      <c r="L464471" s="127"/>
    </row>
    <row r="464472" spans="12:12">
      <c r="L464472" s="127"/>
    </row>
    <row r="464473" spans="12:12">
      <c r="L464473" s="127"/>
    </row>
    <row r="464474" spans="12:12">
      <c r="L464474" s="127"/>
    </row>
    <row r="464475" spans="12:12">
      <c r="L464475" s="127"/>
    </row>
    <row r="464476" spans="12:12">
      <c r="L464476" s="127"/>
    </row>
    <row r="464477" spans="12:12">
      <c r="L464477" s="127"/>
    </row>
    <row r="464478" spans="12:12">
      <c r="L464478" s="127"/>
    </row>
    <row r="464479" spans="12:12">
      <c r="L464479" s="127"/>
    </row>
    <row r="464480" spans="12:12">
      <c r="L464480" s="127"/>
    </row>
    <row r="464481" spans="12:12">
      <c r="L464481" s="127"/>
    </row>
    <row r="464482" spans="12:12">
      <c r="L464482" s="127"/>
    </row>
    <row r="464483" spans="12:12">
      <c r="L464483" s="127"/>
    </row>
    <row r="464484" spans="12:12">
      <c r="L464484" s="127"/>
    </row>
    <row r="464485" spans="12:12">
      <c r="L464485" s="127"/>
    </row>
    <row r="464486" spans="12:12">
      <c r="L464486" s="127"/>
    </row>
    <row r="464487" spans="12:12">
      <c r="L464487" s="127"/>
    </row>
    <row r="464488" spans="12:12">
      <c r="L464488" s="127"/>
    </row>
    <row r="464489" spans="12:12">
      <c r="L464489" s="127"/>
    </row>
    <row r="464490" spans="12:12">
      <c r="L464490" s="127"/>
    </row>
    <row r="464491" spans="12:12">
      <c r="L464491" s="127"/>
    </row>
    <row r="464492" spans="12:12">
      <c r="L464492" s="127"/>
    </row>
    <row r="464493" spans="12:12">
      <c r="L464493" s="127"/>
    </row>
    <row r="464494" spans="12:12">
      <c r="L464494" s="127"/>
    </row>
    <row r="464495" spans="12:12">
      <c r="L464495" s="127"/>
    </row>
    <row r="464496" spans="12:12">
      <c r="L464496" s="127"/>
    </row>
    <row r="464497" spans="12:12">
      <c r="L464497" s="127"/>
    </row>
    <row r="464498" spans="12:12">
      <c r="L464498" s="127"/>
    </row>
    <row r="464499" spans="12:12">
      <c r="L464499" s="127"/>
    </row>
    <row r="464500" spans="12:12">
      <c r="L464500" s="127"/>
    </row>
    <row r="464501" spans="12:12">
      <c r="L464501" s="127"/>
    </row>
    <row r="464502" spans="12:12">
      <c r="L464502" s="127"/>
    </row>
    <row r="464503" spans="12:12">
      <c r="L464503" s="127"/>
    </row>
    <row r="464504" spans="12:12">
      <c r="L464504" s="127"/>
    </row>
    <row r="464505" spans="12:12">
      <c r="L464505" s="127"/>
    </row>
    <row r="464506" spans="12:12">
      <c r="L464506" s="127"/>
    </row>
    <row r="464507" spans="12:12">
      <c r="L464507" s="127"/>
    </row>
    <row r="464508" spans="12:12">
      <c r="L464508" s="127"/>
    </row>
    <row r="464509" spans="12:12">
      <c r="L464509" s="127"/>
    </row>
    <row r="464510" spans="12:12">
      <c r="L464510" s="127"/>
    </row>
    <row r="464511" spans="12:12">
      <c r="L464511" s="127"/>
    </row>
    <row r="464512" spans="12:12">
      <c r="L464512" s="127"/>
    </row>
    <row r="464513" spans="12:12">
      <c r="L464513" s="127"/>
    </row>
    <row r="464514" spans="12:12">
      <c r="L464514" s="127"/>
    </row>
    <row r="464515" spans="12:12">
      <c r="L464515" s="127"/>
    </row>
    <row r="464516" spans="12:12">
      <c r="L464516" s="127"/>
    </row>
    <row r="464517" spans="12:12">
      <c r="L464517" s="127"/>
    </row>
    <row r="464518" spans="12:12">
      <c r="L464518" s="127"/>
    </row>
    <row r="464519" spans="12:12">
      <c r="L464519" s="127"/>
    </row>
    <row r="464520" spans="12:12">
      <c r="L464520" s="127"/>
    </row>
    <row r="464521" spans="12:12">
      <c r="L464521" s="127"/>
    </row>
    <row r="464522" spans="12:12">
      <c r="L464522" s="127"/>
    </row>
    <row r="464523" spans="12:12">
      <c r="L464523" s="127"/>
    </row>
    <row r="464524" spans="12:12">
      <c r="L464524" s="127"/>
    </row>
    <row r="464525" spans="12:12">
      <c r="L464525" s="127"/>
    </row>
    <row r="464526" spans="12:12">
      <c r="L464526" s="127"/>
    </row>
    <row r="464527" spans="12:12">
      <c r="L464527" s="127"/>
    </row>
    <row r="464528" spans="12:12">
      <c r="L464528" s="127"/>
    </row>
    <row r="464529" spans="12:12">
      <c r="L464529" s="127"/>
    </row>
    <row r="464530" spans="12:12">
      <c r="L464530" s="127"/>
    </row>
    <row r="464531" spans="12:12">
      <c r="L464531" s="127"/>
    </row>
    <row r="464532" spans="12:12">
      <c r="L464532" s="127"/>
    </row>
    <row r="464533" spans="12:12">
      <c r="L464533" s="127"/>
    </row>
    <row r="464534" spans="12:12">
      <c r="L464534" s="127"/>
    </row>
    <row r="464535" spans="12:12">
      <c r="L464535" s="127"/>
    </row>
    <row r="464536" spans="12:12">
      <c r="L464536" s="127"/>
    </row>
    <row r="464537" spans="12:12">
      <c r="L464537" s="127"/>
    </row>
    <row r="464538" spans="12:12">
      <c r="L464538" s="127"/>
    </row>
    <row r="464539" spans="12:12">
      <c r="L464539" s="127"/>
    </row>
    <row r="464540" spans="12:12">
      <c r="L464540" s="127"/>
    </row>
    <row r="464541" spans="12:12">
      <c r="L464541" s="127"/>
    </row>
    <row r="464542" spans="12:12">
      <c r="L464542" s="127"/>
    </row>
    <row r="464543" spans="12:12">
      <c r="L464543" s="127"/>
    </row>
    <row r="464544" spans="12:12">
      <c r="L464544" s="127"/>
    </row>
    <row r="464545" spans="12:12">
      <c r="L464545" s="127"/>
    </row>
    <row r="464546" spans="12:12">
      <c r="L464546" s="127"/>
    </row>
    <row r="464547" spans="12:12">
      <c r="L464547" s="127"/>
    </row>
    <row r="464548" spans="12:12">
      <c r="L464548" s="127"/>
    </row>
    <row r="464549" spans="12:12">
      <c r="L464549" s="127"/>
    </row>
    <row r="464550" spans="12:12">
      <c r="L464550" s="127"/>
    </row>
    <row r="464551" spans="12:12">
      <c r="L464551" s="127"/>
    </row>
    <row r="464552" spans="12:12">
      <c r="L464552" s="127"/>
    </row>
    <row r="464553" spans="12:12">
      <c r="L464553" s="127"/>
    </row>
    <row r="464554" spans="12:12">
      <c r="L464554" s="127"/>
    </row>
    <row r="464555" spans="12:12">
      <c r="L464555" s="127"/>
    </row>
    <row r="464556" spans="12:12">
      <c r="L464556" s="127"/>
    </row>
    <row r="464557" spans="12:12">
      <c r="L464557" s="127"/>
    </row>
    <row r="464558" spans="12:12">
      <c r="L464558" s="127"/>
    </row>
    <row r="464559" spans="12:12">
      <c r="L464559" s="127"/>
    </row>
    <row r="464560" spans="12:12">
      <c r="L464560" s="127"/>
    </row>
    <row r="464561" spans="12:12">
      <c r="L464561" s="127"/>
    </row>
    <row r="464562" spans="12:12">
      <c r="L464562" s="127"/>
    </row>
    <row r="464563" spans="12:12">
      <c r="L464563" s="127"/>
    </row>
    <row r="464564" spans="12:12">
      <c r="L464564" s="127"/>
    </row>
    <row r="464565" spans="12:12">
      <c r="L464565" s="127"/>
    </row>
    <row r="464566" spans="12:12">
      <c r="L464566" s="127"/>
    </row>
    <row r="464567" spans="12:12">
      <c r="L464567" s="127"/>
    </row>
    <row r="464568" spans="12:12">
      <c r="L464568" s="127"/>
    </row>
    <row r="464569" spans="12:12">
      <c r="L464569" s="127"/>
    </row>
    <row r="464570" spans="12:12">
      <c r="L464570" s="127"/>
    </row>
    <row r="464571" spans="12:12">
      <c r="L464571" s="127"/>
    </row>
    <row r="464572" spans="12:12">
      <c r="L464572" s="127"/>
    </row>
    <row r="464573" spans="12:12">
      <c r="L464573" s="127"/>
    </row>
    <row r="464574" spans="12:12">
      <c r="L464574" s="127"/>
    </row>
    <row r="464575" spans="12:12">
      <c r="L464575" s="127"/>
    </row>
    <row r="464576" spans="12:12">
      <c r="L464576" s="127"/>
    </row>
    <row r="464577" spans="12:12">
      <c r="L464577" s="127"/>
    </row>
    <row r="464578" spans="12:12">
      <c r="L464578" s="127"/>
    </row>
    <row r="464579" spans="12:12">
      <c r="L464579" s="127"/>
    </row>
    <row r="464580" spans="12:12">
      <c r="L464580" s="127"/>
    </row>
    <row r="464581" spans="12:12">
      <c r="L464581" s="127"/>
    </row>
    <row r="464582" spans="12:12">
      <c r="L464582" s="127"/>
    </row>
    <row r="464583" spans="12:12">
      <c r="L464583" s="127"/>
    </row>
    <row r="464584" spans="12:12">
      <c r="L464584" s="127"/>
    </row>
    <row r="464585" spans="12:12">
      <c r="L464585" s="127"/>
    </row>
    <row r="464586" spans="12:12">
      <c r="L464586" s="127"/>
    </row>
    <row r="464587" spans="12:12">
      <c r="L464587" s="127"/>
    </row>
    <row r="464588" spans="12:12">
      <c r="L464588" s="127"/>
    </row>
    <row r="464589" spans="12:12">
      <c r="L464589" s="127"/>
    </row>
    <row r="464590" spans="12:12">
      <c r="L464590" s="127"/>
    </row>
    <row r="464591" spans="12:12">
      <c r="L464591" s="127"/>
    </row>
    <row r="464592" spans="12:12">
      <c r="L464592" s="127"/>
    </row>
    <row r="464593" spans="12:12">
      <c r="L464593" s="127"/>
    </row>
    <row r="464594" spans="12:12">
      <c r="L464594" s="127"/>
    </row>
    <row r="464595" spans="12:12">
      <c r="L464595" s="127"/>
    </row>
    <row r="464596" spans="12:12">
      <c r="L464596" s="127"/>
    </row>
    <row r="464597" spans="12:12">
      <c r="L464597" s="127"/>
    </row>
    <row r="464598" spans="12:12">
      <c r="L464598" s="127"/>
    </row>
    <row r="464599" spans="12:12">
      <c r="L464599" s="127"/>
    </row>
    <row r="464600" spans="12:12">
      <c r="L464600" s="127"/>
    </row>
    <row r="464601" spans="12:12">
      <c r="L464601" s="127"/>
    </row>
    <row r="464602" spans="12:12">
      <c r="L464602" s="127"/>
    </row>
    <row r="464603" spans="12:12">
      <c r="L464603" s="127"/>
    </row>
    <row r="464604" spans="12:12">
      <c r="L464604" s="127"/>
    </row>
    <row r="464605" spans="12:12">
      <c r="L464605" s="127"/>
    </row>
    <row r="464606" spans="12:12">
      <c r="L464606" s="127"/>
    </row>
    <row r="464607" spans="12:12">
      <c r="L464607" s="127"/>
    </row>
    <row r="464608" spans="12:12">
      <c r="L464608" s="127"/>
    </row>
    <row r="464609" spans="12:12">
      <c r="L464609" s="127"/>
    </row>
    <row r="464610" spans="12:12">
      <c r="L464610" s="127"/>
    </row>
    <row r="464611" spans="12:12">
      <c r="L464611" s="127"/>
    </row>
    <row r="464612" spans="12:12">
      <c r="L464612" s="127"/>
    </row>
    <row r="464613" spans="12:12">
      <c r="L464613" s="127"/>
    </row>
    <row r="464614" spans="12:12">
      <c r="L464614" s="127"/>
    </row>
    <row r="464615" spans="12:12">
      <c r="L464615" s="127"/>
    </row>
    <row r="464616" spans="12:12">
      <c r="L464616" s="127"/>
    </row>
    <row r="464617" spans="12:12">
      <c r="L464617" s="127"/>
    </row>
    <row r="464618" spans="12:12">
      <c r="L464618" s="127"/>
    </row>
    <row r="464619" spans="12:12">
      <c r="L464619" s="127"/>
    </row>
    <row r="464620" spans="12:12">
      <c r="L464620" s="127"/>
    </row>
    <row r="464621" spans="12:12">
      <c r="L464621" s="127"/>
    </row>
    <row r="464622" spans="12:12">
      <c r="L464622" s="127"/>
    </row>
    <row r="464623" spans="12:12">
      <c r="L464623" s="127"/>
    </row>
    <row r="464624" spans="12:12">
      <c r="L464624" s="127"/>
    </row>
    <row r="464625" spans="12:12">
      <c r="L464625" s="127"/>
    </row>
    <row r="464626" spans="12:12">
      <c r="L464626" s="127"/>
    </row>
    <row r="464627" spans="12:12">
      <c r="L464627" s="127"/>
    </row>
    <row r="464628" spans="12:12">
      <c r="L464628" s="127"/>
    </row>
    <row r="464629" spans="12:12">
      <c r="L464629" s="127"/>
    </row>
    <row r="464630" spans="12:12">
      <c r="L464630" s="127"/>
    </row>
    <row r="464631" spans="12:12">
      <c r="L464631" s="127"/>
    </row>
    <row r="464632" spans="12:12">
      <c r="L464632" s="127"/>
    </row>
    <row r="464633" spans="12:12">
      <c r="L464633" s="127"/>
    </row>
    <row r="464634" spans="12:12">
      <c r="L464634" s="127"/>
    </row>
    <row r="464635" spans="12:12">
      <c r="L464635" s="127"/>
    </row>
    <row r="464636" spans="12:12">
      <c r="L464636" s="127"/>
    </row>
    <row r="464637" spans="12:12">
      <c r="L464637" s="127"/>
    </row>
    <row r="464638" spans="12:12">
      <c r="L464638" s="127"/>
    </row>
    <row r="464639" spans="12:12">
      <c r="L464639" s="127"/>
    </row>
    <row r="464640" spans="12:12">
      <c r="L464640" s="127"/>
    </row>
    <row r="464641" spans="12:12">
      <c r="L464641" s="127"/>
    </row>
    <row r="464642" spans="12:12">
      <c r="L464642" s="127"/>
    </row>
    <row r="464643" spans="12:12">
      <c r="L464643" s="127"/>
    </row>
    <row r="464644" spans="12:12">
      <c r="L464644" s="127"/>
    </row>
    <row r="464645" spans="12:12">
      <c r="L464645" s="127"/>
    </row>
    <row r="464646" spans="12:12">
      <c r="L464646" s="127"/>
    </row>
    <row r="464647" spans="12:12">
      <c r="L464647" s="127"/>
    </row>
    <row r="464648" spans="12:12">
      <c r="L464648" s="127"/>
    </row>
    <row r="464649" spans="12:12">
      <c r="L464649" s="127"/>
    </row>
    <row r="464650" spans="12:12">
      <c r="L464650" s="127"/>
    </row>
    <row r="464651" spans="12:12">
      <c r="L464651" s="127"/>
    </row>
    <row r="464652" spans="12:12">
      <c r="L464652" s="127"/>
    </row>
    <row r="464653" spans="12:12">
      <c r="L464653" s="127"/>
    </row>
    <row r="464654" spans="12:12">
      <c r="L464654" s="127"/>
    </row>
    <row r="464655" spans="12:12">
      <c r="L464655" s="127"/>
    </row>
    <row r="464656" spans="12:12">
      <c r="L464656" s="127"/>
    </row>
    <row r="464657" spans="12:12">
      <c r="L464657" s="127"/>
    </row>
    <row r="464658" spans="12:12">
      <c r="L464658" s="127"/>
    </row>
    <row r="464659" spans="12:12">
      <c r="L464659" s="127"/>
    </row>
    <row r="464660" spans="12:12">
      <c r="L464660" s="127"/>
    </row>
    <row r="464661" spans="12:12">
      <c r="L464661" s="127"/>
    </row>
    <row r="464662" spans="12:12">
      <c r="L464662" s="127"/>
    </row>
    <row r="464663" spans="12:12">
      <c r="L464663" s="127"/>
    </row>
    <row r="464664" spans="12:12">
      <c r="L464664" s="127"/>
    </row>
    <row r="464665" spans="12:12">
      <c r="L464665" s="127"/>
    </row>
    <row r="464666" spans="12:12">
      <c r="L464666" s="127"/>
    </row>
    <row r="464667" spans="12:12">
      <c r="L464667" s="127"/>
    </row>
    <row r="464668" spans="12:12">
      <c r="L464668" s="127"/>
    </row>
    <row r="464669" spans="12:12">
      <c r="L464669" s="127"/>
    </row>
    <row r="464670" spans="12:12">
      <c r="L464670" s="127"/>
    </row>
    <row r="464671" spans="12:12">
      <c r="L464671" s="127"/>
    </row>
    <row r="464672" spans="12:12">
      <c r="L464672" s="127"/>
    </row>
    <row r="464673" spans="12:12">
      <c r="L464673" s="127"/>
    </row>
    <row r="464674" spans="12:12">
      <c r="L464674" s="127"/>
    </row>
    <row r="464675" spans="12:12">
      <c r="L464675" s="127"/>
    </row>
    <row r="464676" spans="12:12">
      <c r="L464676" s="127"/>
    </row>
    <row r="464677" spans="12:12">
      <c r="L464677" s="127"/>
    </row>
    <row r="464678" spans="12:12">
      <c r="L464678" s="127"/>
    </row>
    <row r="464679" spans="12:12">
      <c r="L464679" s="127"/>
    </row>
    <row r="464680" spans="12:12">
      <c r="L464680" s="127"/>
    </row>
    <row r="464681" spans="12:12">
      <c r="L464681" s="127"/>
    </row>
    <row r="464682" spans="12:12">
      <c r="L464682" s="127"/>
    </row>
    <row r="464683" spans="12:12">
      <c r="L464683" s="127"/>
    </row>
    <row r="464684" spans="12:12">
      <c r="L464684" s="127"/>
    </row>
    <row r="464685" spans="12:12">
      <c r="L464685" s="127"/>
    </row>
    <row r="464686" spans="12:12">
      <c r="L464686" s="127"/>
    </row>
    <row r="464687" spans="12:12">
      <c r="L464687" s="127"/>
    </row>
    <row r="464688" spans="12:12">
      <c r="L464688" s="127"/>
    </row>
    <row r="464689" spans="12:12">
      <c r="L464689" s="127"/>
    </row>
    <row r="464690" spans="12:12">
      <c r="L464690" s="127"/>
    </row>
    <row r="464691" spans="12:12">
      <c r="L464691" s="127"/>
    </row>
    <row r="464692" spans="12:12">
      <c r="L464692" s="127"/>
    </row>
    <row r="464693" spans="12:12">
      <c r="L464693" s="127"/>
    </row>
    <row r="464694" spans="12:12">
      <c r="L464694" s="127"/>
    </row>
    <row r="464695" spans="12:12">
      <c r="L464695" s="127"/>
    </row>
    <row r="464696" spans="12:12">
      <c r="L464696" s="127"/>
    </row>
    <row r="464697" spans="12:12">
      <c r="L464697" s="127"/>
    </row>
    <row r="464698" spans="12:12">
      <c r="L464698" s="127"/>
    </row>
    <row r="464699" spans="12:12">
      <c r="L464699" s="127"/>
    </row>
    <row r="464700" spans="12:12">
      <c r="L464700" s="127"/>
    </row>
    <row r="464701" spans="12:12">
      <c r="L464701" s="127"/>
    </row>
    <row r="464702" spans="12:12">
      <c r="L464702" s="127"/>
    </row>
    <row r="464703" spans="12:12">
      <c r="L464703" s="127"/>
    </row>
    <row r="464704" spans="12:12">
      <c r="L464704" s="127"/>
    </row>
    <row r="464705" spans="12:12">
      <c r="L464705" s="127"/>
    </row>
    <row r="464706" spans="12:12">
      <c r="L464706" s="127"/>
    </row>
    <row r="464707" spans="12:12">
      <c r="L464707" s="127"/>
    </row>
    <row r="464708" spans="12:12">
      <c r="L464708" s="127"/>
    </row>
    <row r="464709" spans="12:12">
      <c r="L464709" s="127"/>
    </row>
    <row r="464710" spans="12:12">
      <c r="L464710" s="127"/>
    </row>
    <row r="464711" spans="12:12">
      <c r="L464711" s="127"/>
    </row>
    <row r="464712" spans="12:12">
      <c r="L464712" s="127"/>
    </row>
    <row r="464713" spans="12:12">
      <c r="L464713" s="127"/>
    </row>
    <row r="464714" spans="12:12">
      <c r="L464714" s="127"/>
    </row>
    <row r="464715" spans="12:12">
      <c r="L464715" s="127"/>
    </row>
    <row r="464716" spans="12:12">
      <c r="L464716" s="127"/>
    </row>
    <row r="464717" spans="12:12">
      <c r="L464717" s="127"/>
    </row>
    <row r="464718" spans="12:12">
      <c r="L464718" s="127"/>
    </row>
    <row r="464719" spans="12:12">
      <c r="L464719" s="127"/>
    </row>
    <row r="464720" spans="12:12">
      <c r="L464720" s="127"/>
    </row>
    <row r="464721" spans="12:12">
      <c r="L464721" s="127"/>
    </row>
    <row r="464722" spans="12:12">
      <c r="L464722" s="127"/>
    </row>
    <row r="464723" spans="12:12">
      <c r="L464723" s="127"/>
    </row>
    <row r="464724" spans="12:12">
      <c r="L464724" s="127"/>
    </row>
    <row r="464725" spans="12:12">
      <c r="L464725" s="127"/>
    </row>
    <row r="464726" spans="12:12">
      <c r="L464726" s="127"/>
    </row>
    <row r="464727" spans="12:12">
      <c r="L464727" s="127"/>
    </row>
    <row r="464728" spans="12:12">
      <c r="L464728" s="127"/>
    </row>
    <row r="464729" spans="12:12">
      <c r="L464729" s="127"/>
    </row>
    <row r="464730" spans="12:12">
      <c r="L464730" s="127"/>
    </row>
    <row r="464731" spans="12:12">
      <c r="L464731" s="127"/>
    </row>
    <row r="464732" spans="12:12">
      <c r="L464732" s="127"/>
    </row>
    <row r="464733" spans="12:12">
      <c r="L464733" s="127"/>
    </row>
    <row r="464734" spans="12:12">
      <c r="L464734" s="127"/>
    </row>
    <row r="464735" spans="12:12">
      <c r="L464735" s="127"/>
    </row>
    <row r="464736" spans="12:12">
      <c r="L464736" s="127"/>
    </row>
    <row r="464737" spans="12:12">
      <c r="L464737" s="127"/>
    </row>
    <row r="464738" spans="12:12">
      <c r="L464738" s="127"/>
    </row>
    <row r="464739" spans="12:12">
      <c r="L464739" s="127"/>
    </row>
    <row r="464740" spans="12:12">
      <c r="L464740" s="127"/>
    </row>
    <row r="464741" spans="12:12">
      <c r="L464741" s="127"/>
    </row>
    <row r="464742" spans="12:12">
      <c r="L464742" s="127"/>
    </row>
    <row r="464743" spans="12:12">
      <c r="L464743" s="127"/>
    </row>
    <row r="464744" spans="12:12">
      <c r="L464744" s="127"/>
    </row>
    <row r="464745" spans="12:12">
      <c r="L464745" s="127"/>
    </row>
    <row r="464746" spans="12:12">
      <c r="L464746" s="127"/>
    </row>
    <row r="464747" spans="12:12">
      <c r="L464747" s="127"/>
    </row>
    <row r="464748" spans="12:12">
      <c r="L464748" s="127"/>
    </row>
    <row r="464749" spans="12:12">
      <c r="L464749" s="127"/>
    </row>
    <row r="464750" spans="12:12">
      <c r="L464750" s="127"/>
    </row>
    <row r="464751" spans="12:12">
      <c r="L464751" s="127"/>
    </row>
    <row r="464752" spans="12:12">
      <c r="L464752" s="127"/>
    </row>
    <row r="464753" spans="12:12">
      <c r="L464753" s="127"/>
    </row>
    <row r="464754" spans="12:12">
      <c r="L464754" s="127"/>
    </row>
    <row r="464755" spans="12:12">
      <c r="L464755" s="127"/>
    </row>
    <row r="464756" spans="12:12">
      <c r="L464756" s="127"/>
    </row>
    <row r="464757" spans="12:12">
      <c r="L464757" s="127"/>
    </row>
    <row r="464758" spans="12:12">
      <c r="L464758" s="127"/>
    </row>
    <row r="464759" spans="12:12">
      <c r="L464759" s="127"/>
    </row>
    <row r="464760" spans="12:12">
      <c r="L464760" s="127"/>
    </row>
    <row r="464761" spans="12:12">
      <c r="L464761" s="127"/>
    </row>
    <row r="464762" spans="12:12">
      <c r="L464762" s="127"/>
    </row>
    <row r="464763" spans="12:12">
      <c r="L464763" s="127"/>
    </row>
    <row r="464764" spans="12:12">
      <c r="L464764" s="127"/>
    </row>
    <row r="464765" spans="12:12">
      <c r="L464765" s="127"/>
    </row>
    <row r="464766" spans="12:12">
      <c r="L464766" s="127"/>
    </row>
    <row r="464767" spans="12:12">
      <c r="L464767" s="127"/>
    </row>
    <row r="464768" spans="12:12">
      <c r="L464768" s="127"/>
    </row>
    <row r="464769" spans="12:12">
      <c r="L464769" s="127"/>
    </row>
    <row r="464770" spans="12:12">
      <c r="L464770" s="127"/>
    </row>
    <row r="464771" spans="12:12">
      <c r="L464771" s="127"/>
    </row>
    <row r="464772" spans="12:12">
      <c r="L464772" s="127"/>
    </row>
    <row r="464773" spans="12:12">
      <c r="L464773" s="127"/>
    </row>
    <row r="464774" spans="12:12">
      <c r="L464774" s="127"/>
    </row>
    <row r="464775" spans="12:12">
      <c r="L464775" s="127"/>
    </row>
    <row r="464776" spans="12:12">
      <c r="L464776" s="127"/>
    </row>
    <row r="464777" spans="12:12">
      <c r="L464777" s="127"/>
    </row>
    <row r="464778" spans="12:12">
      <c r="L464778" s="127"/>
    </row>
    <row r="464779" spans="12:12">
      <c r="L464779" s="127"/>
    </row>
    <row r="464780" spans="12:12">
      <c r="L464780" s="127"/>
    </row>
    <row r="464781" spans="12:12">
      <c r="L464781" s="127"/>
    </row>
    <row r="464782" spans="12:12">
      <c r="L464782" s="127"/>
    </row>
    <row r="464783" spans="12:12">
      <c r="L464783" s="127"/>
    </row>
    <row r="464784" spans="12:12">
      <c r="L464784" s="127"/>
    </row>
    <row r="464785" spans="12:12">
      <c r="L464785" s="127"/>
    </row>
    <row r="464786" spans="12:12">
      <c r="L464786" s="127"/>
    </row>
    <row r="464787" spans="12:12">
      <c r="L464787" s="127"/>
    </row>
    <row r="464788" spans="12:12">
      <c r="L464788" s="127"/>
    </row>
    <row r="464789" spans="12:12">
      <c r="L464789" s="127"/>
    </row>
    <row r="464790" spans="12:12">
      <c r="L464790" s="127"/>
    </row>
    <row r="464791" spans="12:12">
      <c r="L464791" s="127"/>
    </row>
    <row r="464792" spans="12:12">
      <c r="L464792" s="127"/>
    </row>
    <row r="464793" spans="12:12">
      <c r="L464793" s="127"/>
    </row>
    <row r="464794" spans="12:12">
      <c r="L464794" s="127"/>
    </row>
    <row r="464795" spans="12:12">
      <c r="L464795" s="127"/>
    </row>
    <row r="464796" spans="12:12">
      <c r="L464796" s="127"/>
    </row>
    <row r="464797" spans="12:12">
      <c r="L464797" s="127"/>
    </row>
    <row r="464798" spans="12:12">
      <c r="L464798" s="127"/>
    </row>
    <row r="464799" spans="12:12">
      <c r="L464799" s="127"/>
    </row>
    <row r="464800" spans="12:12">
      <c r="L464800" s="127"/>
    </row>
    <row r="464801" spans="12:12">
      <c r="L464801" s="127"/>
    </row>
    <row r="464802" spans="12:12">
      <c r="L464802" s="127"/>
    </row>
    <row r="464803" spans="12:12">
      <c r="L464803" s="127"/>
    </row>
    <row r="464804" spans="12:12">
      <c r="L464804" s="127"/>
    </row>
    <row r="464805" spans="12:12">
      <c r="L464805" s="127"/>
    </row>
    <row r="464806" spans="12:12">
      <c r="L464806" s="127"/>
    </row>
    <row r="464807" spans="12:12">
      <c r="L464807" s="127"/>
    </row>
    <row r="464808" spans="12:12">
      <c r="L464808" s="127"/>
    </row>
    <row r="464809" spans="12:12">
      <c r="L464809" s="127"/>
    </row>
    <row r="464810" spans="12:12">
      <c r="L464810" s="127"/>
    </row>
    <row r="464811" spans="12:12">
      <c r="L464811" s="127"/>
    </row>
    <row r="464812" spans="12:12">
      <c r="L464812" s="127"/>
    </row>
    <row r="464813" spans="12:12">
      <c r="L464813" s="127"/>
    </row>
    <row r="464814" spans="12:12">
      <c r="L464814" s="127"/>
    </row>
    <row r="464815" spans="12:12">
      <c r="L464815" s="127"/>
    </row>
    <row r="464816" spans="12:12">
      <c r="L464816" s="127"/>
    </row>
    <row r="464817" spans="12:12">
      <c r="L464817" s="127"/>
    </row>
    <row r="464818" spans="12:12">
      <c r="L464818" s="127"/>
    </row>
    <row r="464819" spans="12:12">
      <c r="L464819" s="127"/>
    </row>
    <row r="464820" spans="12:12">
      <c r="L464820" s="127"/>
    </row>
    <row r="464821" spans="12:12">
      <c r="L464821" s="127"/>
    </row>
    <row r="464822" spans="12:12">
      <c r="L464822" s="127"/>
    </row>
    <row r="464823" spans="12:12">
      <c r="L464823" s="127"/>
    </row>
    <row r="464824" spans="12:12">
      <c r="L464824" s="127"/>
    </row>
    <row r="464825" spans="12:12">
      <c r="L464825" s="127"/>
    </row>
    <row r="464826" spans="12:12">
      <c r="L464826" s="127"/>
    </row>
    <row r="464827" spans="12:12">
      <c r="L464827" s="127"/>
    </row>
    <row r="464828" spans="12:12">
      <c r="L464828" s="127"/>
    </row>
    <row r="464829" spans="12:12">
      <c r="L464829" s="127"/>
    </row>
    <row r="464830" spans="12:12">
      <c r="L464830" s="127"/>
    </row>
    <row r="464831" spans="12:12">
      <c r="L464831" s="127"/>
    </row>
    <row r="464832" spans="12:12">
      <c r="L464832" s="127"/>
    </row>
    <row r="464833" spans="12:12">
      <c r="L464833" s="127"/>
    </row>
    <row r="464834" spans="12:12">
      <c r="L464834" s="127"/>
    </row>
    <row r="464835" spans="12:12">
      <c r="L464835" s="127"/>
    </row>
    <row r="464836" spans="12:12">
      <c r="L464836" s="127"/>
    </row>
    <row r="464837" spans="12:12">
      <c r="L464837" s="127"/>
    </row>
    <row r="464838" spans="12:12">
      <c r="L464838" s="127"/>
    </row>
    <row r="464839" spans="12:12">
      <c r="L464839" s="127"/>
    </row>
    <row r="464840" spans="12:12">
      <c r="L464840" s="127"/>
    </row>
    <row r="464841" spans="12:12">
      <c r="L464841" s="127"/>
    </row>
    <row r="464842" spans="12:12">
      <c r="L464842" s="127"/>
    </row>
    <row r="464843" spans="12:12">
      <c r="L464843" s="127"/>
    </row>
    <row r="464844" spans="12:12">
      <c r="L464844" s="127"/>
    </row>
    <row r="464845" spans="12:12">
      <c r="L464845" s="127"/>
    </row>
    <row r="464846" spans="12:12">
      <c r="L464846" s="127"/>
    </row>
    <row r="464847" spans="12:12">
      <c r="L464847" s="127"/>
    </row>
    <row r="464848" spans="12:12">
      <c r="L464848" s="127"/>
    </row>
    <row r="464849" spans="12:12">
      <c r="L464849" s="127"/>
    </row>
    <row r="464850" spans="12:12">
      <c r="L464850" s="127"/>
    </row>
    <row r="464851" spans="12:12">
      <c r="L464851" s="127"/>
    </row>
    <row r="464852" spans="12:12">
      <c r="L464852" s="127"/>
    </row>
    <row r="464853" spans="12:12">
      <c r="L464853" s="127"/>
    </row>
    <row r="464854" spans="12:12">
      <c r="L464854" s="127"/>
    </row>
    <row r="464855" spans="12:12">
      <c r="L464855" s="127"/>
    </row>
    <row r="464856" spans="12:12">
      <c r="L464856" s="127"/>
    </row>
    <row r="464857" spans="12:12">
      <c r="L464857" s="127"/>
    </row>
    <row r="464858" spans="12:12">
      <c r="L464858" s="127"/>
    </row>
    <row r="464859" spans="12:12">
      <c r="L464859" s="127"/>
    </row>
    <row r="464860" spans="12:12">
      <c r="L464860" s="127"/>
    </row>
    <row r="464861" spans="12:12">
      <c r="L464861" s="127"/>
    </row>
    <row r="464862" spans="12:12">
      <c r="L464862" s="127"/>
    </row>
    <row r="464863" spans="12:12">
      <c r="L464863" s="127"/>
    </row>
    <row r="464864" spans="12:12">
      <c r="L464864" s="127"/>
    </row>
    <row r="464865" spans="12:12">
      <c r="L464865" s="127"/>
    </row>
    <row r="464866" spans="12:12">
      <c r="L464866" s="127"/>
    </row>
    <row r="464867" spans="12:12">
      <c r="L464867" s="127"/>
    </row>
    <row r="464868" spans="12:12">
      <c r="L464868" s="127"/>
    </row>
    <row r="464869" spans="12:12">
      <c r="L464869" s="127"/>
    </row>
    <row r="464870" spans="12:12">
      <c r="L464870" s="127"/>
    </row>
    <row r="464871" spans="12:12">
      <c r="L464871" s="127"/>
    </row>
    <row r="464872" spans="12:12">
      <c r="L464872" s="127"/>
    </row>
    <row r="464873" spans="12:12">
      <c r="L464873" s="127"/>
    </row>
    <row r="464874" spans="12:12">
      <c r="L464874" s="127"/>
    </row>
    <row r="464875" spans="12:12">
      <c r="L464875" s="127"/>
    </row>
    <row r="464876" spans="12:12">
      <c r="L464876" s="127"/>
    </row>
    <row r="464877" spans="12:12">
      <c r="L464877" s="127"/>
    </row>
    <row r="464878" spans="12:12">
      <c r="L464878" s="127"/>
    </row>
    <row r="464879" spans="12:12">
      <c r="L464879" s="127"/>
    </row>
    <row r="464880" spans="12:12">
      <c r="L464880" s="127"/>
    </row>
    <row r="464881" spans="12:12">
      <c r="L464881" s="127"/>
    </row>
    <row r="464882" spans="12:12">
      <c r="L464882" s="127"/>
    </row>
    <row r="464883" spans="12:12">
      <c r="L464883" s="127"/>
    </row>
    <row r="464884" spans="12:12">
      <c r="L464884" s="127"/>
    </row>
    <row r="464885" spans="12:12">
      <c r="L464885" s="127"/>
    </row>
    <row r="464886" spans="12:12">
      <c r="L464886" s="127"/>
    </row>
    <row r="464887" spans="12:12">
      <c r="L464887" s="127"/>
    </row>
    <row r="464888" spans="12:12">
      <c r="L464888" s="127"/>
    </row>
    <row r="464889" spans="12:12">
      <c r="L464889" s="127"/>
    </row>
    <row r="464890" spans="12:12">
      <c r="L464890" s="127"/>
    </row>
    <row r="464891" spans="12:12">
      <c r="L464891" s="127"/>
    </row>
    <row r="464892" spans="12:12">
      <c r="L464892" s="127"/>
    </row>
    <row r="464893" spans="12:12">
      <c r="L464893" s="127"/>
    </row>
    <row r="464894" spans="12:12">
      <c r="L464894" s="127"/>
    </row>
    <row r="464895" spans="12:12">
      <c r="L464895" s="127"/>
    </row>
    <row r="464896" spans="12:12">
      <c r="L464896" s="127"/>
    </row>
    <row r="464897" spans="12:12">
      <c r="L464897" s="127"/>
    </row>
    <row r="464898" spans="12:12">
      <c r="L464898" s="127"/>
    </row>
    <row r="464899" spans="12:12">
      <c r="L464899" s="127"/>
    </row>
    <row r="464900" spans="12:12">
      <c r="L464900" s="127"/>
    </row>
    <row r="464901" spans="12:12">
      <c r="L464901" s="127"/>
    </row>
    <row r="464902" spans="12:12">
      <c r="L464902" s="127"/>
    </row>
    <row r="464903" spans="12:12">
      <c r="L464903" s="127"/>
    </row>
    <row r="464904" spans="12:12">
      <c r="L464904" s="127"/>
    </row>
    <row r="464905" spans="12:12">
      <c r="L464905" s="127"/>
    </row>
    <row r="464906" spans="12:12">
      <c r="L464906" s="127"/>
    </row>
    <row r="464907" spans="12:12">
      <c r="L464907" s="127"/>
    </row>
    <row r="464908" spans="12:12">
      <c r="L464908" s="127"/>
    </row>
    <row r="464909" spans="12:12">
      <c r="L464909" s="127"/>
    </row>
    <row r="464910" spans="12:12">
      <c r="L464910" s="127"/>
    </row>
    <row r="464911" spans="12:12">
      <c r="L464911" s="127"/>
    </row>
    <row r="464912" spans="12:12">
      <c r="L464912" s="127"/>
    </row>
    <row r="464913" spans="12:12">
      <c r="L464913" s="127"/>
    </row>
    <row r="464914" spans="12:12">
      <c r="L464914" s="127"/>
    </row>
    <row r="464915" spans="12:12">
      <c r="L464915" s="127"/>
    </row>
    <row r="464916" spans="12:12">
      <c r="L464916" s="127"/>
    </row>
    <row r="464917" spans="12:12">
      <c r="L464917" s="127"/>
    </row>
    <row r="464918" spans="12:12">
      <c r="L464918" s="127"/>
    </row>
    <row r="464919" spans="12:12">
      <c r="L464919" s="127"/>
    </row>
    <row r="464920" spans="12:12">
      <c r="L464920" s="127"/>
    </row>
    <row r="464921" spans="12:12">
      <c r="L464921" s="127"/>
    </row>
    <row r="464922" spans="12:12">
      <c r="L464922" s="127"/>
    </row>
    <row r="464923" spans="12:12">
      <c r="L464923" s="127"/>
    </row>
    <row r="464924" spans="12:12">
      <c r="L464924" s="127"/>
    </row>
    <row r="464925" spans="12:12">
      <c r="L464925" s="127"/>
    </row>
    <row r="464926" spans="12:12">
      <c r="L464926" s="127"/>
    </row>
    <row r="464927" spans="12:12">
      <c r="L464927" s="127"/>
    </row>
    <row r="464928" spans="12:12">
      <c r="L464928" s="127"/>
    </row>
    <row r="464929" spans="12:12">
      <c r="L464929" s="127"/>
    </row>
    <row r="464930" spans="12:12">
      <c r="L464930" s="127"/>
    </row>
    <row r="464931" spans="12:12">
      <c r="L464931" s="127"/>
    </row>
    <row r="464932" spans="12:12">
      <c r="L464932" s="127"/>
    </row>
    <row r="464933" spans="12:12">
      <c r="L464933" s="127"/>
    </row>
    <row r="464934" spans="12:12">
      <c r="L464934" s="127"/>
    </row>
    <row r="464935" spans="12:12">
      <c r="L464935" s="127"/>
    </row>
    <row r="464936" spans="12:12">
      <c r="L464936" s="127"/>
    </row>
    <row r="464937" spans="12:12">
      <c r="L464937" s="127"/>
    </row>
    <row r="464938" spans="12:12">
      <c r="L464938" s="127"/>
    </row>
    <row r="464939" spans="12:12">
      <c r="L464939" s="127"/>
    </row>
    <row r="464940" spans="12:12">
      <c r="L464940" s="127"/>
    </row>
    <row r="464941" spans="12:12">
      <c r="L464941" s="127"/>
    </row>
    <row r="464942" spans="12:12">
      <c r="L464942" s="127"/>
    </row>
    <row r="464943" spans="12:12">
      <c r="L464943" s="127"/>
    </row>
    <row r="464944" spans="12:12">
      <c r="L464944" s="127"/>
    </row>
    <row r="464945" spans="12:12">
      <c r="L464945" s="127"/>
    </row>
    <row r="464946" spans="12:12">
      <c r="L464946" s="127"/>
    </row>
    <row r="464947" spans="12:12">
      <c r="L464947" s="127"/>
    </row>
    <row r="464948" spans="12:12">
      <c r="L464948" s="127"/>
    </row>
    <row r="464949" spans="12:12">
      <c r="L464949" s="127"/>
    </row>
    <row r="464950" spans="12:12">
      <c r="L464950" s="127"/>
    </row>
    <row r="464951" spans="12:12">
      <c r="L464951" s="127"/>
    </row>
    <row r="464952" spans="12:12">
      <c r="L464952" s="127"/>
    </row>
    <row r="464953" spans="12:12">
      <c r="L464953" s="127"/>
    </row>
    <row r="464954" spans="12:12">
      <c r="L464954" s="127"/>
    </row>
    <row r="464955" spans="12:12">
      <c r="L464955" s="127"/>
    </row>
    <row r="464956" spans="12:12">
      <c r="L464956" s="127"/>
    </row>
    <row r="464957" spans="12:12">
      <c r="L464957" s="127"/>
    </row>
    <row r="464958" spans="12:12">
      <c r="L464958" s="127"/>
    </row>
    <row r="464959" spans="12:12">
      <c r="L464959" s="127"/>
    </row>
    <row r="464960" spans="12:12">
      <c r="L464960" s="127"/>
    </row>
    <row r="464961" spans="12:12">
      <c r="L464961" s="127"/>
    </row>
    <row r="464962" spans="12:12">
      <c r="L464962" s="127"/>
    </row>
    <row r="464963" spans="12:12">
      <c r="L464963" s="127"/>
    </row>
    <row r="464964" spans="12:12">
      <c r="L464964" s="127"/>
    </row>
    <row r="464965" spans="12:12">
      <c r="L464965" s="127"/>
    </row>
    <row r="464966" spans="12:12">
      <c r="L464966" s="127"/>
    </row>
    <row r="464967" spans="12:12">
      <c r="L464967" s="127"/>
    </row>
    <row r="464968" spans="12:12">
      <c r="L464968" s="127"/>
    </row>
    <row r="464969" spans="12:12">
      <c r="L464969" s="127"/>
    </row>
    <row r="464970" spans="12:12">
      <c r="L464970" s="127"/>
    </row>
    <row r="464971" spans="12:12">
      <c r="L464971" s="127"/>
    </row>
    <row r="464972" spans="12:12">
      <c r="L464972" s="127"/>
    </row>
    <row r="464973" spans="12:12">
      <c r="L464973" s="127"/>
    </row>
    <row r="464974" spans="12:12">
      <c r="L464974" s="127"/>
    </row>
    <row r="464975" spans="12:12">
      <c r="L464975" s="127"/>
    </row>
    <row r="464976" spans="12:12">
      <c r="L464976" s="127"/>
    </row>
    <row r="464977" spans="12:12">
      <c r="L464977" s="127"/>
    </row>
    <row r="464978" spans="12:12">
      <c r="L464978" s="127"/>
    </row>
    <row r="464979" spans="12:12">
      <c r="L464979" s="127"/>
    </row>
    <row r="464980" spans="12:12">
      <c r="L464980" s="127"/>
    </row>
    <row r="464981" spans="12:12">
      <c r="L464981" s="127"/>
    </row>
    <row r="464982" spans="12:12">
      <c r="L464982" s="127"/>
    </row>
    <row r="464983" spans="12:12">
      <c r="L464983" s="127"/>
    </row>
    <row r="464984" spans="12:12">
      <c r="L464984" s="127"/>
    </row>
    <row r="464985" spans="12:12">
      <c r="L464985" s="127"/>
    </row>
    <row r="464986" spans="12:12">
      <c r="L464986" s="127"/>
    </row>
    <row r="464987" spans="12:12">
      <c r="L464987" s="127"/>
    </row>
    <row r="464988" spans="12:12">
      <c r="L464988" s="127"/>
    </row>
    <row r="464989" spans="12:12">
      <c r="L464989" s="127"/>
    </row>
    <row r="464990" spans="12:12">
      <c r="L464990" s="127"/>
    </row>
    <row r="464991" spans="12:12">
      <c r="L464991" s="127"/>
    </row>
    <row r="464992" spans="12:12">
      <c r="L464992" s="127"/>
    </row>
    <row r="464993" spans="12:12">
      <c r="L464993" s="127"/>
    </row>
    <row r="464994" spans="12:12">
      <c r="L464994" s="127"/>
    </row>
    <row r="464995" spans="12:12">
      <c r="L464995" s="127"/>
    </row>
    <row r="464996" spans="12:12">
      <c r="L464996" s="127"/>
    </row>
    <row r="464997" spans="12:12">
      <c r="L464997" s="127"/>
    </row>
    <row r="464998" spans="12:12">
      <c r="L464998" s="127"/>
    </row>
    <row r="464999" spans="12:12">
      <c r="L464999" s="127"/>
    </row>
    <row r="465000" spans="12:12">
      <c r="L465000" s="127"/>
    </row>
    <row r="465001" spans="12:12">
      <c r="L465001" s="127"/>
    </row>
    <row r="465002" spans="12:12">
      <c r="L465002" s="127"/>
    </row>
    <row r="465003" spans="12:12">
      <c r="L465003" s="127"/>
    </row>
    <row r="465004" spans="12:12">
      <c r="L465004" s="127"/>
    </row>
    <row r="465005" spans="12:12">
      <c r="L465005" s="127"/>
    </row>
    <row r="465006" spans="12:12">
      <c r="L465006" s="127"/>
    </row>
    <row r="465007" spans="12:12">
      <c r="L465007" s="127"/>
    </row>
    <row r="465008" spans="12:12">
      <c r="L465008" s="127"/>
    </row>
    <row r="465009" spans="12:12">
      <c r="L465009" s="127"/>
    </row>
    <row r="465010" spans="12:12">
      <c r="L465010" s="127"/>
    </row>
    <row r="465011" spans="12:12">
      <c r="L465011" s="127"/>
    </row>
    <row r="465012" spans="12:12">
      <c r="L465012" s="127"/>
    </row>
    <row r="465013" spans="12:12">
      <c r="L465013" s="127"/>
    </row>
    <row r="465014" spans="12:12">
      <c r="L465014" s="127"/>
    </row>
    <row r="465015" spans="12:12">
      <c r="L465015" s="127"/>
    </row>
    <row r="465016" spans="12:12">
      <c r="L465016" s="127"/>
    </row>
    <row r="465017" spans="12:12">
      <c r="L465017" s="127"/>
    </row>
    <row r="465018" spans="12:12">
      <c r="L465018" s="127"/>
    </row>
    <row r="465019" spans="12:12">
      <c r="L465019" s="127"/>
    </row>
    <row r="465020" spans="12:12">
      <c r="L465020" s="127"/>
    </row>
    <row r="465021" spans="12:12">
      <c r="L465021" s="127"/>
    </row>
    <row r="465022" spans="12:12">
      <c r="L465022" s="127"/>
    </row>
    <row r="465023" spans="12:12">
      <c r="L465023" s="127"/>
    </row>
    <row r="465024" spans="12:12">
      <c r="L465024" s="127"/>
    </row>
    <row r="465025" spans="12:12">
      <c r="L465025" s="127"/>
    </row>
    <row r="465026" spans="12:12">
      <c r="L465026" s="127"/>
    </row>
    <row r="465027" spans="12:12">
      <c r="L465027" s="127"/>
    </row>
    <row r="465028" spans="12:12">
      <c r="L465028" s="127"/>
    </row>
    <row r="465029" spans="12:12">
      <c r="L465029" s="127"/>
    </row>
    <row r="465030" spans="12:12">
      <c r="L465030" s="127"/>
    </row>
    <row r="465031" spans="12:12">
      <c r="L465031" s="127"/>
    </row>
    <row r="465032" spans="12:12">
      <c r="L465032" s="127"/>
    </row>
    <row r="465033" spans="12:12">
      <c r="L465033" s="127"/>
    </row>
    <row r="465034" spans="12:12">
      <c r="L465034" s="127"/>
    </row>
    <row r="465035" spans="12:12">
      <c r="L465035" s="127"/>
    </row>
    <row r="465036" spans="12:12">
      <c r="L465036" s="127"/>
    </row>
    <row r="465037" spans="12:12">
      <c r="L465037" s="127"/>
    </row>
    <row r="465038" spans="12:12">
      <c r="L465038" s="127"/>
    </row>
    <row r="465039" spans="12:12">
      <c r="L465039" s="127"/>
    </row>
    <row r="465040" spans="12:12">
      <c r="L465040" s="127"/>
    </row>
    <row r="465041" spans="12:12">
      <c r="L465041" s="127"/>
    </row>
    <row r="465042" spans="12:12">
      <c r="L465042" s="127"/>
    </row>
    <row r="465043" spans="12:12">
      <c r="L465043" s="127"/>
    </row>
    <row r="465044" spans="12:12">
      <c r="L465044" s="127"/>
    </row>
    <row r="465045" spans="12:12">
      <c r="L465045" s="127"/>
    </row>
    <row r="465046" spans="12:12">
      <c r="L465046" s="127"/>
    </row>
    <row r="465047" spans="12:12">
      <c r="L465047" s="127"/>
    </row>
    <row r="465048" spans="12:12">
      <c r="L465048" s="127"/>
    </row>
    <row r="465049" spans="12:12">
      <c r="L465049" s="127"/>
    </row>
    <row r="465050" spans="12:12">
      <c r="L465050" s="127"/>
    </row>
    <row r="465051" spans="12:12">
      <c r="L465051" s="127"/>
    </row>
    <row r="465052" spans="12:12">
      <c r="L465052" s="127"/>
    </row>
    <row r="465053" spans="12:12">
      <c r="L465053" s="127"/>
    </row>
    <row r="465054" spans="12:12">
      <c r="L465054" s="127"/>
    </row>
    <row r="465055" spans="12:12">
      <c r="L465055" s="127"/>
    </row>
    <row r="465056" spans="12:12">
      <c r="L465056" s="127"/>
    </row>
    <row r="465057" spans="12:12">
      <c r="L465057" s="127"/>
    </row>
    <row r="465058" spans="12:12">
      <c r="L465058" s="127"/>
    </row>
    <row r="465059" spans="12:12">
      <c r="L465059" s="127"/>
    </row>
    <row r="465060" spans="12:12">
      <c r="L465060" s="127"/>
    </row>
    <row r="465061" spans="12:12">
      <c r="L465061" s="127"/>
    </row>
    <row r="465062" spans="12:12">
      <c r="L465062" s="127"/>
    </row>
    <row r="465063" spans="12:12">
      <c r="L465063" s="127"/>
    </row>
    <row r="465064" spans="12:12">
      <c r="L465064" s="127"/>
    </row>
    <row r="465065" spans="12:12">
      <c r="L465065" s="127"/>
    </row>
    <row r="465066" spans="12:12">
      <c r="L465066" s="127"/>
    </row>
    <row r="465067" spans="12:12">
      <c r="L465067" s="127"/>
    </row>
    <row r="465068" spans="12:12">
      <c r="L465068" s="127"/>
    </row>
    <row r="465069" spans="12:12">
      <c r="L465069" s="127"/>
    </row>
    <row r="465070" spans="12:12">
      <c r="L465070" s="127"/>
    </row>
    <row r="465071" spans="12:12">
      <c r="L465071" s="127"/>
    </row>
    <row r="465072" spans="12:12">
      <c r="L465072" s="127"/>
    </row>
    <row r="465073" spans="12:12">
      <c r="L465073" s="127"/>
    </row>
    <row r="465074" spans="12:12">
      <c r="L465074" s="127"/>
    </row>
    <row r="465075" spans="12:12">
      <c r="L465075" s="127"/>
    </row>
    <row r="465076" spans="12:12">
      <c r="L465076" s="127"/>
    </row>
    <row r="465077" spans="12:12">
      <c r="L465077" s="127"/>
    </row>
    <row r="465078" spans="12:12">
      <c r="L465078" s="127"/>
    </row>
    <row r="465079" spans="12:12">
      <c r="L465079" s="127"/>
    </row>
    <row r="465080" spans="12:12">
      <c r="L465080" s="127"/>
    </row>
    <row r="465081" spans="12:12">
      <c r="L465081" s="127"/>
    </row>
    <row r="465082" spans="12:12">
      <c r="L465082" s="127"/>
    </row>
    <row r="465083" spans="12:12">
      <c r="L465083" s="127"/>
    </row>
    <row r="465084" spans="12:12">
      <c r="L465084" s="127"/>
    </row>
    <row r="465085" spans="12:12">
      <c r="L465085" s="127"/>
    </row>
    <row r="465086" spans="12:12">
      <c r="L465086" s="127"/>
    </row>
    <row r="465087" spans="12:12">
      <c r="L465087" s="127"/>
    </row>
    <row r="465088" spans="12:12">
      <c r="L465088" s="127"/>
    </row>
    <row r="465089" spans="12:12">
      <c r="L465089" s="127"/>
    </row>
    <row r="465090" spans="12:12">
      <c r="L465090" s="127"/>
    </row>
    <row r="465091" spans="12:12">
      <c r="L465091" s="127"/>
    </row>
    <row r="465092" spans="12:12">
      <c r="L465092" s="127"/>
    </row>
    <row r="465093" spans="12:12">
      <c r="L465093" s="127"/>
    </row>
    <row r="465094" spans="12:12">
      <c r="L465094" s="127"/>
    </row>
    <row r="465095" spans="12:12">
      <c r="L465095" s="127"/>
    </row>
    <row r="465096" spans="12:12">
      <c r="L465096" s="127"/>
    </row>
    <row r="465097" spans="12:12">
      <c r="L465097" s="127"/>
    </row>
    <row r="465098" spans="12:12">
      <c r="L465098" s="127"/>
    </row>
    <row r="465099" spans="12:12">
      <c r="L465099" s="127"/>
    </row>
    <row r="465100" spans="12:12">
      <c r="L465100" s="127"/>
    </row>
    <row r="465101" spans="12:12">
      <c r="L465101" s="127"/>
    </row>
    <row r="465102" spans="12:12">
      <c r="L465102" s="127"/>
    </row>
    <row r="465103" spans="12:12">
      <c r="L465103" s="127"/>
    </row>
    <row r="465104" spans="12:12">
      <c r="L465104" s="127"/>
    </row>
    <row r="465105" spans="12:12">
      <c r="L465105" s="127"/>
    </row>
    <row r="465106" spans="12:12">
      <c r="L465106" s="127"/>
    </row>
    <row r="465107" spans="12:12">
      <c r="L465107" s="127"/>
    </row>
    <row r="465108" spans="12:12">
      <c r="L465108" s="127"/>
    </row>
    <row r="465109" spans="12:12">
      <c r="L465109" s="127"/>
    </row>
    <row r="465110" spans="12:12">
      <c r="L465110" s="127"/>
    </row>
    <row r="465111" spans="12:12">
      <c r="L465111" s="127"/>
    </row>
    <row r="465112" spans="12:12">
      <c r="L465112" s="127"/>
    </row>
    <row r="465113" spans="12:12">
      <c r="L465113" s="127"/>
    </row>
    <row r="465114" spans="12:12">
      <c r="L465114" s="127"/>
    </row>
    <row r="465115" spans="12:12">
      <c r="L465115" s="127"/>
    </row>
    <row r="465116" spans="12:12">
      <c r="L465116" s="127"/>
    </row>
    <row r="465117" spans="12:12">
      <c r="L465117" s="127"/>
    </row>
    <row r="465118" spans="12:12">
      <c r="L465118" s="127"/>
    </row>
    <row r="465119" spans="12:12">
      <c r="L465119" s="127"/>
    </row>
    <row r="465120" spans="12:12">
      <c r="L465120" s="127"/>
    </row>
    <row r="465121" spans="12:12">
      <c r="L465121" s="127"/>
    </row>
    <row r="465122" spans="12:12">
      <c r="L465122" s="127"/>
    </row>
    <row r="465123" spans="12:12">
      <c r="L465123" s="127"/>
    </row>
    <row r="465124" spans="12:12">
      <c r="L465124" s="127"/>
    </row>
    <row r="465125" spans="12:12">
      <c r="L465125" s="127"/>
    </row>
    <row r="465126" spans="12:12">
      <c r="L465126" s="127"/>
    </row>
    <row r="465127" spans="12:12">
      <c r="L465127" s="127"/>
    </row>
    <row r="465128" spans="12:12">
      <c r="L465128" s="127"/>
    </row>
    <row r="465129" spans="12:12">
      <c r="L465129" s="127"/>
    </row>
    <row r="465130" spans="12:12">
      <c r="L465130" s="127"/>
    </row>
    <row r="465131" spans="12:12">
      <c r="L465131" s="127"/>
    </row>
    <row r="465132" spans="12:12">
      <c r="L465132" s="127"/>
    </row>
    <row r="465133" spans="12:12">
      <c r="L465133" s="127"/>
    </row>
    <row r="465134" spans="12:12">
      <c r="L465134" s="127"/>
    </row>
    <row r="465135" spans="12:12">
      <c r="L465135" s="127"/>
    </row>
    <row r="465136" spans="12:12">
      <c r="L465136" s="127"/>
    </row>
    <row r="465137" spans="12:12">
      <c r="L465137" s="127"/>
    </row>
    <row r="465138" spans="12:12">
      <c r="L465138" s="127"/>
    </row>
    <row r="465139" spans="12:12">
      <c r="L465139" s="127"/>
    </row>
    <row r="465140" spans="12:12">
      <c r="L465140" s="127"/>
    </row>
    <row r="465141" spans="12:12">
      <c r="L465141" s="127"/>
    </row>
    <row r="465142" spans="12:12">
      <c r="L465142" s="127"/>
    </row>
    <row r="465143" spans="12:12">
      <c r="L465143" s="127"/>
    </row>
    <row r="465144" spans="12:12">
      <c r="L465144" s="127"/>
    </row>
    <row r="465145" spans="12:12">
      <c r="L465145" s="127"/>
    </row>
    <row r="465146" spans="12:12">
      <c r="L465146" s="127"/>
    </row>
    <row r="465147" spans="12:12">
      <c r="L465147" s="127"/>
    </row>
    <row r="465148" spans="12:12">
      <c r="L465148" s="127"/>
    </row>
    <row r="465149" spans="12:12">
      <c r="L465149" s="127"/>
    </row>
    <row r="465150" spans="12:12">
      <c r="L465150" s="127"/>
    </row>
    <row r="465151" spans="12:12">
      <c r="L465151" s="127"/>
    </row>
    <row r="465152" spans="12:12">
      <c r="L465152" s="127"/>
    </row>
    <row r="465153" spans="12:12">
      <c r="L465153" s="127"/>
    </row>
    <row r="465154" spans="12:12">
      <c r="L465154" s="127"/>
    </row>
    <row r="465155" spans="12:12">
      <c r="L465155" s="127"/>
    </row>
    <row r="465156" spans="12:12">
      <c r="L465156" s="127"/>
    </row>
    <row r="465157" spans="12:12">
      <c r="L465157" s="127"/>
    </row>
    <row r="465158" spans="12:12">
      <c r="L465158" s="127"/>
    </row>
    <row r="465159" spans="12:12">
      <c r="L465159" s="127"/>
    </row>
    <row r="465160" spans="12:12">
      <c r="L465160" s="127"/>
    </row>
    <row r="465161" spans="12:12">
      <c r="L465161" s="127"/>
    </row>
    <row r="465162" spans="12:12">
      <c r="L465162" s="127"/>
    </row>
    <row r="465163" spans="12:12">
      <c r="L465163" s="127"/>
    </row>
    <row r="465164" spans="12:12">
      <c r="L465164" s="127"/>
    </row>
    <row r="465165" spans="12:12">
      <c r="L465165" s="127"/>
    </row>
    <row r="465166" spans="12:12">
      <c r="L465166" s="127"/>
    </row>
    <row r="465167" spans="12:12">
      <c r="L465167" s="127"/>
    </row>
    <row r="465168" spans="12:12">
      <c r="L465168" s="127"/>
    </row>
    <row r="465169" spans="12:12">
      <c r="L465169" s="127"/>
    </row>
    <row r="465170" spans="12:12">
      <c r="L465170" s="127"/>
    </row>
    <row r="465171" spans="12:12">
      <c r="L465171" s="127"/>
    </row>
    <row r="465172" spans="12:12">
      <c r="L465172" s="127"/>
    </row>
    <row r="465173" spans="12:12">
      <c r="L465173" s="127"/>
    </row>
    <row r="465174" spans="12:12">
      <c r="L465174" s="127"/>
    </row>
    <row r="465175" spans="12:12">
      <c r="L465175" s="127"/>
    </row>
    <row r="465176" spans="12:12">
      <c r="L465176" s="127"/>
    </row>
    <row r="465177" spans="12:12">
      <c r="L465177" s="127"/>
    </row>
    <row r="465178" spans="12:12">
      <c r="L465178" s="127"/>
    </row>
    <row r="465179" spans="12:12">
      <c r="L465179" s="127"/>
    </row>
    <row r="465180" spans="12:12">
      <c r="L465180" s="127"/>
    </row>
    <row r="465181" spans="12:12">
      <c r="L465181" s="127"/>
    </row>
    <row r="465182" spans="12:12">
      <c r="L465182" s="127"/>
    </row>
    <row r="465183" spans="12:12">
      <c r="L465183" s="127"/>
    </row>
    <row r="465184" spans="12:12">
      <c r="L465184" s="127"/>
    </row>
    <row r="465185" spans="12:12">
      <c r="L465185" s="127"/>
    </row>
    <row r="465186" spans="12:12">
      <c r="L465186" s="127"/>
    </row>
    <row r="465187" spans="12:12">
      <c r="L465187" s="127"/>
    </row>
    <row r="465188" spans="12:12">
      <c r="L465188" s="127"/>
    </row>
    <row r="465189" spans="12:12">
      <c r="L465189" s="127"/>
    </row>
    <row r="465190" spans="12:12">
      <c r="L465190" s="127"/>
    </row>
    <row r="465191" spans="12:12">
      <c r="L465191" s="127"/>
    </row>
    <row r="465192" spans="12:12">
      <c r="L465192" s="127"/>
    </row>
    <row r="465193" spans="12:12">
      <c r="L465193" s="127"/>
    </row>
    <row r="465194" spans="12:12">
      <c r="L465194" s="127"/>
    </row>
    <row r="465195" spans="12:12">
      <c r="L465195" s="127"/>
    </row>
    <row r="465196" spans="12:12">
      <c r="L465196" s="127"/>
    </row>
    <row r="465197" spans="12:12">
      <c r="L465197" s="127"/>
    </row>
    <row r="465198" spans="12:12">
      <c r="L465198" s="127"/>
    </row>
    <row r="465199" spans="12:12">
      <c r="L465199" s="127"/>
    </row>
    <row r="465200" spans="12:12">
      <c r="L465200" s="127"/>
    </row>
    <row r="465201" spans="12:12">
      <c r="L465201" s="127"/>
    </row>
    <row r="465202" spans="12:12">
      <c r="L465202" s="127"/>
    </row>
    <row r="465203" spans="12:12">
      <c r="L465203" s="127"/>
    </row>
    <row r="465204" spans="12:12">
      <c r="L465204" s="127"/>
    </row>
    <row r="465205" spans="12:12">
      <c r="L465205" s="127"/>
    </row>
    <row r="465206" spans="12:12">
      <c r="L465206" s="127"/>
    </row>
    <row r="465207" spans="12:12">
      <c r="L465207" s="127"/>
    </row>
    <row r="465208" spans="12:12">
      <c r="L465208" s="127"/>
    </row>
    <row r="465209" spans="12:12">
      <c r="L465209" s="127"/>
    </row>
    <row r="465210" spans="12:12">
      <c r="L465210" s="127"/>
    </row>
    <row r="465211" spans="12:12">
      <c r="L465211" s="127"/>
    </row>
    <row r="465212" spans="12:12">
      <c r="L465212" s="127"/>
    </row>
    <row r="465213" spans="12:12">
      <c r="L465213" s="127"/>
    </row>
    <row r="465214" spans="12:12">
      <c r="L465214" s="127"/>
    </row>
    <row r="465215" spans="12:12">
      <c r="L465215" s="127"/>
    </row>
    <row r="465216" spans="12:12">
      <c r="L465216" s="127"/>
    </row>
    <row r="465217" spans="12:12">
      <c r="L465217" s="127"/>
    </row>
    <row r="465218" spans="12:12">
      <c r="L465218" s="127"/>
    </row>
    <row r="465219" spans="12:12">
      <c r="L465219" s="127"/>
    </row>
    <row r="465220" spans="12:12">
      <c r="L465220" s="127"/>
    </row>
    <row r="465221" spans="12:12">
      <c r="L465221" s="127"/>
    </row>
    <row r="465222" spans="12:12">
      <c r="L465222" s="127"/>
    </row>
    <row r="465223" spans="12:12">
      <c r="L465223" s="127"/>
    </row>
    <row r="465224" spans="12:12">
      <c r="L465224" s="127"/>
    </row>
    <row r="465225" spans="12:12">
      <c r="L465225" s="127"/>
    </row>
    <row r="465226" spans="12:12">
      <c r="L465226" s="127"/>
    </row>
    <row r="465227" spans="12:12">
      <c r="L465227" s="127"/>
    </row>
    <row r="465228" spans="12:12">
      <c r="L465228" s="127"/>
    </row>
    <row r="465229" spans="12:12">
      <c r="L465229" s="127"/>
    </row>
    <row r="465230" spans="12:12">
      <c r="L465230" s="127"/>
    </row>
    <row r="465231" spans="12:12">
      <c r="L465231" s="127"/>
    </row>
    <row r="465232" spans="12:12">
      <c r="L465232" s="127"/>
    </row>
    <row r="465233" spans="12:12">
      <c r="L465233" s="127"/>
    </row>
    <row r="465234" spans="12:12">
      <c r="L465234" s="127"/>
    </row>
    <row r="465235" spans="12:12">
      <c r="L465235" s="127"/>
    </row>
    <row r="465236" spans="12:12">
      <c r="L465236" s="127"/>
    </row>
    <row r="465237" spans="12:12">
      <c r="L465237" s="127"/>
    </row>
    <row r="465238" spans="12:12">
      <c r="L465238" s="127"/>
    </row>
    <row r="465239" spans="12:12">
      <c r="L465239" s="127"/>
    </row>
    <row r="465240" spans="12:12">
      <c r="L465240" s="127"/>
    </row>
    <row r="465241" spans="12:12">
      <c r="L465241" s="127"/>
    </row>
    <row r="465242" spans="12:12">
      <c r="L465242" s="127"/>
    </row>
    <row r="465243" spans="12:12">
      <c r="L465243" s="127"/>
    </row>
    <row r="465244" spans="12:12">
      <c r="L465244" s="127"/>
    </row>
    <row r="465245" spans="12:12">
      <c r="L465245" s="127"/>
    </row>
    <row r="465246" spans="12:12">
      <c r="L465246" s="127"/>
    </row>
    <row r="465247" spans="12:12">
      <c r="L465247" s="127"/>
    </row>
    <row r="465248" spans="12:12">
      <c r="L465248" s="127"/>
    </row>
    <row r="465249" spans="12:12">
      <c r="L465249" s="127"/>
    </row>
    <row r="465250" spans="12:12">
      <c r="L465250" s="127"/>
    </row>
    <row r="465251" spans="12:12">
      <c r="L465251" s="127"/>
    </row>
    <row r="465252" spans="12:12">
      <c r="L465252" s="127"/>
    </row>
    <row r="465253" spans="12:12">
      <c r="L465253" s="127"/>
    </row>
    <row r="465254" spans="12:12">
      <c r="L465254" s="127"/>
    </row>
    <row r="465255" spans="12:12">
      <c r="L465255" s="127"/>
    </row>
    <row r="465256" spans="12:12">
      <c r="L465256" s="127"/>
    </row>
    <row r="465257" spans="12:12">
      <c r="L465257" s="127"/>
    </row>
    <row r="465258" spans="12:12">
      <c r="L465258" s="127"/>
    </row>
    <row r="465259" spans="12:12">
      <c r="L465259" s="127"/>
    </row>
    <row r="465260" spans="12:12">
      <c r="L465260" s="127"/>
    </row>
    <row r="465261" spans="12:12">
      <c r="L465261" s="127"/>
    </row>
    <row r="465262" spans="12:12">
      <c r="L465262" s="127"/>
    </row>
    <row r="465263" spans="12:12">
      <c r="L465263" s="127"/>
    </row>
    <row r="465264" spans="12:12">
      <c r="L465264" s="127"/>
    </row>
    <row r="465265" spans="12:12">
      <c r="L465265" s="127"/>
    </row>
    <row r="465266" spans="12:12">
      <c r="L465266" s="127"/>
    </row>
    <row r="465267" spans="12:12">
      <c r="L465267" s="127"/>
    </row>
    <row r="465268" spans="12:12">
      <c r="L465268" s="127"/>
    </row>
    <row r="465269" spans="12:12">
      <c r="L465269" s="127"/>
    </row>
    <row r="465270" spans="12:12">
      <c r="L465270" s="127"/>
    </row>
    <row r="465271" spans="12:12">
      <c r="L465271" s="127"/>
    </row>
    <row r="465272" spans="12:12">
      <c r="L465272" s="127"/>
    </row>
    <row r="465273" spans="12:12">
      <c r="L465273" s="127"/>
    </row>
    <row r="465274" spans="12:12">
      <c r="L465274" s="127"/>
    </row>
    <row r="465275" spans="12:12">
      <c r="L465275" s="127"/>
    </row>
    <row r="465276" spans="12:12">
      <c r="L465276" s="127"/>
    </row>
    <row r="465277" spans="12:12">
      <c r="L465277" s="127"/>
    </row>
    <row r="465278" spans="12:12">
      <c r="L465278" s="127"/>
    </row>
    <row r="465279" spans="12:12">
      <c r="L465279" s="127"/>
    </row>
    <row r="465280" spans="12:12">
      <c r="L465280" s="127"/>
    </row>
    <row r="465281" spans="12:12">
      <c r="L465281" s="127"/>
    </row>
    <row r="465282" spans="12:12">
      <c r="L465282" s="127"/>
    </row>
    <row r="465283" spans="12:12">
      <c r="L465283" s="127"/>
    </row>
    <row r="465284" spans="12:12">
      <c r="L465284" s="127"/>
    </row>
    <row r="465285" spans="12:12">
      <c r="L465285" s="127"/>
    </row>
    <row r="465286" spans="12:12">
      <c r="L465286" s="127"/>
    </row>
    <row r="465287" spans="12:12">
      <c r="L465287" s="127"/>
    </row>
    <row r="465288" spans="12:12">
      <c r="L465288" s="127"/>
    </row>
    <row r="465289" spans="12:12">
      <c r="L465289" s="127"/>
    </row>
    <row r="465290" spans="12:12">
      <c r="L465290" s="127"/>
    </row>
    <row r="465291" spans="12:12">
      <c r="L465291" s="127"/>
    </row>
    <row r="465292" spans="12:12">
      <c r="L465292" s="127"/>
    </row>
    <row r="465293" spans="12:12">
      <c r="L465293" s="127"/>
    </row>
    <row r="465294" spans="12:12">
      <c r="L465294" s="127"/>
    </row>
    <row r="465295" spans="12:12">
      <c r="L465295" s="127"/>
    </row>
    <row r="465296" spans="12:12">
      <c r="L465296" s="127"/>
    </row>
    <row r="465297" spans="12:12">
      <c r="L465297" s="127"/>
    </row>
    <row r="465298" spans="12:12">
      <c r="L465298" s="127"/>
    </row>
    <row r="465299" spans="12:12">
      <c r="L465299" s="127"/>
    </row>
    <row r="465300" spans="12:12">
      <c r="L465300" s="127"/>
    </row>
    <row r="465301" spans="12:12">
      <c r="L465301" s="127"/>
    </row>
    <row r="465302" spans="12:12">
      <c r="L465302" s="127"/>
    </row>
    <row r="465303" spans="12:12">
      <c r="L465303" s="127"/>
    </row>
    <row r="465304" spans="12:12">
      <c r="L465304" s="127"/>
    </row>
    <row r="465305" spans="12:12">
      <c r="L465305" s="127"/>
    </row>
    <row r="465306" spans="12:12">
      <c r="L465306" s="127"/>
    </row>
    <row r="465307" spans="12:12">
      <c r="L465307" s="127"/>
    </row>
    <row r="465308" spans="12:12">
      <c r="L465308" s="127"/>
    </row>
    <row r="465309" spans="12:12">
      <c r="L465309" s="127"/>
    </row>
    <row r="465310" spans="12:12">
      <c r="L465310" s="127"/>
    </row>
    <row r="465311" spans="12:12">
      <c r="L465311" s="127"/>
    </row>
    <row r="465312" spans="12:12">
      <c r="L465312" s="127"/>
    </row>
    <row r="465313" spans="12:12">
      <c r="L465313" s="127"/>
    </row>
    <row r="465314" spans="12:12">
      <c r="L465314" s="127"/>
    </row>
    <row r="465315" spans="12:12">
      <c r="L465315" s="127"/>
    </row>
    <row r="465316" spans="12:12">
      <c r="L465316" s="127"/>
    </row>
    <row r="465317" spans="12:12">
      <c r="L465317" s="127"/>
    </row>
    <row r="465318" spans="12:12">
      <c r="L465318" s="127"/>
    </row>
    <row r="465319" spans="12:12">
      <c r="L465319" s="127"/>
    </row>
    <row r="465320" spans="12:12">
      <c r="L465320" s="127"/>
    </row>
    <row r="465321" spans="12:12">
      <c r="L465321" s="127"/>
    </row>
    <row r="465322" spans="12:12">
      <c r="L465322" s="127"/>
    </row>
    <row r="465323" spans="12:12">
      <c r="L465323" s="127"/>
    </row>
    <row r="465324" spans="12:12">
      <c r="L465324" s="127"/>
    </row>
    <row r="465325" spans="12:12">
      <c r="L465325" s="127"/>
    </row>
    <row r="465326" spans="12:12">
      <c r="L465326" s="127"/>
    </row>
    <row r="465327" spans="12:12">
      <c r="L465327" s="127"/>
    </row>
    <row r="465328" spans="12:12">
      <c r="L465328" s="127"/>
    </row>
    <row r="465329" spans="12:12">
      <c r="L465329" s="127"/>
    </row>
    <row r="465330" spans="12:12">
      <c r="L465330" s="127"/>
    </row>
    <row r="465331" spans="12:12">
      <c r="L465331" s="127"/>
    </row>
    <row r="465332" spans="12:12">
      <c r="L465332" s="127"/>
    </row>
    <row r="465333" spans="12:12">
      <c r="L465333" s="127"/>
    </row>
    <row r="465334" spans="12:12">
      <c r="L465334" s="127"/>
    </row>
    <row r="465335" spans="12:12">
      <c r="L465335" s="127"/>
    </row>
    <row r="465336" spans="12:12">
      <c r="L465336" s="127"/>
    </row>
    <row r="465337" spans="12:12">
      <c r="L465337" s="127"/>
    </row>
    <row r="465338" spans="12:12">
      <c r="L465338" s="127"/>
    </row>
    <row r="465339" spans="12:12">
      <c r="L465339" s="127"/>
    </row>
    <row r="465340" spans="12:12">
      <c r="L465340" s="127"/>
    </row>
    <row r="465341" spans="12:12">
      <c r="L465341" s="127"/>
    </row>
    <row r="465342" spans="12:12">
      <c r="L465342" s="127"/>
    </row>
    <row r="465343" spans="12:12">
      <c r="L465343" s="127"/>
    </row>
    <row r="465344" spans="12:12">
      <c r="L465344" s="127"/>
    </row>
    <row r="465345" spans="12:12">
      <c r="L465345" s="127"/>
    </row>
    <row r="465346" spans="12:12">
      <c r="L465346" s="127"/>
    </row>
    <row r="465347" spans="12:12">
      <c r="L465347" s="127"/>
    </row>
    <row r="465348" spans="12:12">
      <c r="L465348" s="127"/>
    </row>
    <row r="465349" spans="12:12">
      <c r="L465349" s="127"/>
    </row>
    <row r="465350" spans="12:12">
      <c r="L465350" s="127"/>
    </row>
    <row r="465351" spans="12:12">
      <c r="L465351" s="127"/>
    </row>
    <row r="465352" spans="12:12">
      <c r="L465352" s="127"/>
    </row>
    <row r="465353" spans="12:12">
      <c r="L465353" s="127"/>
    </row>
    <row r="465354" spans="12:12">
      <c r="L465354" s="127"/>
    </row>
    <row r="465355" spans="12:12">
      <c r="L465355" s="127"/>
    </row>
    <row r="465356" spans="12:12">
      <c r="L465356" s="127"/>
    </row>
    <row r="465357" spans="12:12">
      <c r="L465357" s="127"/>
    </row>
    <row r="465358" spans="12:12">
      <c r="L465358" s="127"/>
    </row>
    <row r="465359" spans="12:12">
      <c r="L465359" s="127"/>
    </row>
    <row r="465360" spans="12:12">
      <c r="L465360" s="127"/>
    </row>
    <row r="465361" spans="12:12">
      <c r="L465361" s="127"/>
    </row>
    <row r="465362" spans="12:12">
      <c r="L465362" s="127"/>
    </row>
    <row r="465363" spans="12:12">
      <c r="L465363" s="127"/>
    </row>
    <row r="465364" spans="12:12">
      <c r="L465364" s="127"/>
    </row>
    <row r="465365" spans="12:12">
      <c r="L465365" s="127"/>
    </row>
    <row r="465366" spans="12:12">
      <c r="L465366" s="127"/>
    </row>
    <row r="465367" spans="12:12">
      <c r="L465367" s="127"/>
    </row>
    <row r="465368" spans="12:12">
      <c r="L465368" s="127"/>
    </row>
    <row r="465369" spans="12:12">
      <c r="L465369" s="127"/>
    </row>
    <row r="465370" spans="12:12">
      <c r="L465370" s="127"/>
    </row>
    <row r="465371" spans="12:12">
      <c r="L465371" s="127"/>
    </row>
    <row r="465372" spans="12:12">
      <c r="L465372" s="127"/>
    </row>
    <row r="465373" spans="12:12">
      <c r="L465373" s="127"/>
    </row>
    <row r="465374" spans="12:12">
      <c r="L465374" s="127"/>
    </row>
    <row r="465375" spans="12:12">
      <c r="L465375" s="127"/>
    </row>
    <row r="465376" spans="12:12">
      <c r="L465376" s="127"/>
    </row>
    <row r="465377" spans="12:12">
      <c r="L465377" s="127"/>
    </row>
    <row r="465378" spans="12:12">
      <c r="L465378" s="127"/>
    </row>
    <row r="465379" spans="12:12">
      <c r="L465379" s="127"/>
    </row>
    <row r="465380" spans="12:12">
      <c r="L465380" s="127"/>
    </row>
    <row r="465381" spans="12:12">
      <c r="L465381" s="127"/>
    </row>
    <row r="465382" spans="12:12">
      <c r="L465382" s="127"/>
    </row>
    <row r="465383" spans="12:12">
      <c r="L465383" s="127"/>
    </row>
    <row r="465384" spans="12:12">
      <c r="L465384" s="127"/>
    </row>
    <row r="465385" spans="12:12">
      <c r="L465385" s="127"/>
    </row>
    <row r="465386" spans="12:12">
      <c r="L465386" s="127"/>
    </row>
    <row r="465387" spans="12:12">
      <c r="L465387" s="127"/>
    </row>
    <row r="465388" spans="12:12">
      <c r="L465388" s="127"/>
    </row>
    <row r="465389" spans="12:12">
      <c r="L465389" s="127"/>
    </row>
    <row r="465390" spans="12:12">
      <c r="L465390" s="127"/>
    </row>
    <row r="465391" spans="12:12">
      <c r="L465391" s="127"/>
    </row>
    <row r="465392" spans="12:12">
      <c r="L465392" s="127"/>
    </row>
    <row r="465393" spans="12:12">
      <c r="L465393" s="127"/>
    </row>
    <row r="465394" spans="12:12">
      <c r="L465394" s="127"/>
    </row>
    <row r="465395" spans="12:12">
      <c r="L465395" s="127"/>
    </row>
    <row r="465396" spans="12:12">
      <c r="L465396" s="127"/>
    </row>
    <row r="465397" spans="12:12">
      <c r="L465397" s="127"/>
    </row>
    <row r="465398" spans="12:12">
      <c r="L465398" s="127"/>
    </row>
    <row r="465399" spans="12:12">
      <c r="L465399" s="127"/>
    </row>
    <row r="465400" spans="12:12">
      <c r="L465400" s="127"/>
    </row>
    <row r="465401" spans="12:12">
      <c r="L465401" s="127"/>
    </row>
    <row r="465402" spans="12:12">
      <c r="L465402" s="127"/>
    </row>
    <row r="465403" spans="12:12">
      <c r="L465403" s="127"/>
    </row>
    <row r="465404" spans="12:12">
      <c r="L465404" s="127"/>
    </row>
    <row r="465405" spans="12:12">
      <c r="L465405" s="127"/>
    </row>
    <row r="465406" spans="12:12">
      <c r="L465406" s="127"/>
    </row>
    <row r="465407" spans="12:12">
      <c r="L465407" s="127"/>
    </row>
    <row r="465408" spans="12:12">
      <c r="L465408" s="127"/>
    </row>
    <row r="465409" spans="12:12">
      <c r="L465409" s="127"/>
    </row>
    <row r="465410" spans="12:12">
      <c r="L465410" s="127"/>
    </row>
    <row r="465411" spans="12:12">
      <c r="L465411" s="127"/>
    </row>
    <row r="465412" spans="12:12">
      <c r="L465412" s="127"/>
    </row>
    <row r="465413" spans="12:12">
      <c r="L465413" s="127"/>
    </row>
    <row r="465414" spans="12:12">
      <c r="L465414" s="127"/>
    </row>
    <row r="465415" spans="12:12">
      <c r="L465415" s="127"/>
    </row>
    <row r="465416" spans="12:12">
      <c r="L465416" s="127"/>
    </row>
    <row r="465417" spans="12:12">
      <c r="L465417" s="127"/>
    </row>
    <row r="465418" spans="12:12">
      <c r="L465418" s="127"/>
    </row>
    <row r="465419" spans="12:12">
      <c r="L465419" s="127"/>
    </row>
    <row r="465420" spans="12:12">
      <c r="L465420" s="127"/>
    </row>
    <row r="465421" spans="12:12">
      <c r="L465421" s="127"/>
    </row>
    <row r="465422" spans="12:12">
      <c r="L465422" s="127"/>
    </row>
    <row r="465423" spans="12:12">
      <c r="L465423" s="127"/>
    </row>
    <row r="465424" spans="12:12">
      <c r="L465424" s="127"/>
    </row>
    <row r="465425" spans="12:12">
      <c r="L465425" s="127"/>
    </row>
    <row r="465426" spans="12:12">
      <c r="L465426" s="127"/>
    </row>
    <row r="465427" spans="12:12">
      <c r="L465427" s="127"/>
    </row>
    <row r="465428" spans="12:12">
      <c r="L465428" s="127"/>
    </row>
    <row r="465429" spans="12:12">
      <c r="L465429" s="127"/>
    </row>
    <row r="465430" spans="12:12">
      <c r="L465430" s="127"/>
    </row>
    <row r="465431" spans="12:12">
      <c r="L465431" s="127"/>
    </row>
    <row r="465432" spans="12:12">
      <c r="L465432" s="127"/>
    </row>
    <row r="465433" spans="12:12">
      <c r="L465433" s="127"/>
    </row>
    <row r="465434" spans="12:12">
      <c r="L465434" s="127"/>
    </row>
    <row r="465435" spans="12:12">
      <c r="L465435" s="127"/>
    </row>
    <row r="465436" spans="12:12">
      <c r="L465436" s="127"/>
    </row>
    <row r="465437" spans="12:12">
      <c r="L465437" s="127"/>
    </row>
    <row r="465438" spans="12:12">
      <c r="L465438" s="127"/>
    </row>
    <row r="465439" spans="12:12">
      <c r="L465439" s="127"/>
    </row>
    <row r="465440" spans="12:12">
      <c r="L465440" s="127"/>
    </row>
    <row r="465441" spans="12:12">
      <c r="L465441" s="127"/>
    </row>
    <row r="465442" spans="12:12">
      <c r="L465442" s="127"/>
    </row>
    <row r="465443" spans="12:12">
      <c r="L465443" s="127"/>
    </row>
    <row r="465444" spans="12:12">
      <c r="L465444" s="127"/>
    </row>
    <row r="465445" spans="12:12">
      <c r="L465445" s="127"/>
    </row>
    <row r="465446" spans="12:12">
      <c r="L465446" s="127"/>
    </row>
    <row r="465447" spans="12:12">
      <c r="L465447" s="127"/>
    </row>
    <row r="465448" spans="12:12">
      <c r="L465448" s="127"/>
    </row>
    <row r="465449" spans="12:12">
      <c r="L465449" s="127"/>
    </row>
    <row r="465450" spans="12:12">
      <c r="L465450" s="127"/>
    </row>
    <row r="465451" spans="12:12">
      <c r="L465451" s="127"/>
    </row>
    <row r="465452" spans="12:12">
      <c r="L465452" s="127"/>
    </row>
    <row r="465453" spans="12:12">
      <c r="L465453" s="127"/>
    </row>
    <row r="465454" spans="12:12">
      <c r="L465454" s="127"/>
    </row>
    <row r="465455" spans="12:12">
      <c r="L465455" s="127"/>
    </row>
    <row r="465456" spans="12:12">
      <c r="L465456" s="127"/>
    </row>
    <row r="465457" spans="12:12">
      <c r="L465457" s="127"/>
    </row>
    <row r="465458" spans="12:12">
      <c r="L465458" s="127"/>
    </row>
    <row r="465459" spans="12:12">
      <c r="L465459" s="127"/>
    </row>
    <row r="465460" spans="12:12">
      <c r="L465460" s="127"/>
    </row>
    <row r="465461" spans="12:12">
      <c r="L465461" s="127"/>
    </row>
    <row r="465462" spans="12:12">
      <c r="L465462" s="127"/>
    </row>
    <row r="465463" spans="12:12">
      <c r="L465463" s="127"/>
    </row>
    <row r="465464" spans="12:12">
      <c r="L465464" s="127"/>
    </row>
    <row r="465465" spans="12:12">
      <c r="L465465" s="127"/>
    </row>
    <row r="465466" spans="12:12">
      <c r="L465466" s="127"/>
    </row>
    <row r="465467" spans="12:12">
      <c r="L465467" s="127"/>
    </row>
    <row r="465468" spans="12:12">
      <c r="L465468" s="127"/>
    </row>
    <row r="465469" spans="12:12">
      <c r="L465469" s="127"/>
    </row>
    <row r="465470" spans="12:12">
      <c r="L465470" s="127"/>
    </row>
    <row r="465471" spans="12:12">
      <c r="L465471" s="127"/>
    </row>
    <row r="465472" spans="12:12">
      <c r="L465472" s="127"/>
    </row>
    <row r="465473" spans="12:12">
      <c r="L465473" s="127"/>
    </row>
    <row r="465474" spans="12:12">
      <c r="L465474" s="127"/>
    </row>
    <row r="465475" spans="12:12">
      <c r="L465475" s="127"/>
    </row>
    <row r="465476" spans="12:12">
      <c r="L465476" s="127"/>
    </row>
    <row r="465477" spans="12:12">
      <c r="L465477" s="127"/>
    </row>
    <row r="465478" spans="12:12">
      <c r="L465478" s="127"/>
    </row>
    <row r="465479" spans="12:12">
      <c r="L465479" s="127"/>
    </row>
    <row r="465480" spans="12:12">
      <c r="L465480" s="127"/>
    </row>
    <row r="465481" spans="12:12">
      <c r="L465481" s="127"/>
    </row>
    <row r="465482" spans="12:12">
      <c r="L465482" s="127"/>
    </row>
    <row r="465483" spans="12:12">
      <c r="L465483" s="127"/>
    </row>
    <row r="465484" spans="12:12">
      <c r="L465484" s="127"/>
    </row>
    <row r="465485" spans="12:12">
      <c r="L465485" s="127"/>
    </row>
    <row r="465486" spans="12:12">
      <c r="L465486" s="127"/>
    </row>
    <row r="465487" spans="12:12">
      <c r="L465487" s="127"/>
    </row>
    <row r="465488" spans="12:12">
      <c r="L465488" s="127"/>
    </row>
    <row r="465489" spans="12:12">
      <c r="L465489" s="127"/>
    </row>
    <row r="465490" spans="12:12">
      <c r="L465490" s="127"/>
    </row>
    <row r="465491" spans="12:12">
      <c r="L465491" s="127"/>
    </row>
    <row r="465492" spans="12:12">
      <c r="L465492" s="127"/>
    </row>
    <row r="465493" spans="12:12">
      <c r="L465493" s="127"/>
    </row>
    <row r="465494" spans="12:12">
      <c r="L465494" s="127"/>
    </row>
    <row r="465495" spans="12:12">
      <c r="L465495" s="127"/>
    </row>
    <row r="465496" spans="12:12">
      <c r="L465496" s="127"/>
    </row>
    <row r="465497" spans="12:12">
      <c r="L465497" s="127"/>
    </row>
    <row r="465498" spans="12:12">
      <c r="L465498" s="127"/>
    </row>
    <row r="465499" spans="12:12">
      <c r="L465499" s="127"/>
    </row>
    <row r="465500" spans="12:12">
      <c r="L465500" s="127"/>
    </row>
    <row r="465501" spans="12:12">
      <c r="L465501" s="127"/>
    </row>
    <row r="465502" spans="12:12">
      <c r="L465502" s="127"/>
    </row>
    <row r="465503" spans="12:12">
      <c r="L465503" s="127"/>
    </row>
    <row r="465504" spans="12:12">
      <c r="L465504" s="127"/>
    </row>
    <row r="465505" spans="12:12">
      <c r="L465505" s="127"/>
    </row>
    <row r="465506" spans="12:12">
      <c r="L465506" s="127"/>
    </row>
    <row r="465507" spans="12:12">
      <c r="L465507" s="127"/>
    </row>
    <row r="465508" spans="12:12">
      <c r="L465508" s="127"/>
    </row>
    <row r="465509" spans="12:12">
      <c r="L465509" s="127"/>
    </row>
    <row r="465510" spans="12:12">
      <c r="L465510" s="127"/>
    </row>
    <row r="465511" spans="12:12">
      <c r="L465511" s="127"/>
    </row>
    <row r="465512" spans="12:12">
      <c r="L465512" s="127"/>
    </row>
    <row r="465513" spans="12:12">
      <c r="L465513" s="127"/>
    </row>
    <row r="465514" spans="12:12">
      <c r="L465514" s="127"/>
    </row>
    <row r="465515" spans="12:12">
      <c r="L465515" s="127"/>
    </row>
    <row r="465516" spans="12:12">
      <c r="L465516" s="127"/>
    </row>
    <row r="465517" spans="12:12">
      <c r="L465517" s="127"/>
    </row>
    <row r="465518" spans="12:12">
      <c r="L465518" s="127"/>
    </row>
    <row r="465519" spans="12:12">
      <c r="L465519" s="127"/>
    </row>
    <row r="465520" spans="12:12">
      <c r="L465520" s="127"/>
    </row>
    <row r="465521" spans="12:12">
      <c r="L465521" s="127"/>
    </row>
    <row r="465522" spans="12:12">
      <c r="L465522" s="127"/>
    </row>
    <row r="465523" spans="12:12">
      <c r="L465523" s="127"/>
    </row>
    <row r="465524" spans="12:12">
      <c r="L465524" s="127"/>
    </row>
    <row r="465525" spans="12:12">
      <c r="L465525" s="127"/>
    </row>
    <row r="465526" spans="12:12">
      <c r="L465526" s="127"/>
    </row>
    <row r="465527" spans="12:12">
      <c r="L465527" s="127"/>
    </row>
    <row r="465528" spans="12:12">
      <c r="L465528" s="127"/>
    </row>
    <row r="465529" spans="12:12">
      <c r="L465529" s="127"/>
    </row>
    <row r="465530" spans="12:12">
      <c r="L465530" s="127"/>
    </row>
    <row r="465531" spans="12:12">
      <c r="L465531" s="127"/>
    </row>
    <row r="465532" spans="12:12">
      <c r="L465532" s="127"/>
    </row>
    <row r="465533" spans="12:12">
      <c r="L465533" s="127"/>
    </row>
    <row r="465534" spans="12:12">
      <c r="L465534" s="127"/>
    </row>
    <row r="465535" spans="12:12">
      <c r="L465535" s="127"/>
    </row>
    <row r="465536" spans="12:12">
      <c r="L465536" s="127"/>
    </row>
    <row r="465537" spans="12:12">
      <c r="L465537" s="127"/>
    </row>
    <row r="465538" spans="12:12">
      <c r="L465538" s="127"/>
    </row>
    <row r="465539" spans="12:12">
      <c r="L465539" s="127"/>
    </row>
    <row r="465540" spans="12:12">
      <c r="L465540" s="127"/>
    </row>
    <row r="465541" spans="12:12">
      <c r="L465541" s="127"/>
    </row>
    <row r="465542" spans="12:12">
      <c r="L465542" s="127"/>
    </row>
    <row r="465543" spans="12:12">
      <c r="L465543" s="127"/>
    </row>
    <row r="465544" spans="12:12">
      <c r="L465544" s="127"/>
    </row>
    <row r="465545" spans="12:12">
      <c r="L465545" s="127"/>
    </row>
    <row r="465546" spans="12:12">
      <c r="L465546" s="127"/>
    </row>
    <row r="465547" spans="12:12">
      <c r="L465547" s="127"/>
    </row>
    <row r="465548" spans="12:12">
      <c r="L465548" s="127"/>
    </row>
    <row r="465549" spans="12:12">
      <c r="L465549" s="127"/>
    </row>
    <row r="465550" spans="12:12">
      <c r="L465550" s="127"/>
    </row>
    <row r="465551" spans="12:12">
      <c r="L465551" s="127"/>
    </row>
    <row r="465552" spans="12:12">
      <c r="L465552" s="127"/>
    </row>
    <row r="465553" spans="12:12">
      <c r="L465553" s="127"/>
    </row>
    <row r="465554" spans="12:12">
      <c r="L465554" s="127"/>
    </row>
    <row r="465555" spans="12:12">
      <c r="L465555" s="127"/>
    </row>
    <row r="465556" spans="12:12">
      <c r="L465556" s="127"/>
    </row>
    <row r="465557" spans="12:12">
      <c r="L465557" s="127"/>
    </row>
    <row r="465558" spans="12:12">
      <c r="L465558" s="127"/>
    </row>
    <row r="465559" spans="12:12">
      <c r="L465559" s="127"/>
    </row>
    <row r="465560" spans="12:12">
      <c r="L465560" s="127"/>
    </row>
    <row r="465561" spans="12:12">
      <c r="L465561" s="127"/>
    </row>
    <row r="465562" spans="12:12">
      <c r="L465562" s="127"/>
    </row>
    <row r="465563" spans="12:12">
      <c r="L465563" s="127"/>
    </row>
    <row r="465564" spans="12:12">
      <c r="L465564" s="127"/>
    </row>
    <row r="465565" spans="12:12">
      <c r="L465565" s="127"/>
    </row>
    <row r="465566" spans="12:12">
      <c r="L465566" s="127"/>
    </row>
    <row r="465567" spans="12:12">
      <c r="L465567" s="127"/>
    </row>
    <row r="465568" spans="12:12">
      <c r="L465568" s="127"/>
    </row>
    <row r="465569" spans="12:12">
      <c r="L465569" s="127"/>
    </row>
    <row r="465570" spans="12:12">
      <c r="L465570" s="127"/>
    </row>
    <row r="465571" spans="12:12">
      <c r="L465571" s="127"/>
    </row>
    <row r="465572" spans="12:12">
      <c r="L465572" s="127"/>
    </row>
    <row r="465573" spans="12:12">
      <c r="L465573" s="127"/>
    </row>
    <row r="465574" spans="12:12">
      <c r="L465574" s="127"/>
    </row>
    <row r="465575" spans="12:12">
      <c r="L465575" s="127"/>
    </row>
    <row r="465576" spans="12:12">
      <c r="L465576" s="127"/>
    </row>
    <row r="465577" spans="12:12">
      <c r="L465577" s="127"/>
    </row>
    <row r="465578" spans="12:12">
      <c r="L465578" s="127"/>
    </row>
    <row r="465579" spans="12:12">
      <c r="L465579" s="127"/>
    </row>
    <row r="465580" spans="12:12">
      <c r="L465580" s="127"/>
    </row>
    <row r="465581" spans="12:12">
      <c r="L465581" s="127"/>
    </row>
    <row r="465582" spans="12:12">
      <c r="L465582" s="127"/>
    </row>
    <row r="465583" spans="12:12">
      <c r="L465583" s="127"/>
    </row>
    <row r="465584" spans="12:12">
      <c r="L465584" s="127"/>
    </row>
    <row r="465585" spans="12:12">
      <c r="L465585" s="127"/>
    </row>
    <row r="465586" spans="12:12">
      <c r="L465586" s="127"/>
    </row>
    <row r="465587" spans="12:12">
      <c r="L465587" s="127"/>
    </row>
    <row r="465588" spans="12:12">
      <c r="L465588" s="127"/>
    </row>
    <row r="465589" spans="12:12">
      <c r="L465589" s="127"/>
    </row>
    <row r="465590" spans="12:12">
      <c r="L465590" s="127"/>
    </row>
    <row r="465591" spans="12:12">
      <c r="L465591" s="127"/>
    </row>
    <row r="465592" spans="12:12">
      <c r="L465592" s="127"/>
    </row>
    <row r="465593" spans="12:12">
      <c r="L465593" s="127"/>
    </row>
    <row r="465594" spans="12:12">
      <c r="L465594" s="127"/>
    </row>
    <row r="465595" spans="12:12">
      <c r="L465595" s="127"/>
    </row>
    <row r="465596" spans="12:12">
      <c r="L465596" s="127"/>
    </row>
    <row r="465597" spans="12:12">
      <c r="L465597" s="127"/>
    </row>
    <row r="465598" spans="12:12">
      <c r="L465598" s="127"/>
    </row>
    <row r="465599" spans="12:12">
      <c r="L465599" s="127"/>
    </row>
    <row r="465600" spans="12:12">
      <c r="L465600" s="127"/>
    </row>
    <row r="465601" spans="12:12">
      <c r="L465601" s="127"/>
    </row>
    <row r="465602" spans="12:12">
      <c r="L465602" s="127"/>
    </row>
    <row r="465603" spans="12:12">
      <c r="L465603" s="127"/>
    </row>
    <row r="465604" spans="12:12">
      <c r="L465604" s="127"/>
    </row>
    <row r="465605" spans="12:12">
      <c r="L465605" s="127"/>
    </row>
    <row r="465606" spans="12:12">
      <c r="L465606" s="127"/>
    </row>
    <row r="465607" spans="12:12">
      <c r="L465607" s="127"/>
    </row>
    <row r="465608" spans="12:12">
      <c r="L465608" s="127"/>
    </row>
    <row r="465609" spans="12:12">
      <c r="L465609" s="127"/>
    </row>
    <row r="465610" spans="12:12">
      <c r="L465610" s="127"/>
    </row>
    <row r="465611" spans="12:12">
      <c r="L465611" s="127"/>
    </row>
    <row r="465612" spans="12:12">
      <c r="L465612" s="127"/>
    </row>
    <row r="465613" spans="12:12">
      <c r="L465613" s="127"/>
    </row>
    <row r="465614" spans="12:12">
      <c r="L465614" s="127"/>
    </row>
    <row r="465615" spans="12:12">
      <c r="L465615" s="127"/>
    </row>
    <row r="465616" spans="12:12">
      <c r="L465616" s="127"/>
    </row>
    <row r="465617" spans="12:12">
      <c r="L465617" s="127"/>
    </row>
    <row r="465618" spans="12:12">
      <c r="L465618" s="127"/>
    </row>
    <row r="465619" spans="12:12">
      <c r="L465619" s="127"/>
    </row>
    <row r="465620" spans="12:12">
      <c r="L465620" s="127"/>
    </row>
    <row r="465621" spans="12:12">
      <c r="L465621" s="127"/>
    </row>
    <row r="465622" spans="12:12">
      <c r="L465622" s="127"/>
    </row>
    <row r="465623" spans="12:12">
      <c r="L465623" s="127"/>
    </row>
    <row r="465624" spans="12:12">
      <c r="L465624" s="127"/>
    </row>
    <row r="465625" spans="12:12">
      <c r="L465625" s="127"/>
    </row>
    <row r="465626" spans="12:12">
      <c r="L465626" s="127"/>
    </row>
    <row r="465627" spans="12:12">
      <c r="L465627" s="127"/>
    </row>
    <row r="465628" spans="12:12">
      <c r="L465628" s="127"/>
    </row>
    <row r="465629" spans="12:12">
      <c r="L465629" s="127"/>
    </row>
    <row r="465630" spans="12:12">
      <c r="L465630" s="127"/>
    </row>
    <row r="465631" spans="12:12">
      <c r="L465631" s="127"/>
    </row>
    <row r="465632" spans="12:12">
      <c r="L465632" s="127"/>
    </row>
    <row r="465633" spans="12:12">
      <c r="L465633" s="127"/>
    </row>
    <row r="465634" spans="12:12">
      <c r="L465634" s="127"/>
    </row>
    <row r="465635" spans="12:12">
      <c r="L465635" s="127"/>
    </row>
    <row r="465636" spans="12:12">
      <c r="L465636" s="127"/>
    </row>
    <row r="465637" spans="12:12">
      <c r="L465637" s="127"/>
    </row>
    <row r="465638" spans="12:12">
      <c r="L465638" s="127"/>
    </row>
    <row r="465639" spans="12:12">
      <c r="L465639" s="127"/>
    </row>
    <row r="465640" spans="12:12">
      <c r="L465640" s="127"/>
    </row>
    <row r="465641" spans="12:12">
      <c r="L465641" s="127"/>
    </row>
    <row r="465642" spans="12:12">
      <c r="L465642" s="127"/>
    </row>
    <row r="465643" spans="12:12">
      <c r="L465643" s="127"/>
    </row>
    <row r="465644" spans="12:12">
      <c r="L465644" s="127"/>
    </row>
    <row r="465645" spans="12:12">
      <c r="L465645" s="127"/>
    </row>
    <row r="465646" spans="12:12">
      <c r="L465646" s="127"/>
    </row>
    <row r="465647" spans="12:12">
      <c r="L465647" s="127"/>
    </row>
    <row r="465648" spans="12:12">
      <c r="L465648" s="127"/>
    </row>
    <row r="465649" spans="12:12">
      <c r="L465649" s="127"/>
    </row>
    <row r="465650" spans="12:12">
      <c r="L465650" s="127"/>
    </row>
    <row r="465651" spans="12:12">
      <c r="L465651" s="127"/>
    </row>
    <row r="465652" spans="12:12">
      <c r="L465652" s="127"/>
    </row>
    <row r="465653" spans="12:12">
      <c r="L465653" s="127"/>
    </row>
    <row r="465654" spans="12:12">
      <c r="L465654" s="127"/>
    </row>
    <row r="465655" spans="12:12">
      <c r="L465655" s="127"/>
    </row>
    <row r="465656" spans="12:12">
      <c r="L465656" s="127"/>
    </row>
    <row r="465657" spans="12:12">
      <c r="L465657" s="127"/>
    </row>
    <row r="465658" spans="12:12">
      <c r="L465658" s="127"/>
    </row>
    <row r="465659" spans="12:12">
      <c r="L465659" s="127"/>
    </row>
    <row r="465660" spans="12:12">
      <c r="L465660" s="127"/>
    </row>
    <row r="465661" spans="12:12">
      <c r="L465661" s="127"/>
    </row>
    <row r="465662" spans="12:12">
      <c r="L465662" s="127"/>
    </row>
    <row r="465663" spans="12:12">
      <c r="L465663" s="127"/>
    </row>
    <row r="465664" spans="12:12">
      <c r="L465664" s="127"/>
    </row>
    <row r="465665" spans="12:12">
      <c r="L465665" s="127"/>
    </row>
    <row r="465666" spans="12:12">
      <c r="L465666" s="127"/>
    </row>
    <row r="465667" spans="12:12">
      <c r="L465667" s="127"/>
    </row>
    <row r="465668" spans="12:12">
      <c r="L465668" s="127"/>
    </row>
    <row r="465669" spans="12:12">
      <c r="L465669" s="127"/>
    </row>
    <row r="465670" spans="12:12">
      <c r="L465670" s="127"/>
    </row>
    <row r="465671" spans="12:12">
      <c r="L465671" s="127"/>
    </row>
    <row r="465672" spans="12:12">
      <c r="L465672" s="127"/>
    </row>
    <row r="465673" spans="12:12">
      <c r="L465673" s="127"/>
    </row>
    <row r="465674" spans="12:12">
      <c r="L465674" s="127"/>
    </row>
    <row r="465675" spans="12:12">
      <c r="L465675" s="127"/>
    </row>
    <row r="465676" spans="12:12">
      <c r="L465676" s="127"/>
    </row>
    <row r="465677" spans="12:12">
      <c r="L465677" s="127"/>
    </row>
    <row r="465678" spans="12:12">
      <c r="L465678" s="127"/>
    </row>
    <row r="465679" spans="12:12">
      <c r="L465679" s="127"/>
    </row>
    <row r="465680" spans="12:12">
      <c r="L465680" s="127"/>
    </row>
    <row r="465681" spans="12:12">
      <c r="L465681" s="127"/>
    </row>
    <row r="465682" spans="12:12">
      <c r="L465682" s="127"/>
    </row>
    <row r="465683" spans="12:12">
      <c r="L465683" s="127"/>
    </row>
    <row r="465684" spans="12:12">
      <c r="L465684" s="127"/>
    </row>
    <row r="465685" spans="12:12">
      <c r="L465685" s="127"/>
    </row>
    <row r="465686" spans="12:12">
      <c r="L465686" s="127"/>
    </row>
    <row r="465687" spans="12:12">
      <c r="L465687" s="127"/>
    </row>
    <row r="465688" spans="12:12">
      <c r="L465688" s="127"/>
    </row>
    <row r="465689" spans="12:12">
      <c r="L465689" s="127"/>
    </row>
    <row r="465690" spans="12:12">
      <c r="L465690" s="127"/>
    </row>
    <row r="465691" spans="12:12">
      <c r="L465691" s="127"/>
    </row>
    <row r="465692" spans="12:12">
      <c r="L465692" s="127"/>
    </row>
    <row r="465693" spans="12:12">
      <c r="L465693" s="127"/>
    </row>
    <row r="465694" spans="12:12">
      <c r="L465694" s="127"/>
    </row>
    <row r="465695" spans="12:12">
      <c r="L465695" s="127"/>
    </row>
    <row r="465696" spans="12:12">
      <c r="L465696" s="127"/>
    </row>
    <row r="465697" spans="12:12">
      <c r="L465697" s="127"/>
    </row>
    <row r="465698" spans="12:12">
      <c r="L465698" s="127"/>
    </row>
    <row r="465699" spans="12:12">
      <c r="L465699" s="127"/>
    </row>
    <row r="465700" spans="12:12">
      <c r="L465700" s="127"/>
    </row>
    <row r="465701" spans="12:12">
      <c r="L465701" s="127"/>
    </row>
    <row r="465702" spans="12:12">
      <c r="L465702" s="127"/>
    </row>
    <row r="465703" spans="12:12">
      <c r="L465703" s="127"/>
    </row>
    <row r="465704" spans="12:12">
      <c r="L465704" s="127"/>
    </row>
    <row r="465705" spans="12:12">
      <c r="L465705" s="127"/>
    </row>
    <row r="465706" spans="12:12">
      <c r="L465706" s="127"/>
    </row>
    <row r="465707" spans="12:12">
      <c r="L465707" s="127"/>
    </row>
    <row r="465708" spans="12:12">
      <c r="L465708" s="127"/>
    </row>
    <row r="465709" spans="12:12">
      <c r="L465709" s="127"/>
    </row>
    <row r="465710" spans="12:12">
      <c r="L465710" s="127"/>
    </row>
    <row r="465711" spans="12:12">
      <c r="L465711" s="127"/>
    </row>
    <row r="465712" spans="12:12">
      <c r="L465712" s="127"/>
    </row>
    <row r="465713" spans="12:12">
      <c r="L465713" s="127"/>
    </row>
    <row r="465714" spans="12:12">
      <c r="L465714" s="127"/>
    </row>
    <row r="465715" spans="12:12">
      <c r="L465715" s="127"/>
    </row>
    <row r="465716" spans="12:12">
      <c r="L465716" s="127"/>
    </row>
    <row r="465717" spans="12:12">
      <c r="L465717" s="127"/>
    </row>
    <row r="465718" spans="12:12">
      <c r="L465718" s="127"/>
    </row>
    <row r="465719" spans="12:12">
      <c r="L465719" s="127"/>
    </row>
    <row r="465720" spans="12:12">
      <c r="L465720" s="127"/>
    </row>
    <row r="465721" spans="12:12">
      <c r="L465721" s="127"/>
    </row>
    <row r="465722" spans="12:12">
      <c r="L465722" s="127"/>
    </row>
    <row r="465723" spans="12:12">
      <c r="L465723" s="127"/>
    </row>
    <row r="465724" spans="12:12">
      <c r="L465724" s="127"/>
    </row>
    <row r="465725" spans="12:12">
      <c r="L465725" s="127"/>
    </row>
    <row r="465726" spans="12:12">
      <c r="L465726" s="127"/>
    </row>
    <row r="465727" spans="12:12">
      <c r="L465727" s="127"/>
    </row>
    <row r="465728" spans="12:12">
      <c r="L465728" s="127"/>
    </row>
    <row r="465729" spans="12:12">
      <c r="L465729" s="127"/>
    </row>
    <row r="465730" spans="12:12">
      <c r="L465730" s="127"/>
    </row>
    <row r="465731" spans="12:12">
      <c r="L465731" s="127"/>
    </row>
    <row r="465732" spans="12:12">
      <c r="L465732" s="127"/>
    </row>
    <row r="465733" spans="12:12">
      <c r="L465733" s="127"/>
    </row>
    <row r="465734" spans="12:12">
      <c r="L465734" s="127"/>
    </row>
    <row r="465735" spans="12:12">
      <c r="L465735" s="127"/>
    </row>
    <row r="465736" spans="12:12">
      <c r="L465736" s="127"/>
    </row>
    <row r="465737" spans="12:12">
      <c r="L465737" s="127"/>
    </row>
    <row r="465738" spans="12:12">
      <c r="L465738" s="127"/>
    </row>
    <row r="465739" spans="12:12">
      <c r="L465739" s="127"/>
    </row>
    <row r="465740" spans="12:12">
      <c r="L465740" s="127"/>
    </row>
    <row r="465741" spans="12:12">
      <c r="L465741" s="127"/>
    </row>
    <row r="465742" spans="12:12">
      <c r="L465742" s="127"/>
    </row>
    <row r="465743" spans="12:12">
      <c r="L465743" s="127"/>
    </row>
    <row r="465744" spans="12:12">
      <c r="L465744" s="127"/>
    </row>
    <row r="465745" spans="12:12">
      <c r="L465745" s="127"/>
    </row>
    <row r="465746" spans="12:12">
      <c r="L465746" s="127"/>
    </row>
    <row r="465747" spans="12:12">
      <c r="L465747" s="127"/>
    </row>
    <row r="465748" spans="12:12">
      <c r="L465748" s="127"/>
    </row>
    <row r="465749" spans="12:12">
      <c r="L465749" s="127"/>
    </row>
    <row r="465750" spans="12:12">
      <c r="L465750" s="127"/>
    </row>
    <row r="465751" spans="12:12">
      <c r="L465751" s="127"/>
    </row>
    <row r="465752" spans="12:12">
      <c r="L465752" s="127"/>
    </row>
    <row r="465753" spans="12:12">
      <c r="L465753" s="127"/>
    </row>
    <row r="465754" spans="12:12">
      <c r="L465754" s="127"/>
    </row>
    <row r="465755" spans="12:12">
      <c r="L465755" s="127"/>
    </row>
    <row r="465756" spans="12:12">
      <c r="L465756" s="127"/>
    </row>
    <row r="465757" spans="12:12">
      <c r="L465757" s="127"/>
    </row>
    <row r="465758" spans="12:12">
      <c r="L465758" s="127"/>
    </row>
    <row r="465759" spans="12:12">
      <c r="L465759" s="127"/>
    </row>
    <row r="465760" spans="12:12">
      <c r="L465760" s="127"/>
    </row>
    <row r="465761" spans="12:12">
      <c r="L465761" s="127"/>
    </row>
    <row r="465762" spans="12:12">
      <c r="L465762" s="127"/>
    </row>
    <row r="465763" spans="12:12">
      <c r="L465763" s="127"/>
    </row>
    <row r="465764" spans="12:12">
      <c r="L465764" s="127"/>
    </row>
    <row r="465765" spans="12:12">
      <c r="L465765" s="127"/>
    </row>
    <row r="465766" spans="12:12">
      <c r="L465766" s="127"/>
    </row>
    <row r="465767" spans="12:12">
      <c r="L465767" s="127"/>
    </row>
    <row r="465768" spans="12:12">
      <c r="L465768" s="127"/>
    </row>
    <row r="465769" spans="12:12">
      <c r="L465769" s="127"/>
    </row>
    <row r="465770" spans="12:12">
      <c r="L465770" s="127"/>
    </row>
    <row r="465771" spans="12:12">
      <c r="L465771" s="127"/>
    </row>
    <row r="465772" spans="12:12">
      <c r="L465772" s="127"/>
    </row>
    <row r="465773" spans="12:12">
      <c r="L465773" s="127"/>
    </row>
    <row r="465774" spans="12:12">
      <c r="L465774" s="127"/>
    </row>
    <row r="465775" spans="12:12">
      <c r="L465775" s="127"/>
    </row>
    <row r="465776" spans="12:12">
      <c r="L465776" s="127"/>
    </row>
    <row r="465777" spans="12:12">
      <c r="L465777" s="127"/>
    </row>
    <row r="465778" spans="12:12">
      <c r="L465778" s="127"/>
    </row>
    <row r="465779" spans="12:12">
      <c r="L465779" s="127"/>
    </row>
    <row r="465780" spans="12:12">
      <c r="L465780" s="127"/>
    </row>
    <row r="465781" spans="12:12">
      <c r="L465781" s="127"/>
    </row>
    <row r="465782" spans="12:12">
      <c r="L465782" s="127"/>
    </row>
    <row r="465783" spans="12:12">
      <c r="L465783" s="127"/>
    </row>
    <row r="465784" spans="12:12">
      <c r="L465784" s="127"/>
    </row>
    <row r="465785" spans="12:12">
      <c r="L465785" s="127"/>
    </row>
    <row r="465786" spans="12:12">
      <c r="L465786" s="127"/>
    </row>
    <row r="465787" spans="12:12">
      <c r="L465787" s="127"/>
    </row>
    <row r="465788" spans="12:12">
      <c r="L465788" s="127"/>
    </row>
    <row r="465789" spans="12:12">
      <c r="L465789" s="127"/>
    </row>
    <row r="465790" spans="12:12">
      <c r="L465790" s="127"/>
    </row>
    <row r="465791" spans="12:12">
      <c r="L465791" s="127"/>
    </row>
    <row r="465792" spans="12:12">
      <c r="L465792" s="127"/>
    </row>
    <row r="465793" spans="12:12">
      <c r="L465793" s="127"/>
    </row>
    <row r="465794" spans="12:12">
      <c r="L465794" s="127"/>
    </row>
    <row r="465795" spans="12:12">
      <c r="L465795" s="127"/>
    </row>
    <row r="465796" spans="12:12">
      <c r="L465796" s="127"/>
    </row>
    <row r="465797" spans="12:12">
      <c r="L465797" s="127"/>
    </row>
    <row r="465798" spans="12:12">
      <c r="L465798" s="127"/>
    </row>
    <row r="465799" spans="12:12">
      <c r="L465799" s="127"/>
    </row>
    <row r="465800" spans="12:12">
      <c r="L465800" s="127"/>
    </row>
    <row r="465801" spans="12:12">
      <c r="L465801" s="127"/>
    </row>
    <row r="465802" spans="12:12">
      <c r="L465802" s="127"/>
    </row>
    <row r="465803" spans="12:12">
      <c r="L465803" s="127"/>
    </row>
    <row r="465804" spans="12:12">
      <c r="L465804" s="127"/>
    </row>
    <row r="465805" spans="12:12">
      <c r="L465805" s="127"/>
    </row>
    <row r="465806" spans="12:12">
      <c r="L465806" s="127"/>
    </row>
    <row r="465807" spans="12:12">
      <c r="L465807" s="127"/>
    </row>
    <row r="465808" spans="12:12">
      <c r="L465808" s="127"/>
    </row>
    <row r="465809" spans="12:12">
      <c r="L465809" s="127"/>
    </row>
    <row r="465810" spans="12:12">
      <c r="L465810" s="127"/>
    </row>
    <row r="465811" spans="12:12">
      <c r="L465811" s="127"/>
    </row>
    <row r="465812" spans="12:12">
      <c r="L465812" s="127"/>
    </row>
    <row r="465813" spans="12:12">
      <c r="L465813" s="127"/>
    </row>
    <row r="465814" spans="12:12">
      <c r="L465814" s="127"/>
    </row>
    <row r="465815" spans="12:12">
      <c r="L465815" s="127"/>
    </row>
    <row r="465816" spans="12:12">
      <c r="L465816" s="127"/>
    </row>
    <row r="465817" spans="12:12">
      <c r="L465817" s="127"/>
    </row>
    <row r="465818" spans="12:12">
      <c r="L465818" s="127"/>
    </row>
    <row r="465819" spans="12:12">
      <c r="L465819" s="127"/>
    </row>
    <row r="465820" spans="12:12">
      <c r="L465820" s="127"/>
    </row>
    <row r="465821" spans="12:12">
      <c r="L465821" s="127"/>
    </row>
    <row r="465822" spans="12:12">
      <c r="L465822" s="127"/>
    </row>
    <row r="465823" spans="12:12">
      <c r="L465823" s="127"/>
    </row>
    <row r="465824" spans="12:12">
      <c r="L465824" s="127"/>
    </row>
    <row r="465825" spans="12:12">
      <c r="L465825" s="127"/>
    </row>
    <row r="465826" spans="12:12">
      <c r="L465826" s="127"/>
    </row>
    <row r="465827" spans="12:12">
      <c r="L465827" s="127"/>
    </row>
    <row r="465828" spans="12:12">
      <c r="L465828" s="127"/>
    </row>
    <row r="465829" spans="12:12">
      <c r="L465829" s="127"/>
    </row>
    <row r="465830" spans="12:12">
      <c r="L465830" s="127"/>
    </row>
    <row r="465831" spans="12:12">
      <c r="L465831" s="127"/>
    </row>
    <row r="465832" spans="12:12">
      <c r="L465832" s="127"/>
    </row>
    <row r="465833" spans="12:12">
      <c r="L465833" s="127"/>
    </row>
    <row r="465834" spans="12:12">
      <c r="L465834" s="127"/>
    </row>
    <row r="465835" spans="12:12">
      <c r="L465835" s="127"/>
    </row>
    <row r="465836" spans="12:12">
      <c r="L465836" s="127"/>
    </row>
    <row r="465837" spans="12:12">
      <c r="L465837" s="127"/>
    </row>
    <row r="465838" spans="12:12">
      <c r="L465838" s="127"/>
    </row>
    <row r="465839" spans="12:12">
      <c r="L465839" s="127"/>
    </row>
    <row r="465840" spans="12:12">
      <c r="L465840" s="127"/>
    </row>
    <row r="465841" spans="12:12">
      <c r="L465841" s="127"/>
    </row>
    <row r="465842" spans="12:12">
      <c r="L465842" s="127"/>
    </row>
    <row r="465843" spans="12:12">
      <c r="L465843" s="127"/>
    </row>
    <row r="465844" spans="12:12">
      <c r="L465844" s="127"/>
    </row>
    <row r="465845" spans="12:12">
      <c r="L465845" s="127"/>
    </row>
    <row r="465846" spans="12:12">
      <c r="L465846" s="127"/>
    </row>
    <row r="465847" spans="12:12">
      <c r="L465847" s="127"/>
    </row>
    <row r="465848" spans="12:12">
      <c r="L465848" s="127"/>
    </row>
    <row r="465849" spans="12:12">
      <c r="L465849" s="127"/>
    </row>
    <row r="465850" spans="12:12">
      <c r="L465850" s="127"/>
    </row>
    <row r="465851" spans="12:12">
      <c r="L465851" s="127"/>
    </row>
    <row r="465852" spans="12:12">
      <c r="L465852" s="127"/>
    </row>
    <row r="465853" spans="12:12">
      <c r="L465853" s="127"/>
    </row>
    <row r="465854" spans="12:12">
      <c r="L465854" s="127"/>
    </row>
    <row r="465855" spans="12:12">
      <c r="L465855" s="127"/>
    </row>
    <row r="465856" spans="12:12">
      <c r="L465856" s="127"/>
    </row>
    <row r="465857" spans="12:12">
      <c r="L465857" s="127"/>
    </row>
    <row r="465858" spans="12:12">
      <c r="L465858" s="127"/>
    </row>
    <row r="465859" spans="12:12">
      <c r="L465859" s="127"/>
    </row>
    <row r="465860" spans="12:12">
      <c r="L465860" s="127"/>
    </row>
    <row r="465861" spans="12:12">
      <c r="L465861" s="127"/>
    </row>
    <row r="465862" spans="12:12">
      <c r="L465862" s="127"/>
    </row>
    <row r="465863" spans="12:12">
      <c r="L465863" s="127"/>
    </row>
    <row r="465864" spans="12:12">
      <c r="L465864" s="127"/>
    </row>
    <row r="465865" spans="12:12">
      <c r="L465865" s="127"/>
    </row>
    <row r="465866" spans="12:12">
      <c r="L465866" s="127"/>
    </row>
    <row r="465867" spans="12:12">
      <c r="L465867" s="127"/>
    </row>
    <row r="465868" spans="12:12">
      <c r="L465868" s="127"/>
    </row>
    <row r="465869" spans="12:12">
      <c r="L465869" s="127"/>
    </row>
    <row r="465870" spans="12:12">
      <c r="L465870" s="127"/>
    </row>
    <row r="465871" spans="12:12">
      <c r="L465871" s="127"/>
    </row>
    <row r="465872" spans="12:12">
      <c r="L465872" s="127"/>
    </row>
    <row r="465873" spans="12:12">
      <c r="L465873" s="127"/>
    </row>
    <row r="465874" spans="12:12">
      <c r="L465874" s="127"/>
    </row>
    <row r="465875" spans="12:12">
      <c r="L465875" s="127"/>
    </row>
    <row r="465876" spans="12:12">
      <c r="L465876" s="127"/>
    </row>
    <row r="465877" spans="12:12">
      <c r="L465877" s="127"/>
    </row>
    <row r="465878" spans="12:12">
      <c r="L465878" s="127"/>
    </row>
    <row r="465879" spans="12:12">
      <c r="L465879" s="127"/>
    </row>
    <row r="465880" spans="12:12">
      <c r="L465880" s="127"/>
    </row>
    <row r="465881" spans="12:12">
      <c r="L465881" s="127"/>
    </row>
    <row r="465882" spans="12:12">
      <c r="L465882" s="127"/>
    </row>
    <row r="465883" spans="12:12">
      <c r="L465883" s="127"/>
    </row>
    <row r="465884" spans="12:12">
      <c r="L465884" s="127"/>
    </row>
    <row r="465885" spans="12:12">
      <c r="L465885" s="127"/>
    </row>
    <row r="465886" spans="12:12">
      <c r="L465886" s="127"/>
    </row>
    <row r="465887" spans="12:12">
      <c r="L465887" s="127"/>
    </row>
    <row r="465888" spans="12:12">
      <c r="L465888" s="127"/>
    </row>
    <row r="465889" spans="12:12">
      <c r="L465889" s="127"/>
    </row>
    <row r="465890" spans="12:12">
      <c r="L465890" s="127"/>
    </row>
    <row r="465891" spans="12:12">
      <c r="L465891" s="127"/>
    </row>
    <row r="465892" spans="12:12">
      <c r="L465892" s="127"/>
    </row>
    <row r="465893" spans="12:12">
      <c r="L465893" s="127"/>
    </row>
    <row r="465894" spans="12:12">
      <c r="L465894" s="127"/>
    </row>
    <row r="465895" spans="12:12">
      <c r="L465895" s="127"/>
    </row>
    <row r="465896" spans="12:12">
      <c r="L465896" s="127"/>
    </row>
    <row r="465897" spans="12:12">
      <c r="L465897" s="127"/>
    </row>
    <row r="465898" spans="12:12">
      <c r="L465898" s="127"/>
    </row>
    <row r="465899" spans="12:12">
      <c r="L465899" s="127"/>
    </row>
    <row r="465900" spans="12:12">
      <c r="L465900" s="127"/>
    </row>
    <row r="465901" spans="12:12">
      <c r="L465901" s="127"/>
    </row>
    <row r="465902" spans="12:12">
      <c r="L465902" s="127"/>
    </row>
    <row r="465903" spans="12:12">
      <c r="L465903" s="127"/>
    </row>
    <row r="465904" spans="12:12">
      <c r="L465904" s="127"/>
    </row>
    <row r="465905" spans="12:12">
      <c r="L465905" s="127"/>
    </row>
    <row r="465906" spans="12:12">
      <c r="L465906" s="127"/>
    </row>
    <row r="465907" spans="12:12">
      <c r="L465907" s="127"/>
    </row>
    <row r="465908" spans="12:12">
      <c r="L465908" s="127"/>
    </row>
    <row r="465909" spans="12:12">
      <c r="L465909" s="127"/>
    </row>
    <row r="465910" spans="12:12">
      <c r="L465910" s="127"/>
    </row>
    <row r="465911" spans="12:12">
      <c r="L465911" s="127"/>
    </row>
    <row r="465912" spans="12:12">
      <c r="L465912" s="127"/>
    </row>
    <row r="465913" spans="12:12">
      <c r="L465913" s="127"/>
    </row>
    <row r="465914" spans="12:12">
      <c r="L465914" s="127"/>
    </row>
    <row r="465915" spans="12:12">
      <c r="L465915" s="127"/>
    </row>
    <row r="465916" spans="12:12">
      <c r="L465916" s="127"/>
    </row>
    <row r="465917" spans="12:12">
      <c r="L465917" s="127"/>
    </row>
    <row r="465918" spans="12:12">
      <c r="L465918" s="127"/>
    </row>
    <row r="465919" spans="12:12">
      <c r="L465919" s="127"/>
    </row>
    <row r="465920" spans="12:12">
      <c r="L465920" s="127"/>
    </row>
    <row r="465921" spans="12:12">
      <c r="L465921" s="127"/>
    </row>
    <row r="465922" spans="12:12">
      <c r="L465922" s="127"/>
    </row>
    <row r="465923" spans="12:12">
      <c r="L465923" s="127"/>
    </row>
    <row r="465924" spans="12:12">
      <c r="L465924" s="127"/>
    </row>
    <row r="465925" spans="12:12">
      <c r="L465925" s="127"/>
    </row>
    <row r="465926" spans="12:12">
      <c r="L465926" s="127"/>
    </row>
    <row r="465927" spans="12:12">
      <c r="L465927" s="127"/>
    </row>
    <row r="465928" spans="12:12">
      <c r="L465928" s="127"/>
    </row>
    <row r="465929" spans="12:12">
      <c r="L465929" s="127"/>
    </row>
    <row r="465930" spans="12:12">
      <c r="L465930" s="127"/>
    </row>
    <row r="465931" spans="12:12">
      <c r="L465931" s="127"/>
    </row>
    <row r="465932" spans="12:12">
      <c r="L465932" s="127"/>
    </row>
    <row r="465933" spans="12:12">
      <c r="L465933" s="127"/>
    </row>
    <row r="465934" spans="12:12">
      <c r="L465934" s="127"/>
    </row>
    <row r="465935" spans="12:12">
      <c r="L465935" s="127"/>
    </row>
    <row r="465936" spans="12:12">
      <c r="L465936" s="127"/>
    </row>
    <row r="465937" spans="12:12">
      <c r="L465937" s="127"/>
    </row>
    <row r="465938" spans="12:12">
      <c r="L465938" s="127"/>
    </row>
    <row r="465939" spans="12:12">
      <c r="L465939" s="127"/>
    </row>
    <row r="465940" spans="12:12">
      <c r="L465940" s="127"/>
    </row>
    <row r="465941" spans="12:12">
      <c r="L465941" s="127"/>
    </row>
    <row r="465942" spans="12:12">
      <c r="L465942" s="127"/>
    </row>
    <row r="465943" spans="12:12">
      <c r="L465943" s="127"/>
    </row>
    <row r="465944" spans="12:12">
      <c r="L465944" s="127"/>
    </row>
    <row r="465945" spans="12:12">
      <c r="L465945" s="127"/>
    </row>
    <row r="465946" spans="12:12">
      <c r="L465946" s="127"/>
    </row>
    <row r="465947" spans="12:12">
      <c r="L465947" s="127"/>
    </row>
    <row r="465948" spans="12:12">
      <c r="L465948" s="127"/>
    </row>
    <row r="465949" spans="12:12">
      <c r="L465949" s="127"/>
    </row>
    <row r="465950" spans="12:12">
      <c r="L465950" s="127"/>
    </row>
    <row r="465951" spans="12:12">
      <c r="L465951" s="127"/>
    </row>
    <row r="465952" spans="12:12">
      <c r="L465952" s="127"/>
    </row>
    <row r="465953" spans="12:12">
      <c r="L465953" s="127"/>
    </row>
    <row r="465954" spans="12:12">
      <c r="L465954" s="127"/>
    </row>
    <row r="465955" spans="12:12">
      <c r="L465955" s="127"/>
    </row>
    <row r="465956" spans="12:12">
      <c r="L465956" s="127"/>
    </row>
    <row r="465957" spans="12:12">
      <c r="L465957" s="127"/>
    </row>
    <row r="465958" spans="12:12">
      <c r="L465958" s="127"/>
    </row>
    <row r="465959" spans="12:12">
      <c r="L465959" s="127"/>
    </row>
    <row r="465960" spans="12:12">
      <c r="L465960" s="127"/>
    </row>
    <row r="465961" spans="12:12">
      <c r="L465961" s="127"/>
    </row>
    <row r="465962" spans="12:12">
      <c r="L465962" s="127"/>
    </row>
    <row r="465963" spans="12:12">
      <c r="L465963" s="127"/>
    </row>
    <row r="465964" spans="12:12">
      <c r="L465964" s="127"/>
    </row>
    <row r="465965" spans="12:12">
      <c r="L465965" s="127"/>
    </row>
    <row r="465966" spans="12:12">
      <c r="L465966" s="127"/>
    </row>
    <row r="465967" spans="12:12">
      <c r="L465967" s="127"/>
    </row>
    <row r="465968" spans="12:12">
      <c r="L465968" s="127"/>
    </row>
    <row r="465969" spans="12:12">
      <c r="L465969" s="127"/>
    </row>
    <row r="465970" spans="12:12">
      <c r="L465970" s="127"/>
    </row>
    <row r="465971" spans="12:12">
      <c r="L465971" s="127"/>
    </row>
    <row r="465972" spans="12:12">
      <c r="L465972" s="127"/>
    </row>
    <row r="465973" spans="12:12">
      <c r="L465973" s="127"/>
    </row>
    <row r="465974" spans="12:12">
      <c r="L465974" s="127"/>
    </row>
    <row r="465975" spans="12:12">
      <c r="L465975" s="127"/>
    </row>
    <row r="465976" spans="12:12">
      <c r="L465976" s="127"/>
    </row>
    <row r="465977" spans="12:12">
      <c r="L465977" s="127"/>
    </row>
    <row r="465978" spans="12:12">
      <c r="L465978" s="127"/>
    </row>
    <row r="465979" spans="12:12">
      <c r="L465979" s="127"/>
    </row>
    <row r="465980" spans="12:12">
      <c r="L465980" s="127"/>
    </row>
    <row r="465981" spans="12:12">
      <c r="L465981" s="127"/>
    </row>
    <row r="465982" spans="12:12">
      <c r="L465982" s="127"/>
    </row>
    <row r="465983" spans="12:12">
      <c r="L465983" s="127"/>
    </row>
    <row r="465984" spans="12:12">
      <c r="L465984" s="127"/>
    </row>
    <row r="465985" spans="12:12">
      <c r="L465985" s="127"/>
    </row>
    <row r="465986" spans="12:12">
      <c r="L465986" s="127"/>
    </row>
    <row r="465987" spans="12:12">
      <c r="L465987" s="127"/>
    </row>
    <row r="465988" spans="12:12">
      <c r="L465988" s="127"/>
    </row>
    <row r="465989" spans="12:12">
      <c r="L465989" s="127"/>
    </row>
    <row r="465990" spans="12:12">
      <c r="L465990" s="127"/>
    </row>
    <row r="465991" spans="12:12">
      <c r="L465991" s="127"/>
    </row>
    <row r="465992" spans="12:12">
      <c r="L465992" s="127"/>
    </row>
    <row r="465993" spans="12:12">
      <c r="L465993" s="127"/>
    </row>
    <row r="465994" spans="12:12">
      <c r="L465994" s="127"/>
    </row>
    <row r="465995" spans="12:12">
      <c r="L465995" s="127"/>
    </row>
    <row r="465996" spans="12:12">
      <c r="L465996" s="127"/>
    </row>
    <row r="465997" spans="12:12">
      <c r="L465997" s="127"/>
    </row>
    <row r="465998" spans="12:12">
      <c r="L465998" s="127"/>
    </row>
    <row r="465999" spans="12:12">
      <c r="L465999" s="127"/>
    </row>
    <row r="466000" spans="12:12">
      <c r="L466000" s="127"/>
    </row>
    <row r="466001" spans="12:12">
      <c r="L466001" s="127"/>
    </row>
    <row r="466002" spans="12:12">
      <c r="L466002" s="127"/>
    </row>
    <row r="466003" spans="12:12">
      <c r="L466003" s="127"/>
    </row>
    <row r="466004" spans="12:12">
      <c r="L466004" s="127"/>
    </row>
    <row r="466005" spans="12:12">
      <c r="L466005" s="127"/>
    </row>
    <row r="466006" spans="12:12">
      <c r="L466006" s="127"/>
    </row>
    <row r="466007" spans="12:12">
      <c r="L466007" s="127"/>
    </row>
    <row r="466008" spans="12:12">
      <c r="L466008" s="127"/>
    </row>
    <row r="466009" spans="12:12">
      <c r="L466009" s="127"/>
    </row>
    <row r="466010" spans="12:12">
      <c r="L466010" s="127"/>
    </row>
    <row r="466011" spans="12:12">
      <c r="L466011" s="127"/>
    </row>
    <row r="466012" spans="12:12">
      <c r="L466012" s="127"/>
    </row>
    <row r="466013" spans="12:12">
      <c r="L466013" s="127"/>
    </row>
    <row r="466014" spans="12:12">
      <c r="L466014" s="127"/>
    </row>
    <row r="466015" spans="12:12">
      <c r="L466015" s="127"/>
    </row>
    <row r="466016" spans="12:12">
      <c r="L466016" s="127"/>
    </row>
    <row r="466017" spans="12:12">
      <c r="L466017" s="127"/>
    </row>
    <row r="466018" spans="12:12">
      <c r="L466018" s="127"/>
    </row>
    <row r="466019" spans="12:12">
      <c r="L466019" s="127"/>
    </row>
    <row r="466020" spans="12:12">
      <c r="L466020" s="127"/>
    </row>
    <row r="466021" spans="12:12">
      <c r="L466021" s="127"/>
    </row>
    <row r="466022" spans="12:12">
      <c r="L466022" s="127"/>
    </row>
    <row r="466023" spans="12:12">
      <c r="L466023" s="127"/>
    </row>
    <row r="466024" spans="12:12">
      <c r="L466024" s="127"/>
    </row>
    <row r="466025" spans="12:12">
      <c r="L466025" s="127"/>
    </row>
    <row r="466026" spans="12:12">
      <c r="L466026" s="127"/>
    </row>
    <row r="466027" spans="12:12">
      <c r="L466027" s="127"/>
    </row>
    <row r="466028" spans="12:12">
      <c r="L466028" s="127"/>
    </row>
    <row r="466029" spans="12:12">
      <c r="L466029" s="127"/>
    </row>
    <row r="466030" spans="12:12">
      <c r="L466030" s="127"/>
    </row>
    <row r="466031" spans="12:12">
      <c r="L466031" s="127"/>
    </row>
    <row r="466032" spans="12:12">
      <c r="L466032" s="127"/>
    </row>
    <row r="466033" spans="12:12">
      <c r="L466033" s="127"/>
    </row>
    <row r="466034" spans="12:12">
      <c r="L466034" s="127"/>
    </row>
    <row r="466035" spans="12:12">
      <c r="L466035" s="127"/>
    </row>
    <row r="466036" spans="12:12">
      <c r="L466036" s="127"/>
    </row>
    <row r="466037" spans="12:12">
      <c r="L466037" s="127"/>
    </row>
    <row r="466038" spans="12:12">
      <c r="L466038" s="127"/>
    </row>
    <row r="466039" spans="12:12">
      <c r="L466039" s="127"/>
    </row>
    <row r="466040" spans="12:12">
      <c r="L466040" s="127"/>
    </row>
    <row r="466041" spans="12:12">
      <c r="L466041" s="127"/>
    </row>
    <row r="466042" spans="12:12">
      <c r="L466042" s="127"/>
    </row>
    <row r="466043" spans="12:12">
      <c r="L466043" s="127"/>
    </row>
    <row r="466044" spans="12:12">
      <c r="L466044" s="127"/>
    </row>
    <row r="466045" spans="12:12">
      <c r="L466045" s="127"/>
    </row>
    <row r="466046" spans="12:12">
      <c r="L466046" s="127"/>
    </row>
    <row r="466047" spans="12:12">
      <c r="L466047" s="127"/>
    </row>
    <row r="466048" spans="12:12">
      <c r="L466048" s="127"/>
    </row>
    <row r="466049" spans="12:12">
      <c r="L466049" s="127"/>
    </row>
    <row r="466050" spans="12:12">
      <c r="L466050" s="127"/>
    </row>
    <row r="466051" spans="12:12">
      <c r="L466051" s="127"/>
    </row>
    <row r="466052" spans="12:12">
      <c r="L466052" s="127"/>
    </row>
    <row r="466053" spans="12:12">
      <c r="L466053" s="127"/>
    </row>
    <row r="466054" spans="12:12">
      <c r="L466054" s="127"/>
    </row>
    <row r="466055" spans="12:12">
      <c r="L466055" s="127"/>
    </row>
    <row r="466056" spans="12:12">
      <c r="L466056" s="127"/>
    </row>
    <row r="466057" spans="12:12">
      <c r="L466057" s="127"/>
    </row>
    <row r="466058" spans="12:12">
      <c r="L466058" s="127"/>
    </row>
    <row r="466059" spans="12:12">
      <c r="L466059" s="127"/>
    </row>
    <row r="466060" spans="12:12">
      <c r="L466060" s="127"/>
    </row>
    <row r="466061" spans="12:12">
      <c r="L466061" s="127"/>
    </row>
    <row r="466062" spans="12:12">
      <c r="L466062" s="127"/>
    </row>
    <row r="466063" spans="12:12">
      <c r="L466063" s="127"/>
    </row>
    <row r="466064" spans="12:12">
      <c r="L466064" s="127"/>
    </row>
    <row r="466065" spans="12:12">
      <c r="L466065" s="127"/>
    </row>
    <row r="466066" spans="12:12">
      <c r="L466066" s="127"/>
    </row>
    <row r="466067" spans="12:12">
      <c r="L466067" s="127"/>
    </row>
    <row r="466068" spans="12:12">
      <c r="L466068" s="127"/>
    </row>
    <row r="466069" spans="12:12">
      <c r="L466069" s="127"/>
    </row>
    <row r="466070" spans="12:12">
      <c r="L466070" s="127"/>
    </row>
    <row r="466071" spans="12:12">
      <c r="L466071" s="127"/>
    </row>
    <row r="466072" spans="12:12">
      <c r="L466072" s="127"/>
    </row>
    <row r="466073" spans="12:12">
      <c r="L466073" s="127"/>
    </row>
    <row r="466074" spans="12:12">
      <c r="L466074" s="127"/>
    </row>
    <row r="466075" spans="12:12">
      <c r="L466075" s="127"/>
    </row>
    <row r="466076" spans="12:12">
      <c r="L466076" s="127"/>
    </row>
    <row r="466077" spans="12:12">
      <c r="L466077" s="127"/>
    </row>
    <row r="466078" spans="12:12">
      <c r="L466078" s="127"/>
    </row>
    <row r="466079" spans="12:12">
      <c r="L466079" s="127"/>
    </row>
    <row r="466080" spans="12:12">
      <c r="L466080" s="127"/>
    </row>
    <row r="466081" spans="12:12">
      <c r="L466081" s="127"/>
    </row>
    <row r="466082" spans="12:12">
      <c r="L466082" s="127"/>
    </row>
    <row r="466083" spans="12:12">
      <c r="L466083" s="127"/>
    </row>
    <row r="466084" spans="12:12">
      <c r="L466084" s="127"/>
    </row>
    <row r="466085" spans="12:12">
      <c r="L466085" s="127"/>
    </row>
    <row r="466086" spans="12:12">
      <c r="L466086" s="127"/>
    </row>
    <row r="466087" spans="12:12">
      <c r="L466087" s="127"/>
    </row>
    <row r="466088" spans="12:12">
      <c r="L466088" s="127"/>
    </row>
    <row r="466089" spans="12:12">
      <c r="L466089" s="127"/>
    </row>
    <row r="466090" spans="12:12">
      <c r="L466090" s="127"/>
    </row>
    <row r="466091" spans="12:12">
      <c r="L466091" s="127"/>
    </row>
    <row r="466092" spans="12:12">
      <c r="L466092" s="127"/>
    </row>
    <row r="466093" spans="12:12">
      <c r="L466093" s="127"/>
    </row>
    <row r="466094" spans="12:12">
      <c r="L466094" s="127"/>
    </row>
    <row r="466095" spans="12:12">
      <c r="L466095" s="127"/>
    </row>
    <row r="466096" spans="12:12">
      <c r="L466096" s="127"/>
    </row>
    <row r="466097" spans="12:12">
      <c r="L466097" s="127"/>
    </row>
    <row r="466098" spans="12:12">
      <c r="L466098" s="127"/>
    </row>
    <row r="466099" spans="12:12">
      <c r="L466099" s="127"/>
    </row>
    <row r="466100" spans="12:12">
      <c r="L466100" s="127"/>
    </row>
    <row r="466101" spans="12:12">
      <c r="L466101" s="127"/>
    </row>
    <row r="466102" spans="12:12">
      <c r="L466102" s="127"/>
    </row>
    <row r="466103" spans="12:12">
      <c r="L466103" s="127"/>
    </row>
    <row r="466104" spans="12:12">
      <c r="L466104" s="127"/>
    </row>
    <row r="466105" spans="12:12">
      <c r="L466105" s="127"/>
    </row>
    <row r="466106" spans="12:12">
      <c r="L466106" s="127"/>
    </row>
    <row r="466107" spans="12:12">
      <c r="L466107" s="127"/>
    </row>
    <row r="466108" spans="12:12">
      <c r="L466108" s="127"/>
    </row>
    <row r="466109" spans="12:12">
      <c r="L466109" s="127"/>
    </row>
    <row r="466110" spans="12:12">
      <c r="L466110" s="127"/>
    </row>
    <row r="466111" spans="12:12">
      <c r="L466111" s="127"/>
    </row>
    <row r="466112" spans="12:12">
      <c r="L466112" s="127"/>
    </row>
    <row r="466113" spans="12:12">
      <c r="L466113" s="127"/>
    </row>
    <row r="466114" spans="12:12">
      <c r="L466114" s="127"/>
    </row>
    <row r="466115" spans="12:12">
      <c r="L466115" s="127"/>
    </row>
    <row r="466116" spans="12:12">
      <c r="L466116" s="127"/>
    </row>
    <row r="466117" spans="12:12">
      <c r="L466117" s="127"/>
    </row>
    <row r="466118" spans="12:12">
      <c r="L466118" s="127"/>
    </row>
    <row r="466119" spans="12:12">
      <c r="L466119" s="127"/>
    </row>
    <row r="466120" spans="12:12">
      <c r="L466120" s="127"/>
    </row>
    <row r="466121" spans="12:12">
      <c r="L466121" s="127"/>
    </row>
    <row r="466122" spans="12:12">
      <c r="L466122" s="127"/>
    </row>
    <row r="466123" spans="12:12">
      <c r="L466123" s="127"/>
    </row>
    <row r="466124" spans="12:12">
      <c r="L466124" s="127"/>
    </row>
    <row r="466125" spans="12:12">
      <c r="L466125" s="127"/>
    </row>
    <row r="466126" spans="12:12">
      <c r="L466126" s="127"/>
    </row>
    <row r="466127" spans="12:12">
      <c r="L466127" s="127"/>
    </row>
    <row r="466128" spans="12:12">
      <c r="L466128" s="127"/>
    </row>
    <row r="466129" spans="12:12">
      <c r="L466129" s="127"/>
    </row>
    <row r="466130" spans="12:12">
      <c r="L466130" s="127"/>
    </row>
    <row r="466131" spans="12:12">
      <c r="L466131" s="127"/>
    </row>
    <row r="466132" spans="12:12">
      <c r="L466132" s="127"/>
    </row>
    <row r="466133" spans="12:12">
      <c r="L466133" s="127"/>
    </row>
    <row r="466134" spans="12:12">
      <c r="L466134" s="127"/>
    </row>
    <row r="466135" spans="12:12">
      <c r="L466135" s="127"/>
    </row>
    <row r="466136" spans="12:12">
      <c r="L466136" s="127"/>
    </row>
    <row r="466137" spans="12:12">
      <c r="L466137" s="127"/>
    </row>
    <row r="466138" spans="12:12">
      <c r="L466138" s="127"/>
    </row>
    <row r="466139" spans="12:12">
      <c r="L466139" s="127"/>
    </row>
    <row r="466140" spans="12:12">
      <c r="L466140" s="127"/>
    </row>
    <row r="466141" spans="12:12">
      <c r="L466141" s="127"/>
    </row>
    <row r="466142" spans="12:12">
      <c r="L466142" s="127"/>
    </row>
    <row r="466143" spans="12:12">
      <c r="L466143" s="127"/>
    </row>
    <row r="466144" spans="12:12">
      <c r="L466144" s="127"/>
    </row>
    <row r="466145" spans="12:12">
      <c r="L466145" s="127"/>
    </row>
    <row r="466146" spans="12:12">
      <c r="L466146" s="127"/>
    </row>
    <row r="466147" spans="12:12">
      <c r="L466147" s="127"/>
    </row>
    <row r="466148" spans="12:12">
      <c r="L466148" s="127"/>
    </row>
    <row r="466149" spans="12:12">
      <c r="L466149" s="127"/>
    </row>
    <row r="466150" spans="12:12">
      <c r="L466150" s="127"/>
    </row>
    <row r="466151" spans="12:12">
      <c r="L466151" s="127"/>
    </row>
    <row r="466152" spans="12:12">
      <c r="L466152" s="127"/>
    </row>
    <row r="466153" spans="12:12">
      <c r="L466153" s="127"/>
    </row>
    <row r="466154" spans="12:12">
      <c r="L466154" s="127"/>
    </row>
    <row r="466155" spans="12:12">
      <c r="L466155" s="127"/>
    </row>
    <row r="466156" spans="12:12">
      <c r="L466156" s="127"/>
    </row>
    <row r="466157" spans="12:12">
      <c r="L466157" s="127"/>
    </row>
    <row r="466158" spans="12:12">
      <c r="L466158" s="127"/>
    </row>
    <row r="466159" spans="12:12">
      <c r="L466159" s="127"/>
    </row>
    <row r="466160" spans="12:12">
      <c r="L466160" s="127"/>
    </row>
    <row r="466161" spans="12:12">
      <c r="L466161" s="127"/>
    </row>
    <row r="466162" spans="12:12">
      <c r="L466162" s="127"/>
    </row>
    <row r="466163" spans="12:12">
      <c r="L466163" s="127"/>
    </row>
    <row r="466164" spans="12:12">
      <c r="L466164" s="127"/>
    </row>
    <row r="466165" spans="12:12">
      <c r="L466165" s="127"/>
    </row>
    <row r="466166" spans="12:12">
      <c r="L466166" s="127"/>
    </row>
    <row r="466167" spans="12:12">
      <c r="L466167" s="127"/>
    </row>
    <row r="466168" spans="12:12">
      <c r="L466168" s="127"/>
    </row>
    <row r="466169" spans="12:12">
      <c r="L466169" s="127"/>
    </row>
    <row r="466170" spans="12:12">
      <c r="L466170" s="127"/>
    </row>
    <row r="466171" spans="12:12">
      <c r="L466171" s="127"/>
    </row>
    <row r="466172" spans="12:12">
      <c r="L466172" s="127"/>
    </row>
    <row r="466173" spans="12:12">
      <c r="L466173" s="127"/>
    </row>
    <row r="466174" spans="12:12">
      <c r="L466174" s="127"/>
    </row>
    <row r="466175" spans="12:12">
      <c r="L466175" s="127"/>
    </row>
    <row r="466176" spans="12:12">
      <c r="L466176" s="127"/>
    </row>
    <row r="466177" spans="12:12">
      <c r="L466177" s="127"/>
    </row>
    <row r="466178" spans="12:12">
      <c r="L466178" s="127"/>
    </row>
    <row r="466179" spans="12:12">
      <c r="L466179" s="127"/>
    </row>
    <row r="466180" spans="12:12">
      <c r="L466180" s="127"/>
    </row>
    <row r="466181" spans="12:12">
      <c r="L466181" s="127"/>
    </row>
    <row r="466182" spans="12:12">
      <c r="L466182" s="127"/>
    </row>
    <row r="466183" spans="12:12">
      <c r="L466183" s="127"/>
    </row>
    <row r="466184" spans="12:12">
      <c r="L466184" s="127"/>
    </row>
    <row r="466185" spans="12:12">
      <c r="L466185" s="127"/>
    </row>
    <row r="466186" spans="12:12">
      <c r="L466186" s="127"/>
    </row>
    <row r="466187" spans="12:12">
      <c r="L466187" s="127"/>
    </row>
    <row r="466188" spans="12:12">
      <c r="L466188" s="127"/>
    </row>
    <row r="466189" spans="12:12">
      <c r="L466189" s="127"/>
    </row>
    <row r="466190" spans="12:12">
      <c r="L466190" s="127"/>
    </row>
    <row r="466191" spans="12:12">
      <c r="L466191" s="127"/>
    </row>
    <row r="466192" spans="12:12">
      <c r="L466192" s="127"/>
    </row>
    <row r="466193" spans="12:12">
      <c r="L466193" s="127"/>
    </row>
    <row r="466194" spans="12:12">
      <c r="L466194" s="127"/>
    </row>
    <row r="466195" spans="12:12">
      <c r="L466195" s="127"/>
    </row>
    <row r="466196" spans="12:12">
      <c r="L466196" s="127"/>
    </row>
    <row r="466197" spans="12:12">
      <c r="L466197" s="127"/>
    </row>
    <row r="466198" spans="12:12">
      <c r="L466198" s="127"/>
    </row>
    <row r="466199" spans="12:12">
      <c r="L466199" s="127"/>
    </row>
    <row r="466200" spans="12:12">
      <c r="L466200" s="127"/>
    </row>
    <row r="466201" spans="12:12">
      <c r="L466201" s="127"/>
    </row>
    <row r="466202" spans="12:12">
      <c r="L466202" s="127"/>
    </row>
    <row r="466203" spans="12:12">
      <c r="L466203" s="127"/>
    </row>
    <row r="466204" spans="12:12">
      <c r="L466204" s="127"/>
    </row>
    <row r="466205" spans="12:12">
      <c r="L466205" s="127"/>
    </row>
    <row r="466206" spans="12:12">
      <c r="L466206" s="127"/>
    </row>
    <row r="466207" spans="12:12">
      <c r="L466207" s="127"/>
    </row>
    <row r="466208" spans="12:12">
      <c r="L466208" s="127"/>
    </row>
    <row r="466209" spans="12:12">
      <c r="L466209" s="127"/>
    </row>
    <row r="466210" spans="12:12">
      <c r="L466210" s="127"/>
    </row>
    <row r="466211" spans="12:12">
      <c r="L466211" s="127"/>
    </row>
    <row r="466212" spans="12:12">
      <c r="L466212" s="127"/>
    </row>
    <row r="466213" spans="12:12">
      <c r="L466213" s="127"/>
    </row>
    <row r="466214" spans="12:12">
      <c r="L466214" s="127"/>
    </row>
    <row r="466215" spans="12:12">
      <c r="L466215" s="127"/>
    </row>
    <row r="466216" spans="12:12">
      <c r="L466216" s="127"/>
    </row>
    <row r="466217" spans="12:12">
      <c r="L466217" s="127"/>
    </row>
    <row r="466218" spans="12:12">
      <c r="L466218" s="127"/>
    </row>
    <row r="466219" spans="12:12">
      <c r="L466219" s="127"/>
    </row>
    <row r="466220" spans="12:12">
      <c r="L466220" s="127"/>
    </row>
    <row r="466221" spans="12:12">
      <c r="L466221" s="127"/>
    </row>
    <row r="466222" spans="12:12">
      <c r="L466222" s="127"/>
    </row>
    <row r="466223" spans="12:12">
      <c r="L466223" s="127"/>
    </row>
    <row r="466224" spans="12:12">
      <c r="L466224" s="127"/>
    </row>
    <row r="466225" spans="12:12">
      <c r="L466225" s="127"/>
    </row>
    <row r="466226" spans="12:12">
      <c r="L466226" s="127"/>
    </row>
    <row r="466227" spans="12:12">
      <c r="L466227" s="127"/>
    </row>
    <row r="466228" spans="12:12">
      <c r="L466228" s="127"/>
    </row>
    <row r="466229" spans="12:12">
      <c r="L466229" s="127"/>
    </row>
    <row r="466230" spans="12:12">
      <c r="L466230" s="127"/>
    </row>
    <row r="466231" spans="12:12">
      <c r="L466231" s="127"/>
    </row>
    <row r="466232" spans="12:12">
      <c r="L466232" s="127"/>
    </row>
    <row r="466233" spans="12:12">
      <c r="L466233" s="127"/>
    </row>
    <row r="466234" spans="12:12">
      <c r="L466234" s="127"/>
    </row>
    <row r="466235" spans="12:12">
      <c r="L466235" s="127"/>
    </row>
    <row r="466236" spans="12:12">
      <c r="L466236" s="127"/>
    </row>
    <row r="466237" spans="12:12">
      <c r="L466237" s="127"/>
    </row>
    <row r="466238" spans="12:12">
      <c r="L466238" s="127"/>
    </row>
    <row r="466239" spans="12:12">
      <c r="L466239" s="127"/>
    </row>
    <row r="466240" spans="12:12">
      <c r="L466240" s="127"/>
    </row>
    <row r="466241" spans="12:12">
      <c r="L466241" s="127"/>
    </row>
    <row r="466242" spans="12:12">
      <c r="L466242" s="127"/>
    </row>
    <row r="466243" spans="12:12">
      <c r="L466243" s="127"/>
    </row>
    <row r="466244" spans="12:12">
      <c r="L466244" s="127"/>
    </row>
    <row r="466245" spans="12:12">
      <c r="L466245" s="127"/>
    </row>
    <row r="466246" spans="12:12">
      <c r="L466246" s="127"/>
    </row>
    <row r="466247" spans="12:12">
      <c r="L466247" s="127"/>
    </row>
    <row r="466248" spans="12:12">
      <c r="L466248" s="127"/>
    </row>
    <row r="466249" spans="12:12">
      <c r="L466249" s="127"/>
    </row>
    <row r="466250" spans="12:12">
      <c r="L466250" s="127"/>
    </row>
    <row r="466251" spans="12:12">
      <c r="L466251" s="127"/>
    </row>
    <row r="466252" spans="12:12">
      <c r="L466252" s="127"/>
    </row>
    <row r="466253" spans="12:12">
      <c r="L466253" s="127"/>
    </row>
    <row r="466254" spans="12:12">
      <c r="L466254" s="127"/>
    </row>
    <row r="466255" spans="12:12">
      <c r="L466255" s="127"/>
    </row>
    <row r="466256" spans="12:12">
      <c r="L466256" s="127"/>
    </row>
    <row r="466257" spans="12:12">
      <c r="L466257" s="127"/>
    </row>
    <row r="466258" spans="12:12">
      <c r="L466258" s="127"/>
    </row>
    <row r="466259" spans="12:12">
      <c r="L466259" s="127"/>
    </row>
    <row r="466260" spans="12:12">
      <c r="L466260" s="127"/>
    </row>
    <row r="466261" spans="12:12">
      <c r="L466261" s="127"/>
    </row>
    <row r="466262" spans="12:12">
      <c r="L466262" s="127"/>
    </row>
    <row r="466263" spans="12:12">
      <c r="L466263" s="127"/>
    </row>
    <row r="466264" spans="12:12">
      <c r="L466264" s="127"/>
    </row>
    <row r="466265" spans="12:12">
      <c r="L466265" s="127"/>
    </row>
    <row r="466266" spans="12:12">
      <c r="L466266" s="127"/>
    </row>
    <row r="466267" spans="12:12">
      <c r="L466267" s="127"/>
    </row>
    <row r="466268" spans="12:12">
      <c r="L466268" s="127"/>
    </row>
    <row r="466269" spans="12:12">
      <c r="L466269" s="127"/>
    </row>
    <row r="466270" spans="12:12">
      <c r="L466270" s="127"/>
    </row>
    <row r="466271" spans="12:12">
      <c r="L466271" s="127"/>
    </row>
    <row r="466272" spans="12:12">
      <c r="L466272" s="127"/>
    </row>
    <row r="466273" spans="12:12">
      <c r="L466273" s="127"/>
    </row>
    <row r="466274" spans="12:12">
      <c r="L466274" s="127"/>
    </row>
    <row r="466275" spans="12:12">
      <c r="L466275" s="127"/>
    </row>
    <row r="466276" spans="12:12">
      <c r="L466276" s="127"/>
    </row>
    <row r="466277" spans="12:12">
      <c r="L466277" s="127"/>
    </row>
    <row r="466278" spans="12:12">
      <c r="L466278" s="127"/>
    </row>
    <row r="466279" spans="12:12">
      <c r="L466279" s="127"/>
    </row>
    <row r="466280" spans="12:12">
      <c r="L466280" s="127"/>
    </row>
    <row r="466281" spans="12:12">
      <c r="L466281" s="127"/>
    </row>
    <row r="466282" spans="12:12">
      <c r="L466282" s="127"/>
    </row>
    <row r="466283" spans="12:12">
      <c r="L466283" s="127"/>
    </row>
    <row r="466284" spans="12:12">
      <c r="L466284" s="127"/>
    </row>
    <row r="466285" spans="12:12">
      <c r="L466285" s="127"/>
    </row>
    <row r="466286" spans="12:12">
      <c r="L466286" s="127"/>
    </row>
    <row r="466287" spans="12:12">
      <c r="L466287" s="127"/>
    </row>
    <row r="466288" spans="12:12">
      <c r="L466288" s="127"/>
    </row>
    <row r="466289" spans="12:12">
      <c r="L466289" s="127"/>
    </row>
    <row r="466290" spans="12:12">
      <c r="L466290" s="127"/>
    </row>
    <row r="466291" spans="12:12">
      <c r="L466291" s="127"/>
    </row>
    <row r="466292" spans="12:12">
      <c r="L466292" s="127"/>
    </row>
    <row r="466293" spans="12:12">
      <c r="L466293" s="127"/>
    </row>
    <row r="466294" spans="12:12">
      <c r="L466294" s="127"/>
    </row>
    <row r="466295" spans="12:12">
      <c r="L466295" s="127"/>
    </row>
    <row r="466296" spans="12:12">
      <c r="L466296" s="127"/>
    </row>
    <row r="466297" spans="12:12">
      <c r="L466297" s="127"/>
    </row>
    <row r="466298" spans="12:12">
      <c r="L466298" s="127"/>
    </row>
    <row r="466299" spans="12:12">
      <c r="L466299" s="127"/>
    </row>
    <row r="466300" spans="12:12">
      <c r="L466300" s="127"/>
    </row>
    <row r="466301" spans="12:12">
      <c r="L466301" s="127"/>
    </row>
    <row r="466302" spans="12:12">
      <c r="L466302" s="127"/>
    </row>
    <row r="466303" spans="12:12">
      <c r="L466303" s="127"/>
    </row>
    <row r="466304" spans="12:12">
      <c r="L466304" s="127"/>
    </row>
    <row r="466305" spans="12:12">
      <c r="L466305" s="127"/>
    </row>
    <row r="466306" spans="12:12">
      <c r="L466306" s="127"/>
    </row>
    <row r="466307" spans="12:12">
      <c r="L466307" s="127"/>
    </row>
    <row r="466308" spans="12:12">
      <c r="L466308" s="127"/>
    </row>
    <row r="466309" spans="12:12">
      <c r="L466309" s="127"/>
    </row>
    <row r="466310" spans="12:12">
      <c r="L466310" s="127"/>
    </row>
    <row r="466311" spans="12:12">
      <c r="L466311" s="127"/>
    </row>
    <row r="466312" spans="12:12">
      <c r="L466312" s="127"/>
    </row>
    <row r="466313" spans="12:12">
      <c r="L466313" s="127"/>
    </row>
    <row r="466314" spans="12:12">
      <c r="L466314" s="127"/>
    </row>
    <row r="466315" spans="12:12">
      <c r="L466315" s="127"/>
    </row>
    <row r="466316" spans="12:12">
      <c r="L466316" s="127"/>
    </row>
    <row r="466317" spans="12:12">
      <c r="L466317" s="127"/>
    </row>
    <row r="466318" spans="12:12">
      <c r="L466318" s="127"/>
    </row>
    <row r="466319" spans="12:12">
      <c r="L466319" s="127"/>
    </row>
    <row r="466320" spans="12:12">
      <c r="L466320" s="127"/>
    </row>
    <row r="466321" spans="12:12">
      <c r="L466321" s="127"/>
    </row>
    <row r="466322" spans="12:12">
      <c r="L466322" s="127"/>
    </row>
    <row r="466323" spans="12:12">
      <c r="L466323" s="127"/>
    </row>
    <row r="466324" spans="12:12">
      <c r="L466324" s="127"/>
    </row>
    <row r="466325" spans="12:12">
      <c r="L466325" s="127"/>
    </row>
    <row r="466326" spans="12:12">
      <c r="L466326" s="127"/>
    </row>
    <row r="466327" spans="12:12">
      <c r="L466327" s="127"/>
    </row>
    <row r="466328" spans="12:12">
      <c r="L466328" s="127"/>
    </row>
    <row r="466329" spans="12:12">
      <c r="L466329" s="127"/>
    </row>
    <row r="466330" spans="12:12">
      <c r="L466330" s="127"/>
    </row>
    <row r="466331" spans="12:12">
      <c r="L466331" s="127"/>
    </row>
    <row r="466332" spans="12:12">
      <c r="L466332" s="127"/>
    </row>
    <row r="466333" spans="12:12">
      <c r="L466333" s="127"/>
    </row>
    <row r="466334" spans="12:12">
      <c r="L466334" s="127"/>
    </row>
    <row r="466335" spans="12:12">
      <c r="L466335" s="127"/>
    </row>
    <row r="466336" spans="12:12">
      <c r="L466336" s="127"/>
    </row>
    <row r="466337" spans="12:12">
      <c r="L466337" s="127"/>
    </row>
    <row r="466338" spans="12:12">
      <c r="L466338" s="127"/>
    </row>
    <row r="466339" spans="12:12">
      <c r="L466339" s="127"/>
    </row>
    <row r="466340" spans="12:12">
      <c r="L466340" s="127"/>
    </row>
    <row r="466341" spans="12:12">
      <c r="L466341" s="127"/>
    </row>
    <row r="466342" spans="12:12">
      <c r="L466342" s="127"/>
    </row>
    <row r="466343" spans="12:12">
      <c r="L466343" s="127"/>
    </row>
    <row r="466344" spans="12:12">
      <c r="L466344" s="127"/>
    </row>
    <row r="466345" spans="12:12">
      <c r="L466345" s="127"/>
    </row>
    <row r="466346" spans="12:12">
      <c r="L466346" s="127"/>
    </row>
    <row r="466347" spans="12:12">
      <c r="L466347" s="127"/>
    </row>
    <row r="466348" spans="12:12">
      <c r="L466348" s="127"/>
    </row>
    <row r="466349" spans="12:12">
      <c r="L466349" s="127"/>
    </row>
    <row r="466350" spans="12:12">
      <c r="L466350" s="127"/>
    </row>
    <row r="466351" spans="12:12">
      <c r="L466351" s="127"/>
    </row>
    <row r="466352" spans="12:12">
      <c r="L466352" s="127"/>
    </row>
    <row r="466353" spans="12:12">
      <c r="L466353" s="127"/>
    </row>
    <row r="466354" spans="12:12">
      <c r="L466354" s="127"/>
    </row>
    <row r="466355" spans="12:12">
      <c r="L466355" s="127"/>
    </row>
    <row r="466356" spans="12:12">
      <c r="L466356" s="127"/>
    </row>
    <row r="466357" spans="12:12">
      <c r="L466357" s="127"/>
    </row>
    <row r="466358" spans="12:12">
      <c r="L466358" s="127"/>
    </row>
    <row r="466359" spans="12:12">
      <c r="L466359" s="127"/>
    </row>
    <row r="466360" spans="12:12">
      <c r="L466360" s="127"/>
    </row>
    <row r="466361" spans="12:12">
      <c r="L466361" s="127"/>
    </row>
    <row r="466362" spans="12:12">
      <c r="L466362" s="127"/>
    </row>
    <row r="466363" spans="12:12">
      <c r="L466363" s="127"/>
    </row>
    <row r="466364" spans="12:12">
      <c r="L466364" s="127"/>
    </row>
    <row r="466365" spans="12:12">
      <c r="L466365" s="127"/>
    </row>
    <row r="466366" spans="12:12">
      <c r="L466366" s="127"/>
    </row>
    <row r="466367" spans="12:12">
      <c r="L466367" s="127"/>
    </row>
    <row r="466368" spans="12:12">
      <c r="L466368" s="127"/>
    </row>
    <row r="466369" spans="12:12">
      <c r="L466369" s="127"/>
    </row>
    <row r="466370" spans="12:12">
      <c r="L466370" s="127"/>
    </row>
    <row r="466371" spans="12:12">
      <c r="L466371" s="127"/>
    </row>
    <row r="466372" spans="12:12">
      <c r="L466372" s="127"/>
    </row>
    <row r="466373" spans="12:12">
      <c r="L466373" s="127"/>
    </row>
    <row r="466374" spans="12:12">
      <c r="L466374" s="127"/>
    </row>
    <row r="466375" spans="12:12">
      <c r="L466375" s="127"/>
    </row>
    <row r="466376" spans="12:12">
      <c r="L466376" s="127"/>
    </row>
    <row r="466377" spans="12:12">
      <c r="L466377" s="127"/>
    </row>
    <row r="466378" spans="12:12">
      <c r="L466378" s="127"/>
    </row>
    <row r="466379" spans="12:12">
      <c r="L466379" s="127"/>
    </row>
    <row r="466380" spans="12:12">
      <c r="L466380" s="127"/>
    </row>
    <row r="466381" spans="12:12">
      <c r="L466381" s="127"/>
    </row>
    <row r="466382" spans="12:12">
      <c r="L466382" s="127"/>
    </row>
    <row r="466383" spans="12:12">
      <c r="L466383" s="127"/>
    </row>
    <row r="466384" spans="12:12">
      <c r="L466384" s="127"/>
    </row>
    <row r="466385" spans="12:12">
      <c r="L466385" s="127"/>
    </row>
    <row r="466386" spans="12:12">
      <c r="L466386" s="127"/>
    </row>
    <row r="466387" spans="12:12">
      <c r="L466387" s="127"/>
    </row>
    <row r="466388" spans="12:12">
      <c r="L466388" s="127"/>
    </row>
    <row r="466389" spans="12:12">
      <c r="L466389" s="127"/>
    </row>
    <row r="466390" spans="12:12">
      <c r="L466390" s="127"/>
    </row>
    <row r="466391" spans="12:12">
      <c r="L466391" s="127"/>
    </row>
    <row r="466392" spans="12:12">
      <c r="L466392" s="127"/>
    </row>
    <row r="466393" spans="12:12">
      <c r="L466393" s="127"/>
    </row>
    <row r="466394" spans="12:12">
      <c r="L466394" s="127"/>
    </row>
    <row r="466395" spans="12:12">
      <c r="L466395" s="127"/>
    </row>
    <row r="466396" spans="12:12">
      <c r="L466396" s="127"/>
    </row>
    <row r="466397" spans="12:12">
      <c r="L466397" s="127"/>
    </row>
    <row r="466398" spans="12:12">
      <c r="L466398" s="127"/>
    </row>
    <row r="466399" spans="12:12">
      <c r="L466399" s="127"/>
    </row>
    <row r="466400" spans="12:12">
      <c r="L466400" s="127"/>
    </row>
    <row r="466401" spans="12:12">
      <c r="L466401" s="127"/>
    </row>
    <row r="466402" spans="12:12">
      <c r="L466402" s="127"/>
    </row>
    <row r="466403" spans="12:12">
      <c r="L466403" s="127"/>
    </row>
    <row r="466404" spans="12:12">
      <c r="L466404" s="127"/>
    </row>
    <row r="466405" spans="12:12">
      <c r="L466405" s="127"/>
    </row>
    <row r="466406" spans="12:12">
      <c r="L466406" s="127"/>
    </row>
    <row r="466407" spans="12:12">
      <c r="L466407" s="127"/>
    </row>
    <row r="466408" spans="12:12">
      <c r="L466408" s="127"/>
    </row>
    <row r="466409" spans="12:12">
      <c r="L466409" s="127"/>
    </row>
    <row r="466410" spans="12:12">
      <c r="L466410" s="127"/>
    </row>
    <row r="466411" spans="12:12">
      <c r="L466411" s="127"/>
    </row>
    <row r="466412" spans="12:12">
      <c r="L466412" s="127"/>
    </row>
    <row r="466413" spans="12:12">
      <c r="L466413" s="127"/>
    </row>
    <row r="466414" spans="12:12">
      <c r="L466414" s="127"/>
    </row>
    <row r="466415" spans="12:12">
      <c r="L466415" s="127"/>
    </row>
    <row r="466416" spans="12:12">
      <c r="L466416" s="127"/>
    </row>
    <row r="466417" spans="12:12">
      <c r="L466417" s="127"/>
    </row>
    <row r="466418" spans="12:12">
      <c r="L466418" s="127"/>
    </row>
    <row r="466419" spans="12:12">
      <c r="L466419" s="127"/>
    </row>
    <row r="466420" spans="12:12">
      <c r="L466420" s="127"/>
    </row>
    <row r="466421" spans="12:12">
      <c r="L466421" s="127"/>
    </row>
    <row r="466422" spans="12:12">
      <c r="L466422" s="127"/>
    </row>
    <row r="466423" spans="12:12">
      <c r="L466423" s="127"/>
    </row>
    <row r="466424" spans="12:12">
      <c r="L466424" s="127"/>
    </row>
    <row r="466425" spans="12:12">
      <c r="L466425" s="127"/>
    </row>
    <row r="466426" spans="12:12">
      <c r="L466426" s="127"/>
    </row>
    <row r="466427" spans="12:12">
      <c r="L466427" s="127"/>
    </row>
    <row r="466428" spans="12:12">
      <c r="L466428" s="127"/>
    </row>
    <row r="466429" spans="12:12">
      <c r="L466429" s="127"/>
    </row>
    <row r="466430" spans="12:12">
      <c r="L466430" s="127"/>
    </row>
    <row r="466431" spans="12:12">
      <c r="L466431" s="127"/>
    </row>
    <row r="466432" spans="12:12">
      <c r="L466432" s="127"/>
    </row>
    <row r="466433" spans="12:12">
      <c r="L466433" s="127"/>
    </row>
    <row r="466434" spans="12:12">
      <c r="L466434" s="127"/>
    </row>
    <row r="466435" spans="12:12">
      <c r="L466435" s="127"/>
    </row>
    <row r="466436" spans="12:12">
      <c r="L466436" s="127"/>
    </row>
    <row r="466437" spans="12:12">
      <c r="L466437" s="127"/>
    </row>
    <row r="466438" spans="12:12">
      <c r="L466438" s="127"/>
    </row>
    <row r="466439" spans="12:12">
      <c r="L466439" s="127"/>
    </row>
    <row r="466440" spans="12:12">
      <c r="L466440" s="127"/>
    </row>
    <row r="466441" spans="12:12">
      <c r="L466441" s="127"/>
    </row>
    <row r="466442" spans="12:12">
      <c r="L466442" s="127"/>
    </row>
    <row r="466443" spans="12:12">
      <c r="L466443" s="127"/>
    </row>
    <row r="466444" spans="12:12">
      <c r="L466444" s="127"/>
    </row>
    <row r="466445" spans="12:12">
      <c r="L466445" s="127"/>
    </row>
    <row r="466446" spans="12:12">
      <c r="L466446" s="127"/>
    </row>
    <row r="466447" spans="12:12">
      <c r="L466447" s="127"/>
    </row>
    <row r="466448" spans="12:12">
      <c r="L466448" s="127"/>
    </row>
    <row r="466449" spans="12:12">
      <c r="L466449" s="127"/>
    </row>
    <row r="466450" spans="12:12">
      <c r="L466450" s="127"/>
    </row>
    <row r="466451" spans="12:12">
      <c r="L466451" s="127"/>
    </row>
    <row r="466452" spans="12:12">
      <c r="L466452" s="127"/>
    </row>
    <row r="466453" spans="12:12">
      <c r="L466453" s="127"/>
    </row>
    <row r="466454" spans="12:12">
      <c r="L466454" s="127"/>
    </row>
    <row r="466455" spans="12:12">
      <c r="L466455" s="127"/>
    </row>
    <row r="466456" spans="12:12">
      <c r="L466456" s="127"/>
    </row>
    <row r="466457" spans="12:12">
      <c r="L466457" s="127"/>
    </row>
    <row r="466458" spans="12:12">
      <c r="L466458" s="127"/>
    </row>
    <row r="466459" spans="12:12">
      <c r="L466459" s="127"/>
    </row>
    <row r="466460" spans="12:12">
      <c r="L466460" s="127"/>
    </row>
    <row r="466461" spans="12:12">
      <c r="L466461" s="127"/>
    </row>
    <row r="466462" spans="12:12">
      <c r="L466462" s="127"/>
    </row>
    <row r="466463" spans="12:12">
      <c r="L466463" s="127"/>
    </row>
    <row r="466464" spans="12:12">
      <c r="L466464" s="127"/>
    </row>
    <row r="466465" spans="12:12">
      <c r="L466465" s="127"/>
    </row>
    <row r="466466" spans="12:12">
      <c r="L466466" s="127"/>
    </row>
    <row r="466467" spans="12:12">
      <c r="L466467" s="127"/>
    </row>
    <row r="466468" spans="12:12">
      <c r="L466468" s="127"/>
    </row>
    <row r="466469" spans="12:12">
      <c r="L466469" s="127"/>
    </row>
    <row r="466470" spans="12:12">
      <c r="L466470" s="127"/>
    </row>
    <row r="466471" spans="12:12">
      <c r="L466471" s="127"/>
    </row>
    <row r="466472" spans="12:12">
      <c r="L466472" s="127"/>
    </row>
    <row r="466473" spans="12:12">
      <c r="L466473" s="127"/>
    </row>
    <row r="466474" spans="12:12">
      <c r="L466474" s="127"/>
    </row>
    <row r="466475" spans="12:12">
      <c r="L466475" s="127"/>
    </row>
    <row r="466476" spans="12:12">
      <c r="L466476" s="127"/>
    </row>
    <row r="466477" spans="12:12">
      <c r="L466477" s="127"/>
    </row>
    <row r="466478" spans="12:12">
      <c r="L466478" s="127"/>
    </row>
    <row r="466479" spans="12:12">
      <c r="L466479" s="127"/>
    </row>
    <row r="466480" spans="12:12">
      <c r="L466480" s="127"/>
    </row>
    <row r="466481" spans="12:12">
      <c r="L466481" s="127"/>
    </row>
    <row r="466482" spans="12:12">
      <c r="L466482" s="127"/>
    </row>
    <row r="466483" spans="12:12">
      <c r="L466483" s="127"/>
    </row>
    <row r="466484" spans="12:12">
      <c r="L466484" s="127"/>
    </row>
    <row r="466485" spans="12:12">
      <c r="L466485" s="127"/>
    </row>
    <row r="466486" spans="12:12">
      <c r="L466486" s="127"/>
    </row>
    <row r="466487" spans="12:12">
      <c r="L466487" s="127"/>
    </row>
    <row r="466488" spans="12:12">
      <c r="L466488" s="127"/>
    </row>
    <row r="466489" spans="12:12">
      <c r="L466489" s="127"/>
    </row>
    <row r="466490" spans="12:12">
      <c r="L466490" s="127"/>
    </row>
    <row r="466491" spans="12:12">
      <c r="L466491" s="127"/>
    </row>
    <row r="466492" spans="12:12">
      <c r="L466492" s="127"/>
    </row>
    <row r="466493" spans="12:12">
      <c r="L466493" s="127"/>
    </row>
    <row r="466494" spans="12:12">
      <c r="L466494" s="127"/>
    </row>
    <row r="466495" spans="12:12">
      <c r="L466495" s="127"/>
    </row>
    <row r="466496" spans="12:12">
      <c r="L466496" s="127"/>
    </row>
    <row r="466497" spans="12:12">
      <c r="L466497" s="127"/>
    </row>
    <row r="466498" spans="12:12">
      <c r="L466498" s="127"/>
    </row>
    <row r="466499" spans="12:12">
      <c r="L466499" s="127"/>
    </row>
    <row r="466500" spans="12:12">
      <c r="L466500" s="127"/>
    </row>
    <row r="466501" spans="12:12">
      <c r="L466501" s="127"/>
    </row>
    <row r="466502" spans="12:12">
      <c r="L466502" s="127"/>
    </row>
    <row r="466503" spans="12:12">
      <c r="L466503" s="127"/>
    </row>
    <row r="466504" spans="12:12">
      <c r="L466504" s="127"/>
    </row>
    <row r="466505" spans="12:12">
      <c r="L466505" s="127"/>
    </row>
    <row r="466506" spans="12:12">
      <c r="L466506" s="127"/>
    </row>
    <row r="466507" spans="12:12">
      <c r="L466507" s="127"/>
    </row>
    <row r="466508" spans="12:12">
      <c r="L466508" s="127"/>
    </row>
    <row r="466509" spans="12:12">
      <c r="L466509" s="127"/>
    </row>
    <row r="466510" spans="12:12">
      <c r="L466510" s="127"/>
    </row>
    <row r="466511" spans="12:12">
      <c r="L466511" s="127"/>
    </row>
    <row r="466512" spans="12:12">
      <c r="L466512" s="127"/>
    </row>
    <row r="466513" spans="12:12">
      <c r="L466513" s="127"/>
    </row>
    <row r="466514" spans="12:12">
      <c r="L466514" s="127"/>
    </row>
    <row r="466515" spans="12:12">
      <c r="L466515" s="127"/>
    </row>
    <row r="466516" spans="12:12">
      <c r="L466516" s="127"/>
    </row>
    <row r="466517" spans="12:12">
      <c r="L466517" s="127"/>
    </row>
    <row r="466518" spans="12:12">
      <c r="L466518" s="127"/>
    </row>
    <row r="466519" spans="12:12">
      <c r="L466519" s="127"/>
    </row>
    <row r="466520" spans="12:12">
      <c r="L466520" s="127"/>
    </row>
    <row r="466521" spans="12:12">
      <c r="L466521" s="127"/>
    </row>
    <row r="466522" spans="12:12">
      <c r="L466522" s="127"/>
    </row>
    <row r="466523" spans="12:12">
      <c r="L466523" s="127"/>
    </row>
    <row r="466524" spans="12:12">
      <c r="L466524" s="127"/>
    </row>
    <row r="466525" spans="12:12">
      <c r="L466525" s="127"/>
    </row>
    <row r="466526" spans="12:12">
      <c r="L466526" s="127"/>
    </row>
    <row r="466527" spans="12:12">
      <c r="L466527" s="127"/>
    </row>
    <row r="466528" spans="12:12">
      <c r="L466528" s="127"/>
    </row>
    <row r="466529" spans="12:12">
      <c r="L466529" s="127"/>
    </row>
    <row r="466530" spans="12:12">
      <c r="L466530" s="127"/>
    </row>
    <row r="466531" spans="12:12">
      <c r="L466531" s="127"/>
    </row>
    <row r="466532" spans="12:12">
      <c r="L466532" s="127"/>
    </row>
    <row r="466533" spans="12:12">
      <c r="L466533" s="127"/>
    </row>
    <row r="466534" spans="12:12">
      <c r="L466534" s="127"/>
    </row>
    <row r="466535" spans="12:12">
      <c r="L466535" s="127"/>
    </row>
    <row r="466536" spans="12:12">
      <c r="L466536" s="127"/>
    </row>
    <row r="466537" spans="12:12">
      <c r="L466537" s="127"/>
    </row>
    <row r="466538" spans="12:12">
      <c r="L466538" s="127"/>
    </row>
    <row r="466539" spans="12:12">
      <c r="L466539" s="127"/>
    </row>
    <row r="466540" spans="12:12">
      <c r="L466540" s="127"/>
    </row>
    <row r="466541" spans="12:12">
      <c r="L466541" s="127"/>
    </row>
    <row r="466542" spans="12:12">
      <c r="L466542" s="127"/>
    </row>
    <row r="466543" spans="12:12">
      <c r="L466543" s="127"/>
    </row>
    <row r="466544" spans="12:12">
      <c r="L466544" s="127"/>
    </row>
    <row r="466545" spans="12:12">
      <c r="L466545" s="127"/>
    </row>
    <row r="466546" spans="12:12">
      <c r="L466546" s="127"/>
    </row>
    <row r="466547" spans="12:12">
      <c r="L466547" s="127"/>
    </row>
    <row r="466548" spans="12:12">
      <c r="L466548" s="127"/>
    </row>
    <row r="466549" spans="12:12">
      <c r="L466549" s="127"/>
    </row>
    <row r="466550" spans="12:12">
      <c r="L466550" s="127"/>
    </row>
    <row r="466551" spans="12:12">
      <c r="L466551" s="127"/>
    </row>
    <row r="466552" spans="12:12">
      <c r="L466552" s="127"/>
    </row>
    <row r="466553" spans="12:12">
      <c r="L466553" s="127"/>
    </row>
    <row r="466554" spans="12:12">
      <c r="L466554" s="127"/>
    </row>
    <row r="466555" spans="12:12">
      <c r="L466555" s="127"/>
    </row>
    <row r="466556" spans="12:12">
      <c r="L466556" s="127"/>
    </row>
    <row r="466557" spans="12:12">
      <c r="L466557" s="127"/>
    </row>
    <row r="466558" spans="12:12">
      <c r="L466558" s="127"/>
    </row>
    <row r="466559" spans="12:12">
      <c r="L466559" s="127"/>
    </row>
    <row r="466560" spans="12:12">
      <c r="L466560" s="127"/>
    </row>
    <row r="466561" spans="12:12">
      <c r="L466561" s="127"/>
    </row>
    <row r="466562" spans="12:12">
      <c r="L466562" s="127"/>
    </row>
    <row r="466563" spans="12:12">
      <c r="L466563" s="127"/>
    </row>
    <row r="466564" spans="12:12">
      <c r="L466564" s="127"/>
    </row>
    <row r="466565" spans="12:12">
      <c r="L466565" s="127"/>
    </row>
    <row r="466566" spans="12:12">
      <c r="L466566" s="127"/>
    </row>
    <row r="466567" spans="12:12">
      <c r="L466567" s="127"/>
    </row>
    <row r="466568" spans="12:12">
      <c r="L466568" s="127"/>
    </row>
    <row r="466569" spans="12:12">
      <c r="L466569" s="127"/>
    </row>
    <row r="466570" spans="12:12">
      <c r="L466570" s="127"/>
    </row>
    <row r="466571" spans="12:12">
      <c r="L466571" s="127"/>
    </row>
    <row r="466572" spans="12:12">
      <c r="L466572" s="127"/>
    </row>
    <row r="466573" spans="12:12">
      <c r="L466573" s="127"/>
    </row>
    <row r="466574" spans="12:12">
      <c r="L466574" s="127"/>
    </row>
    <row r="466575" spans="12:12">
      <c r="L466575" s="127"/>
    </row>
    <row r="466576" spans="12:12">
      <c r="L466576" s="127"/>
    </row>
    <row r="466577" spans="12:12">
      <c r="L466577" s="127"/>
    </row>
    <row r="466578" spans="12:12">
      <c r="L466578" s="127"/>
    </row>
    <row r="466579" spans="12:12">
      <c r="L466579" s="127"/>
    </row>
    <row r="466580" spans="12:12">
      <c r="L466580" s="127"/>
    </row>
    <row r="466581" spans="12:12">
      <c r="L466581" s="127"/>
    </row>
    <row r="466582" spans="12:12">
      <c r="L466582" s="127"/>
    </row>
    <row r="466583" spans="12:12">
      <c r="L466583" s="127"/>
    </row>
    <row r="466584" spans="12:12">
      <c r="L466584" s="127"/>
    </row>
    <row r="466585" spans="12:12">
      <c r="L466585" s="127"/>
    </row>
    <row r="466586" spans="12:12">
      <c r="L466586" s="127"/>
    </row>
    <row r="466587" spans="12:12">
      <c r="L466587" s="127"/>
    </row>
    <row r="466588" spans="12:12">
      <c r="L466588" s="127"/>
    </row>
    <row r="466589" spans="12:12">
      <c r="L466589" s="127"/>
    </row>
    <row r="466590" spans="12:12">
      <c r="L466590" s="127"/>
    </row>
    <row r="466591" spans="12:12">
      <c r="L466591" s="127"/>
    </row>
    <row r="466592" spans="12:12">
      <c r="L466592" s="127"/>
    </row>
    <row r="466593" spans="12:12">
      <c r="L466593" s="127"/>
    </row>
    <row r="466594" spans="12:12">
      <c r="L466594" s="127"/>
    </row>
    <row r="466595" spans="12:12">
      <c r="L466595" s="127"/>
    </row>
    <row r="466596" spans="12:12">
      <c r="L466596" s="127"/>
    </row>
    <row r="466597" spans="12:12">
      <c r="L466597" s="127"/>
    </row>
    <row r="466598" spans="12:12">
      <c r="L466598" s="127"/>
    </row>
    <row r="466599" spans="12:12">
      <c r="L466599" s="127"/>
    </row>
    <row r="466600" spans="12:12">
      <c r="L466600" s="127"/>
    </row>
    <row r="466601" spans="12:12">
      <c r="L466601" s="127"/>
    </row>
    <row r="466602" spans="12:12">
      <c r="L466602" s="127"/>
    </row>
    <row r="466603" spans="12:12">
      <c r="L466603" s="127"/>
    </row>
    <row r="466604" spans="12:12">
      <c r="L466604" s="127"/>
    </row>
    <row r="466605" spans="12:12">
      <c r="L466605" s="127"/>
    </row>
    <row r="466606" spans="12:12">
      <c r="L466606" s="127"/>
    </row>
    <row r="466607" spans="12:12">
      <c r="L466607" s="127"/>
    </row>
    <row r="466608" spans="12:12">
      <c r="L466608" s="127"/>
    </row>
    <row r="466609" spans="12:12">
      <c r="L466609" s="127"/>
    </row>
    <row r="466610" spans="12:12">
      <c r="L466610" s="127"/>
    </row>
    <row r="466611" spans="12:12">
      <c r="L466611" s="127"/>
    </row>
    <row r="466612" spans="12:12">
      <c r="L466612" s="127"/>
    </row>
    <row r="466613" spans="12:12">
      <c r="L466613" s="127"/>
    </row>
    <row r="466614" spans="12:12">
      <c r="L466614" s="127"/>
    </row>
    <row r="466615" spans="12:12">
      <c r="L466615" s="127"/>
    </row>
    <row r="466616" spans="12:12">
      <c r="L466616" s="127"/>
    </row>
    <row r="466617" spans="12:12">
      <c r="L466617" s="127"/>
    </row>
    <row r="466618" spans="12:12">
      <c r="L466618" s="127"/>
    </row>
    <row r="466619" spans="12:12">
      <c r="L466619" s="127"/>
    </row>
    <row r="466620" spans="12:12">
      <c r="L466620" s="127"/>
    </row>
    <row r="466621" spans="12:12">
      <c r="L466621" s="127"/>
    </row>
    <row r="466622" spans="12:12">
      <c r="L466622" s="127"/>
    </row>
    <row r="466623" spans="12:12">
      <c r="L466623" s="127"/>
    </row>
    <row r="466624" spans="12:12">
      <c r="L466624" s="127"/>
    </row>
    <row r="466625" spans="12:12">
      <c r="L466625" s="127"/>
    </row>
    <row r="466626" spans="12:12">
      <c r="L466626" s="127"/>
    </row>
    <row r="466627" spans="12:12">
      <c r="L466627" s="127"/>
    </row>
    <row r="466628" spans="12:12">
      <c r="L466628" s="127"/>
    </row>
    <row r="466629" spans="12:12">
      <c r="L466629" s="127"/>
    </row>
    <row r="466630" spans="12:12">
      <c r="L466630" s="127"/>
    </row>
    <row r="466631" spans="12:12">
      <c r="L466631" s="127"/>
    </row>
    <row r="466632" spans="12:12">
      <c r="L466632" s="127"/>
    </row>
    <row r="466633" spans="12:12">
      <c r="L466633" s="127"/>
    </row>
    <row r="466634" spans="12:12">
      <c r="L466634" s="127"/>
    </row>
    <row r="466635" spans="12:12">
      <c r="L466635" s="127"/>
    </row>
    <row r="466636" spans="12:12">
      <c r="L466636" s="127"/>
    </row>
    <row r="466637" spans="12:12">
      <c r="L466637" s="127"/>
    </row>
    <row r="466638" spans="12:12">
      <c r="L466638" s="127"/>
    </row>
    <row r="466639" spans="12:12">
      <c r="L466639" s="127"/>
    </row>
    <row r="466640" spans="12:12">
      <c r="L466640" s="127"/>
    </row>
    <row r="466641" spans="12:12">
      <c r="L466641" s="127"/>
    </row>
    <row r="466642" spans="12:12">
      <c r="L466642" s="127"/>
    </row>
    <row r="466643" spans="12:12">
      <c r="L466643" s="127"/>
    </row>
    <row r="466644" spans="12:12">
      <c r="L466644" s="127"/>
    </row>
    <row r="466645" spans="12:12">
      <c r="L466645" s="127"/>
    </row>
    <row r="466646" spans="12:12">
      <c r="L466646" s="127"/>
    </row>
    <row r="466647" spans="12:12">
      <c r="L466647" s="127"/>
    </row>
    <row r="466648" spans="12:12">
      <c r="L466648" s="127"/>
    </row>
    <row r="466649" spans="12:12">
      <c r="L466649" s="127"/>
    </row>
    <row r="466650" spans="12:12">
      <c r="L466650" s="127"/>
    </row>
    <row r="466651" spans="12:12">
      <c r="L466651" s="127"/>
    </row>
    <row r="466652" spans="12:12">
      <c r="L466652" s="127"/>
    </row>
    <row r="466653" spans="12:12">
      <c r="L466653" s="127"/>
    </row>
    <row r="466654" spans="12:12">
      <c r="L466654" s="127"/>
    </row>
    <row r="466655" spans="12:12">
      <c r="L466655" s="127"/>
    </row>
    <row r="466656" spans="12:12">
      <c r="L466656" s="127"/>
    </row>
    <row r="466657" spans="12:12">
      <c r="L466657" s="127"/>
    </row>
    <row r="466658" spans="12:12">
      <c r="L466658" s="127"/>
    </row>
    <row r="466659" spans="12:12">
      <c r="L466659" s="127"/>
    </row>
    <row r="466660" spans="12:12">
      <c r="L466660" s="127"/>
    </row>
    <row r="466661" spans="12:12">
      <c r="L466661" s="127"/>
    </row>
    <row r="466662" spans="12:12">
      <c r="L466662" s="127"/>
    </row>
    <row r="466663" spans="12:12">
      <c r="L466663" s="127"/>
    </row>
    <row r="466664" spans="12:12">
      <c r="L466664" s="127"/>
    </row>
    <row r="466665" spans="12:12">
      <c r="L466665" s="127"/>
    </row>
    <row r="466666" spans="12:12">
      <c r="L466666" s="127"/>
    </row>
    <row r="466667" spans="12:12">
      <c r="L466667" s="127"/>
    </row>
    <row r="466668" spans="12:12">
      <c r="L466668" s="127"/>
    </row>
    <row r="466669" spans="12:12">
      <c r="L466669" s="127"/>
    </row>
    <row r="466670" spans="12:12">
      <c r="L466670" s="127"/>
    </row>
    <row r="466671" spans="12:12">
      <c r="L466671" s="127"/>
    </row>
    <row r="466672" spans="12:12">
      <c r="L466672" s="127"/>
    </row>
    <row r="466673" spans="12:12">
      <c r="L466673" s="127"/>
    </row>
    <row r="466674" spans="12:12">
      <c r="L466674" s="127"/>
    </row>
    <row r="466675" spans="12:12">
      <c r="L466675" s="127"/>
    </row>
    <row r="466676" spans="12:12">
      <c r="L466676" s="127"/>
    </row>
    <row r="466677" spans="12:12">
      <c r="L466677" s="127"/>
    </row>
    <row r="466678" spans="12:12">
      <c r="L466678" s="127"/>
    </row>
    <row r="466679" spans="12:12">
      <c r="L466679" s="127"/>
    </row>
    <row r="466680" spans="12:12">
      <c r="L466680" s="127"/>
    </row>
    <row r="466681" spans="12:12">
      <c r="L466681" s="127"/>
    </row>
    <row r="466682" spans="12:12">
      <c r="L466682" s="127"/>
    </row>
    <row r="466683" spans="12:12">
      <c r="L466683" s="127"/>
    </row>
    <row r="466684" spans="12:12">
      <c r="L466684" s="127"/>
    </row>
    <row r="466685" spans="12:12">
      <c r="L466685" s="127"/>
    </row>
    <row r="466686" spans="12:12">
      <c r="L466686" s="127"/>
    </row>
    <row r="466687" spans="12:12">
      <c r="L466687" s="127"/>
    </row>
    <row r="466688" spans="12:12">
      <c r="L466688" s="127"/>
    </row>
    <row r="466689" spans="12:12">
      <c r="L466689" s="127"/>
    </row>
    <row r="466690" spans="12:12">
      <c r="L466690" s="127"/>
    </row>
    <row r="466691" spans="12:12">
      <c r="L466691" s="127"/>
    </row>
    <row r="466692" spans="12:12">
      <c r="L466692" s="127"/>
    </row>
    <row r="466693" spans="12:12">
      <c r="L466693" s="127"/>
    </row>
    <row r="466694" spans="12:12">
      <c r="L466694" s="127"/>
    </row>
    <row r="466695" spans="12:12">
      <c r="L466695" s="127"/>
    </row>
    <row r="466696" spans="12:12">
      <c r="L466696" s="127"/>
    </row>
    <row r="466697" spans="12:12">
      <c r="L466697" s="127"/>
    </row>
    <row r="466698" spans="12:12">
      <c r="L466698" s="127"/>
    </row>
    <row r="466699" spans="12:12">
      <c r="L466699" s="127"/>
    </row>
    <row r="466700" spans="12:12">
      <c r="L466700" s="127"/>
    </row>
    <row r="466701" spans="12:12">
      <c r="L466701" s="127"/>
    </row>
    <row r="466702" spans="12:12">
      <c r="L466702" s="127"/>
    </row>
    <row r="466703" spans="12:12">
      <c r="L466703" s="127"/>
    </row>
    <row r="466704" spans="12:12">
      <c r="L466704" s="127"/>
    </row>
    <row r="466705" spans="12:12">
      <c r="L466705" s="127"/>
    </row>
    <row r="466706" spans="12:12">
      <c r="L466706" s="127"/>
    </row>
    <row r="466707" spans="12:12">
      <c r="L466707" s="127"/>
    </row>
    <row r="466708" spans="12:12">
      <c r="L466708" s="127"/>
    </row>
    <row r="466709" spans="12:12">
      <c r="L466709" s="127"/>
    </row>
    <row r="466710" spans="12:12">
      <c r="L466710" s="127"/>
    </row>
    <row r="466711" spans="12:12">
      <c r="L466711" s="127"/>
    </row>
    <row r="466712" spans="12:12">
      <c r="L466712" s="127"/>
    </row>
    <row r="466713" spans="12:12">
      <c r="L466713" s="127"/>
    </row>
    <row r="466714" spans="12:12">
      <c r="L466714" s="127"/>
    </row>
    <row r="466715" spans="12:12">
      <c r="L466715" s="127"/>
    </row>
    <row r="466716" spans="12:12">
      <c r="L466716" s="127"/>
    </row>
    <row r="466717" spans="12:12">
      <c r="L466717" s="127"/>
    </row>
    <row r="466718" spans="12:12">
      <c r="L466718" s="127"/>
    </row>
    <row r="466719" spans="12:12">
      <c r="L466719" s="127"/>
    </row>
    <row r="466720" spans="12:12">
      <c r="L466720" s="127"/>
    </row>
    <row r="466721" spans="12:12">
      <c r="L466721" s="127"/>
    </row>
    <row r="466722" spans="12:12">
      <c r="L466722" s="127"/>
    </row>
    <row r="466723" spans="12:12">
      <c r="L466723" s="127"/>
    </row>
    <row r="466724" spans="12:12">
      <c r="L466724" s="127"/>
    </row>
    <row r="466725" spans="12:12">
      <c r="L466725" s="127"/>
    </row>
    <row r="466726" spans="12:12">
      <c r="L466726" s="127"/>
    </row>
    <row r="466727" spans="12:12">
      <c r="L466727" s="127"/>
    </row>
    <row r="466728" spans="12:12">
      <c r="L466728" s="127"/>
    </row>
    <row r="466729" spans="12:12">
      <c r="L466729" s="127"/>
    </row>
    <row r="466730" spans="12:12">
      <c r="L466730" s="127"/>
    </row>
    <row r="466731" spans="12:12">
      <c r="L466731" s="127"/>
    </row>
    <row r="466732" spans="12:12">
      <c r="L466732" s="127"/>
    </row>
    <row r="466733" spans="12:12">
      <c r="L466733" s="127"/>
    </row>
    <row r="466734" spans="12:12">
      <c r="L466734" s="127"/>
    </row>
    <row r="466735" spans="12:12">
      <c r="L466735" s="127"/>
    </row>
    <row r="466736" spans="12:12">
      <c r="L466736" s="127"/>
    </row>
    <row r="466737" spans="12:12">
      <c r="L466737" s="127"/>
    </row>
    <row r="466738" spans="12:12">
      <c r="L466738" s="127"/>
    </row>
    <row r="466739" spans="12:12">
      <c r="L466739" s="127"/>
    </row>
    <row r="466740" spans="12:12">
      <c r="L466740" s="127"/>
    </row>
    <row r="466741" spans="12:12">
      <c r="L466741" s="127"/>
    </row>
    <row r="466742" spans="12:12">
      <c r="L466742" s="127"/>
    </row>
    <row r="466743" spans="12:12">
      <c r="L466743" s="127"/>
    </row>
    <row r="466744" spans="12:12">
      <c r="L466744" s="127"/>
    </row>
    <row r="466745" spans="12:12">
      <c r="L466745" s="127"/>
    </row>
    <row r="466746" spans="12:12">
      <c r="L466746" s="127"/>
    </row>
    <row r="466747" spans="12:12">
      <c r="L466747" s="127"/>
    </row>
    <row r="466748" spans="12:12">
      <c r="L466748" s="127"/>
    </row>
    <row r="466749" spans="12:12">
      <c r="L466749" s="127"/>
    </row>
    <row r="466750" spans="12:12">
      <c r="L466750" s="127"/>
    </row>
    <row r="466751" spans="12:12">
      <c r="L466751" s="127"/>
    </row>
    <row r="466752" spans="12:12">
      <c r="L466752" s="127"/>
    </row>
    <row r="466753" spans="12:12">
      <c r="L466753" s="127"/>
    </row>
    <row r="466754" spans="12:12">
      <c r="L466754" s="127"/>
    </row>
    <row r="466755" spans="12:12">
      <c r="L466755" s="127"/>
    </row>
    <row r="466756" spans="12:12">
      <c r="L466756" s="127"/>
    </row>
    <row r="466757" spans="12:12">
      <c r="L466757" s="127"/>
    </row>
    <row r="466758" spans="12:12">
      <c r="L466758" s="127"/>
    </row>
    <row r="466759" spans="12:12">
      <c r="L466759" s="127"/>
    </row>
    <row r="466760" spans="12:12">
      <c r="L466760" s="127"/>
    </row>
    <row r="466761" spans="12:12">
      <c r="L466761" s="127"/>
    </row>
    <row r="466762" spans="12:12">
      <c r="L466762" s="127"/>
    </row>
    <row r="466763" spans="12:12">
      <c r="L466763" s="127"/>
    </row>
    <row r="466764" spans="12:12">
      <c r="L466764" s="127"/>
    </row>
    <row r="466765" spans="12:12">
      <c r="L466765" s="127"/>
    </row>
    <row r="466766" spans="12:12">
      <c r="L466766" s="127"/>
    </row>
    <row r="466767" spans="12:12">
      <c r="L466767" s="127"/>
    </row>
    <row r="466768" spans="12:12">
      <c r="L466768" s="127"/>
    </row>
    <row r="466769" spans="12:12">
      <c r="L466769" s="127"/>
    </row>
    <row r="466770" spans="12:12">
      <c r="L466770" s="127"/>
    </row>
    <row r="466771" spans="12:12">
      <c r="L466771" s="127"/>
    </row>
    <row r="466772" spans="12:12">
      <c r="L466772" s="127"/>
    </row>
    <row r="466773" spans="12:12">
      <c r="L466773" s="127"/>
    </row>
    <row r="466774" spans="12:12">
      <c r="L466774" s="127"/>
    </row>
    <row r="466775" spans="12:12">
      <c r="L466775" s="127"/>
    </row>
    <row r="466776" spans="12:12">
      <c r="L466776" s="127"/>
    </row>
    <row r="466777" spans="12:12">
      <c r="L466777" s="127"/>
    </row>
    <row r="466778" spans="12:12">
      <c r="L466778" s="127"/>
    </row>
    <row r="466779" spans="12:12">
      <c r="L466779" s="127"/>
    </row>
    <row r="466780" spans="12:12">
      <c r="L466780" s="127"/>
    </row>
    <row r="466781" spans="12:12">
      <c r="L466781" s="127"/>
    </row>
    <row r="466782" spans="12:12">
      <c r="L466782" s="127"/>
    </row>
    <row r="466783" spans="12:12">
      <c r="L466783" s="127"/>
    </row>
    <row r="466784" spans="12:12">
      <c r="L466784" s="127"/>
    </row>
    <row r="466785" spans="12:12">
      <c r="L466785" s="127"/>
    </row>
    <row r="466786" spans="12:12">
      <c r="L466786" s="127"/>
    </row>
    <row r="466787" spans="12:12">
      <c r="L466787" s="127"/>
    </row>
    <row r="466788" spans="12:12">
      <c r="L466788" s="127"/>
    </row>
    <row r="466789" spans="12:12">
      <c r="L466789" s="127"/>
    </row>
    <row r="466790" spans="12:12">
      <c r="L466790" s="127"/>
    </row>
    <row r="466791" spans="12:12">
      <c r="L466791" s="127"/>
    </row>
    <row r="466792" spans="12:12">
      <c r="L466792" s="127"/>
    </row>
    <row r="466793" spans="12:12">
      <c r="L466793" s="127"/>
    </row>
    <row r="466794" spans="12:12">
      <c r="L466794" s="127"/>
    </row>
    <row r="466795" spans="12:12">
      <c r="L466795" s="127"/>
    </row>
    <row r="466796" spans="12:12">
      <c r="L466796" s="127"/>
    </row>
    <row r="466797" spans="12:12">
      <c r="L466797" s="127"/>
    </row>
    <row r="466798" spans="12:12">
      <c r="L466798" s="127"/>
    </row>
    <row r="466799" spans="12:12">
      <c r="L466799" s="127"/>
    </row>
    <row r="466800" spans="12:12">
      <c r="L466800" s="127"/>
    </row>
    <row r="466801" spans="12:12">
      <c r="L466801" s="127"/>
    </row>
    <row r="466802" spans="12:12">
      <c r="L466802" s="127"/>
    </row>
    <row r="466803" spans="12:12">
      <c r="L466803" s="127"/>
    </row>
    <row r="466804" spans="12:12">
      <c r="L466804" s="127"/>
    </row>
    <row r="466805" spans="12:12">
      <c r="L466805" s="127"/>
    </row>
    <row r="466806" spans="12:12">
      <c r="L466806" s="127"/>
    </row>
    <row r="466807" spans="12:12">
      <c r="L466807" s="127"/>
    </row>
    <row r="466808" spans="12:12">
      <c r="L466808" s="127"/>
    </row>
    <row r="466809" spans="12:12">
      <c r="L466809" s="127"/>
    </row>
    <row r="466810" spans="12:12">
      <c r="L466810" s="127"/>
    </row>
    <row r="466811" spans="12:12">
      <c r="L466811" s="127"/>
    </row>
    <row r="466812" spans="12:12">
      <c r="L466812" s="127"/>
    </row>
    <row r="466813" spans="12:12">
      <c r="L466813" s="127"/>
    </row>
    <row r="466814" spans="12:12">
      <c r="L466814" s="127"/>
    </row>
    <row r="466815" spans="12:12">
      <c r="L466815" s="127"/>
    </row>
    <row r="466816" spans="12:12">
      <c r="L466816" s="127"/>
    </row>
    <row r="466817" spans="12:12">
      <c r="L466817" s="127"/>
    </row>
    <row r="466818" spans="12:12">
      <c r="L466818" s="127"/>
    </row>
    <row r="466819" spans="12:12">
      <c r="L466819" s="127"/>
    </row>
    <row r="466820" spans="12:12">
      <c r="L466820" s="127"/>
    </row>
    <row r="466821" spans="12:12">
      <c r="L466821" s="127"/>
    </row>
    <row r="466822" spans="12:12">
      <c r="L466822" s="127"/>
    </row>
    <row r="466823" spans="12:12">
      <c r="L466823" s="127"/>
    </row>
    <row r="466824" spans="12:12">
      <c r="L466824" s="127"/>
    </row>
    <row r="466825" spans="12:12">
      <c r="L466825" s="127"/>
    </row>
    <row r="466826" spans="12:12">
      <c r="L466826" s="127"/>
    </row>
    <row r="466827" spans="12:12">
      <c r="L466827" s="127"/>
    </row>
    <row r="466828" spans="12:12">
      <c r="L466828" s="127"/>
    </row>
    <row r="466829" spans="12:12">
      <c r="L466829" s="127"/>
    </row>
    <row r="466830" spans="12:12">
      <c r="L466830" s="127"/>
    </row>
    <row r="466831" spans="12:12">
      <c r="L466831" s="127"/>
    </row>
    <row r="466832" spans="12:12">
      <c r="L466832" s="127"/>
    </row>
    <row r="466833" spans="12:12">
      <c r="L466833" s="127"/>
    </row>
    <row r="466834" spans="12:12">
      <c r="L466834" s="127"/>
    </row>
    <row r="466835" spans="12:12">
      <c r="L466835" s="127"/>
    </row>
    <row r="466836" spans="12:12">
      <c r="L466836" s="127"/>
    </row>
    <row r="466837" spans="12:12">
      <c r="L466837" s="127"/>
    </row>
    <row r="466838" spans="12:12">
      <c r="L466838" s="127"/>
    </row>
    <row r="466839" spans="12:12">
      <c r="L466839" s="127"/>
    </row>
    <row r="466840" spans="12:12">
      <c r="L466840" s="127"/>
    </row>
    <row r="466841" spans="12:12">
      <c r="L466841" s="127"/>
    </row>
    <row r="466842" spans="12:12">
      <c r="L466842" s="127"/>
    </row>
    <row r="466843" spans="12:12">
      <c r="L466843" s="127"/>
    </row>
    <row r="466844" spans="12:12">
      <c r="L466844" s="127"/>
    </row>
    <row r="466845" spans="12:12">
      <c r="L466845" s="127"/>
    </row>
    <row r="466846" spans="12:12">
      <c r="L466846" s="127"/>
    </row>
    <row r="466847" spans="12:12">
      <c r="L466847" s="127"/>
    </row>
    <row r="466848" spans="12:12">
      <c r="L466848" s="127"/>
    </row>
    <row r="466849" spans="12:12">
      <c r="L466849" s="127"/>
    </row>
    <row r="466850" spans="12:12">
      <c r="L466850" s="127"/>
    </row>
    <row r="466851" spans="12:12">
      <c r="L466851" s="127"/>
    </row>
    <row r="466852" spans="12:12">
      <c r="L466852" s="127"/>
    </row>
    <row r="466853" spans="12:12">
      <c r="L466853" s="127"/>
    </row>
    <row r="466854" spans="12:12">
      <c r="L466854" s="127"/>
    </row>
    <row r="466855" spans="12:12">
      <c r="L466855" s="127"/>
    </row>
    <row r="466856" spans="12:12">
      <c r="L466856" s="127"/>
    </row>
    <row r="466857" spans="12:12">
      <c r="L466857" s="127"/>
    </row>
    <row r="466858" spans="12:12">
      <c r="L466858" s="127"/>
    </row>
    <row r="466859" spans="12:12">
      <c r="L466859" s="127"/>
    </row>
    <row r="466860" spans="12:12">
      <c r="L466860" s="127"/>
    </row>
    <row r="466861" spans="12:12">
      <c r="L466861" s="127"/>
    </row>
    <row r="466862" spans="12:12">
      <c r="L466862" s="127"/>
    </row>
    <row r="466863" spans="12:12">
      <c r="L466863" s="127"/>
    </row>
    <row r="466864" spans="12:12">
      <c r="L466864" s="127"/>
    </row>
    <row r="466865" spans="12:12">
      <c r="L466865" s="127"/>
    </row>
    <row r="466866" spans="12:12">
      <c r="L466866" s="127"/>
    </row>
    <row r="466867" spans="12:12">
      <c r="L466867" s="127"/>
    </row>
    <row r="466868" spans="12:12">
      <c r="L466868" s="127"/>
    </row>
    <row r="466869" spans="12:12">
      <c r="L466869" s="127"/>
    </row>
    <row r="466870" spans="12:12">
      <c r="L466870" s="127"/>
    </row>
    <row r="466871" spans="12:12">
      <c r="L466871" s="127"/>
    </row>
    <row r="466872" spans="12:12">
      <c r="L466872" s="127"/>
    </row>
    <row r="466873" spans="12:12">
      <c r="L466873" s="127"/>
    </row>
    <row r="466874" spans="12:12">
      <c r="L466874" s="127"/>
    </row>
    <row r="466875" spans="12:12">
      <c r="L466875" s="127"/>
    </row>
    <row r="466876" spans="12:12">
      <c r="L466876" s="127"/>
    </row>
    <row r="466877" spans="12:12">
      <c r="L466877" s="127"/>
    </row>
    <row r="466878" spans="12:12">
      <c r="L466878" s="127"/>
    </row>
    <row r="466879" spans="12:12">
      <c r="L466879" s="127"/>
    </row>
    <row r="466880" spans="12:12">
      <c r="L466880" s="127"/>
    </row>
    <row r="466881" spans="12:12">
      <c r="L466881" s="127"/>
    </row>
    <row r="466882" spans="12:12">
      <c r="L466882" s="127"/>
    </row>
    <row r="466883" spans="12:12">
      <c r="L466883" s="127"/>
    </row>
    <row r="466884" spans="12:12">
      <c r="L466884" s="127"/>
    </row>
    <row r="466885" spans="12:12">
      <c r="L466885" s="127"/>
    </row>
    <row r="466886" spans="12:12">
      <c r="L466886" s="127"/>
    </row>
    <row r="466887" spans="12:12">
      <c r="L466887" s="127"/>
    </row>
    <row r="466888" spans="12:12">
      <c r="L466888" s="127"/>
    </row>
    <row r="466889" spans="12:12">
      <c r="L466889" s="127"/>
    </row>
    <row r="466890" spans="12:12">
      <c r="L466890" s="127"/>
    </row>
    <row r="466891" spans="12:12">
      <c r="L466891" s="127"/>
    </row>
    <row r="466892" spans="12:12">
      <c r="L466892" s="127"/>
    </row>
    <row r="466893" spans="12:12">
      <c r="L466893" s="127"/>
    </row>
    <row r="466894" spans="12:12">
      <c r="L466894" s="127"/>
    </row>
    <row r="466895" spans="12:12">
      <c r="L466895" s="127"/>
    </row>
    <row r="466896" spans="12:12">
      <c r="L466896" s="127"/>
    </row>
    <row r="466897" spans="12:12">
      <c r="L466897" s="127"/>
    </row>
    <row r="466898" spans="12:12">
      <c r="L466898" s="127"/>
    </row>
    <row r="466899" spans="12:12">
      <c r="L466899" s="127"/>
    </row>
    <row r="466900" spans="12:12">
      <c r="L466900" s="127"/>
    </row>
    <row r="466901" spans="12:12">
      <c r="L466901" s="127"/>
    </row>
    <row r="466902" spans="12:12">
      <c r="L466902" s="127"/>
    </row>
    <row r="466903" spans="12:12">
      <c r="L466903" s="127"/>
    </row>
    <row r="466904" spans="12:12">
      <c r="L466904" s="127"/>
    </row>
    <row r="466905" spans="12:12">
      <c r="L466905" s="127"/>
    </row>
    <row r="466906" spans="12:12">
      <c r="L466906" s="127"/>
    </row>
    <row r="466907" spans="12:12">
      <c r="L466907" s="127"/>
    </row>
    <row r="466908" spans="12:12">
      <c r="L466908" s="127"/>
    </row>
    <row r="466909" spans="12:12">
      <c r="L466909" s="127"/>
    </row>
    <row r="466910" spans="12:12">
      <c r="L466910" s="127"/>
    </row>
    <row r="466911" spans="12:12">
      <c r="L466911" s="127"/>
    </row>
    <row r="466912" spans="12:12">
      <c r="L466912" s="127"/>
    </row>
    <row r="466913" spans="12:12">
      <c r="L466913" s="127"/>
    </row>
    <row r="466914" spans="12:12">
      <c r="L466914" s="127"/>
    </row>
    <row r="466915" spans="12:12">
      <c r="L466915" s="127"/>
    </row>
    <row r="466916" spans="12:12">
      <c r="L466916" s="127"/>
    </row>
    <row r="466917" spans="12:12">
      <c r="L466917" s="127"/>
    </row>
    <row r="466918" spans="12:12">
      <c r="L466918" s="127"/>
    </row>
    <row r="466919" spans="12:12">
      <c r="L466919" s="127"/>
    </row>
    <row r="466920" spans="12:12">
      <c r="L466920" s="127"/>
    </row>
    <row r="466921" spans="12:12">
      <c r="L466921" s="127"/>
    </row>
    <row r="466922" spans="12:12">
      <c r="L466922" s="127"/>
    </row>
    <row r="466923" spans="12:12">
      <c r="L466923" s="127"/>
    </row>
    <row r="466924" spans="12:12">
      <c r="L466924" s="127"/>
    </row>
    <row r="466925" spans="12:12">
      <c r="L466925" s="127"/>
    </row>
    <row r="466926" spans="12:12">
      <c r="L466926" s="127"/>
    </row>
    <row r="466927" spans="12:12">
      <c r="L466927" s="127"/>
    </row>
    <row r="466928" spans="12:12">
      <c r="L466928" s="127"/>
    </row>
    <row r="466929" spans="12:12">
      <c r="L466929" s="127"/>
    </row>
    <row r="466930" spans="12:12">
      <c r="L466930" s="127"/>
    </row>
    <row r="466931" spans="12:12">
      <c r="L466931" s="127"/>
    </row>
    <row r="466932" spans="12:12">
      <c r="L466932" s="127"/>
    </row>
    <row r="466933" spans="12:12">
      <c r="L466933" s="127"/>
    </row>
    <row r="466934" spans="12:12">
      <c r="L466934" s="127"/>
    </row>
    <row r="466935" spans="12:12">
      <c r="L466935" s="127"/>
    </row>
    <row r="466936" spans="12:12">
      <c r="L466936" s="127"/>
    </row>
    <row r="466937" spans="12:12">
      <c r="L466937" s="127"/>
    </row>
    <row r="466938" spans="12:12">
      <c r="L466938" s="127"/>
    </row>
    <row r="466939" spans="12:12">
      <c r="L466939" s="127"/>
    </row>
    <row r="466940" spans="12:12">
      <c r="L466940" s="127"/>
    </row>
    <row r="466941" spans="12:12">
      <c r="L466941" s="127"/>
    </row>
    <row r="466942" spans="12:12">
      <c r="L466942" s="127"/>
    </row>
    <row r="466943" spans="12:12">
      <c r="L466943" s="127"/>
    </row>
    <row r="466944" spans="12:12">
      <c r="L466944" s="127"/>
    </row>
    <row r="466945" spans="12:12">
      <c r="L466945" s="127"/>
    </row>
    <row r="466946" spans="12:12">
      <c r="L466946" s="127"/>
    </row>
    <row r="466947" spans="12:12">
      <c r="L466947" s="127"/>
    </row>
    <row r="466948" spans="12:12">
      <c r="L466948" s="127"/>
    </row>
    <row r="466949" spans="12:12">
      <c r="L466949" s="127"/>
    </row>
    <row r="466950" spans="12:12">
      <c r="L466950" s="127"/>
    </row>
    <row r="466951" spans="12:12">
      <c r="L466951" s="127"/>
    </row>
    <row r="466952" spans="12:12">
      <c r="L466952" s="127"/>
    </row>
    <row r="466953" spans="12:12">
      <c r="L466953" s="127"/>
    </row>
    <row r="466954" spans="12:12">
      <c r="L466954" s="127"/>
    </row>
    <row r="466955" spans="12:12">
      <c r="L466955" s="127"/>
    </row>
    <row r="466956" spans="12:12">
      <c r="L466956" s="127"/>
    </row>
    <row r="466957" spans="12:12">
      <c r="L466957" s="127"/>
    </row>
    <row r="466958" spans="12:12">
      <c r="L466958" s="127"/>
    </row>
    <row r="466959" spans="12:12">
      <c r="L466959" s="127"/>
    </row>
    <row r="466960" spans="12:12">
      <c r="L466960" s="127"/>
    </row>
    <row r="466961" spans="12:12">
      <c r="L466961" s="127"/>
    </row>
    <row r="466962" spans="12:12">
      <c r="L466962" s="127"/>
    </row>
    <row r="466963" spans="12:12">
      <c r="L466963" s="127"/>
    </row>
    <row r="466964" spans="12:12">
      <c r="L466964" s="127"/>
    </row>
    <row r="466965" spans="12:12">
      <c r="L466965" s="127"/>
    </row>
    <row r="466966" spans="12:12">
      <c r="L466966" s="127"/>
    </row>
    <row r="466967" spans="12:12">
      <c r="L466967" s="127"/>
    </row>
    <row r="466968" spans="12:12">
      <c r="L466968" s="127"/>
    </row>
    <row r="466969" spans="12:12">
      <c r="L466969" s="127"/>
    </row>
    <row r="466970" spans="12:12">
      <c r="L466970" s="127"/>
    </row>
    <row r="466971" spans="12:12">
      <c r="L466971" s="127"/>
    </row>
    <row r="466972" spans="12:12">
      <c r="L466972" s="127"/>
    </row>
    <row r="466973" spans="12:12">
      <c r="L466973" s="127"/>
    </row>
    <row r="466974" spans="12:12">
      <c r="L466974" s="127"/>
    </row>
    <row r="466975" spans="12:12">
      <c r="L466975" s="127"/>
    </row>
    <row r="466976" spans="12:12">
      <c r="L466976" s="127"/>
    </row>
    <row r="466977" spans="12:12">
      <c r="L466977" s="127"/>
    </row>
    <row r="466978" spans="12:12">
      <c r="L466978" s="127"/>
    </row>
    <row r="466979" spans="12:12">
      <c r="L466979" s="127"/>
    </row>
    <row r="466980" spans="12:12">
      <c r="L466980" s="127"/>
    </row>
    <row r="466981" spans="12:12">
      <c r="L466981" s="127"/>
    </row>
    <row r="466982" spans="12:12">
      <c r="L466982" s="127"/>
    </row>
    <row r="466983" spans="12:12">
      <c r="L466983" s="127"/>
    </row>
    <row r="466984" spans="12:12">
      <c r="L466984" s="127"/>
    </row>
    <row r="466985" spans="12:12">
      <c r="L466985" s="127"/>
    </row>
    <row r="466986" spans="12:12">
      <c r="L466986" s="127"/>
    </row>
    <row r="466987" spans="12:12">
      <c r="L466987" s="127"/>
    </row>
    <row r="466988" spans="12:12">
      <c r="L466988" s="127"/>
    </row>
    <row r="466989" spans="12:12">
      <c r="L466989" s="127"/>
    </row>
    <row r="466990" spans="12:12">
      <c r="L466990" s="127"/>
    </row>
    <row r="466991" spans="12:12">
      <c r="L466991" s="127"/>
    </row>
    <row r="466992" spans="12:12">
      <c r="L466992" s="127"/>
    </row>
    <row r="466993" spans="12:12">
      <c r="L466993" s="127"/>
    </row>
    <row r="466994" spans="12:12">
      <c r="L466994" s="127"/>
    </row>
    <row r="466995" spans="12:12">
      <c r="L466995" s="127"/>
    </row>
    <row r="466996" spans="12:12">
      <c r="L466996" s="127"/>
    </row>
    <row r="466997" spans="12:12">
      <c r="L466997" s="127"/>
    </row>
    <row r="466998" spans="12:12">
      <c r="L466998" s="127"/>
    </row>
    <row r="466999" spans="12:12">
      <c r="L466999" s="127"/>
    </row>
    <row r="467000" spans="12:12">
      <c r="L467000" s="127"/>
    </row>
    <row r="467001" spans="12:12">
      <c r="L467001" s="127"/>
    </row>
    <row r="467002" spans="12:12">
      <c r="L467002" s="127"/>
    </row>
    <row r="467003" spans="12:12">
      <c r="L467003" s="127"/>
    </row>
    <row r="467004" spans="12:12">
      <c r="L467004" s="127"/>
    </row>
    <row r="467005" spans="12:12">
      <c r="L467005" s="127"/>
    </row>
    <row r="467006" spans="12:12">
      <c r="L467006" s="127"/>
    </row>
    <row r="467007" spans="12:12">
      <c r="L467007" s="127"/>
    </row>
    <row r="467008" spans="12:12">
      <c r="L467008" s="127"/>
    </row>
    <row r="467009" spans="12:12">
      <c r="L467009" s="127"/>
    </row>
    <row r="467010" spans="12:12">
      <c r="L467010" s="127"/>
    </row>
    <row r="467011" spans="12:12">
      <c r="L467011" s="127"/>
    </row>
    <row r="467012" spans="12:12">
      <c r="L467012" s="127"/>
    </row>
    <row r="467013" spans="12:12">
      <c r="L467013" s="127"/>
    </row>
    <row r="467014" spans="12:12">
      <c r="L467014" s="127"/>
    </row>
    <row r="467015" spans="12:12">
      <c r="L467015" s="127"/>
    </row>
    <row r="467016" spans="12:12">
      <c r="L467016" s="127"/>
    </row>
    <row r="467017" spans="12:12">
      <c r="L467017" s="127"/>
    </row>
    <row r="467018" spans="12:12">
      <c r="L467018" s="127"/>
    </row>
    <row r="467019" spans="12:12">
      <c r="L467019" s="127"/>
    </row>
    <row r="467020" spans="12:12">
      <c r="L467020" s="127"/>
    </row>
    <row r="467021" spans="12:12">
      <c r="L467021" s="127"/>
    </row>
    <row r="467022" spans="12:12">
      <c r="L467022" s="127"/>
    </row>
    <row r="467023" spans="12:12">
      <c r="L467023" s="127"/>
    </row>
    <row r="467024" spans="12:12">
      <c r="L467024" s="127"/>
    </row>
    <row r="467025" spans="12:12">
      <c r="L467025" s="127"/>
    </row>
    <row r="467026" spans="12:12">
      <c r="L467026" s="127"/>
    </row>
    <row r="467027" spans="12:12">
      <c r="L467027" s="127"/>
    </row>
    <row r="467028" spans="12:12">
      <c r="L467028" s="127"/>
    </row>
    <row r="467029" spans="12:12">
      <c r="L467029" s="127"/>
    </row>
    <row r="467030" spans="12:12">
      <c r="L467030" s="127"/>
    </row>
    <row r="467031" spans="12:12">
      <c r="L467031" s="127"/>
    </row>
    <row r="467032" spans="12:12">
      <c r="L467032" s="127"/>
    </row>
    <row r="467033" spans="12:12">
      <c r="L467033" s="127"/>
    </row>
    <row r="467034" spans="12:12">
      <c r="L467034" s="127"/>
    </row>
    <row r="467035" spans="12:12">
      <c r="L467035" s="127"/>
    </row>
    <row r="467036" spans="12:12">
      <c r="L467036" s="127"/>
    </row>
    <row r="467037" spans="12:12">
      <c r="L467037" s="127"/>
    </row>
    <row r="467038" spans="12:12">
      <c r="L467038" s="127"/>
    </row>
    <row r="467039" spans="12:12">
      <c r="L467039" s="127"/>
    </row>
    <row r="467040" spans="12:12">
      <c r="L467040" s="127"/>
    </row>
    <row r="467041" spans="12:12">
      <c r="L467041" s="127"/>
    </row>
    <row r="467042" spans="12:12">
      <c r="L467042" s="127"/>
    </row>
    <row r="467043" spans="12:12">
      <c r="L467043" s="127"/>
    </row>
    <row r="467044" spans="12:12">
      <c r="L467044" s="127"/>
    </row>
    <row r="467045" spans="12:12">
      <c r="L467045" s="127"/>
    </row>
    <row r="467046" spans="12:12">
      <c r="L467046" s="127"/>
    </row>
    <row r="467047" spans="12:12">
      <c r="L467047" s="127"/>
    </row>
    <row r="467048" spans="12:12">
      <c r="L467048" s="127"/>
    </row>
    <row r="467049" spans="12:12">
      <c r="L467049" s="127"/>
    </row>
    <row r="467050" spans="12:12">
      <c r="L467050" s="127"/>
    </row>
    <row r="467051" spans="12:12">
      <c r="L467051" s="127"/>
    </row>
    <row r="467052" spans="12:12">
      <c r="L467052" s="127"/>
    </row>
    <row r="467053" spans="12:12">
      <c r="L467053" s="127"/>
    </row>
    <row r="467054" spans="12:12">
      <c r="L467054" s="127"/>
    </row>
    <row r="467055" spans="12:12">
      <c r="L467055" s="127"/>
    </row>
    <row r="467056" spans="12:12">
      <c r="L467056" s="127"/>
    </row>
    <row r="467057" spans="12:12">
      <c r="L467057" s="127"/>
    </row>
    <row r="467058" spans="12:12">
      <c r="L467058" s="127"/>
    </row>
    <row r="467059" spans="12:12">
      <c r="L467059" s="127"/>
    </row>
    <row r="467060" spans="12:12">
      <c r="L467060" s="127"/>
    </row>
    <row r="467061" spans="12:12">
      <c r="L467061" s="127"/>
    </row>
    <row r="467062" spans="12:12">
      <c r="L467062" s="127"/>
    </row>
    <row r="467063" spans="12:12">
      <c r="L467063" s="127"/>
    </row>
    <row r="467064" spans="12:12">
      <c r="L467064" s="127"/>
    </row>
    <row r="467065" spans="12:12">
      <c r="L467065" s="127"/>
    </row>
    <row r="467066" spans="12:12">
      <c r="L467066" s="127"/>
    </row>
    <row r="467067" spans="12:12">
      <c r="L467067" s="127"/>
    </row>
    <row r="467068" spans="12:12">
      <c r="L467068" s="127"/>
    </row>
    <row r="467069" spans="12:12">
      <c r="L467069" s="127"/>
    </row>
    <row r="467070" spans="12:12">
      <c r="L467070" s="127"/>
    </row>
    <row r="467071" spans="12:12">
      <c r="L467071" s="127"/>
    </row>
    <row r="467072" spans="12:12">
      <c r="L467072" s="127"/>
    </row>
    <row r="467073" spans="12:12">
      <c r="L467073" s="127"/>
    </row>
    <row r="467074" spans="12:12">
      <c r="L467074" s="127"/>
    </row>
    <row r="467075" spans="12:12">
      <c r="L467075" s="127"/>
    </row>
    <row r="467076" spans="12:12">
      <c r="L467076" s="127"/>
    </row>
    <row r="467077" spans="12:12">
      <c r="L467077" s="127"/>
    </row>
    <row r="467078" spans="12:12">
      <c r="L467078" s="127"/>
    </row>
    <row r="467079" spans="12:12">
      <c r="L467079" s="127"/>
    </row>
    <row r="467080" spans="12:12">
      <c r="L467080" s="127"/>
    </row>
    <row r="467081" spans="12:12">
      <c r="L467081" s="127"/>
    </row>
    <row r="467082" spans="12:12">
      <c r="L467082" s="127"/>
    </row>
    <row r="467083" spans="12:12">
      <c r="L467083" s="127"/>
    </row>
    <row r="467084" spans="12:12">
      <c r="L467084" s="127"/>
    </row>
    <row r="467085" spans="12:12">
      <c r="L467085" s="127"/>
    </row>
    <row r="467086" spans="12:12">
      <c r="L467086" s="127"/>
    </row>
    <row r="467087" spans="12:12">
      <c r="L467087" s="127"/>
    </row>
    <row r="467088" spans="12:12">
      <c r="L467088" s="127"/>
    </row>
    <row r="467089" spans="12:12">
      <c r="L467089" s="127"/>
    </row>
    <row r="467090" spans="12:12">
      <c r="L467090" s="127"/>
    </row>
    <row r="467091" spans="12:12">
      <c r="L467091" s="127"/>
    </row>
    <row r="467092" spans="12:12">
      <c r="L467092" s="127"/>
    </row>
    <row r="467093" spans="12:12">
      <c r="L467093" s="127"/>
    </row>
    <row r="467094" spans="12:12">
      <c r="L467094" s="127"/>
    </row>
    <row r="467095" spans="12:12">
      <c r="L467095" s="127"/>
    </row>
    <row r="467096" spans="12:12">
      <c r="L467096" s="127"/>
    </row>
    <row r="467097" spans="12:12">
      <c r="L467097" s="127"/>
    </row>
    <row r="467098" spans="12:12">
      <c r="L467098" s="127"/>
    </row>
    <row r="467099" spans="12:12">
      <c r="L467099" s="127"/>
    </row>
    <row r="467100" spans="12:12">
      <c r="L467100" s="127"/>
    </row>
    <row r="467101" spans="12:12">
      <c r="L467101" s="127"/>
    </row>
    <row r="467102" spans="12:12">
      <c r="L467102" s="127"/>
    </row>
    <row r="467103" spans="12:12">
      <c r="L467103" s="127"/>
    </row>
    <row r="467104" spans="12:12">
      <c r="L467104" s="127"/>
    </row>
    <row r="467105" spans="12:12">
      <c r="L467105" s="127"/>
    </row>
    <row r="467106" spans="12:12">
      <c r="L467106" s="127"/>
    </row>
    <row r="467107" spans="12:12">
      <c r="L467107" s="127"/>
    </row>
    <row r="467108" spans="12:12">
      <c r="L467108" s="127"/>
    </row>
    <row r="467109" spans="12:12">
      <c r="L467109" s="127"/>
    </row>
    <row r="467110" spans="12:12">
      <c r="L467110" s="127"/>
    </row>
    <row r="467111" spans="12:12">
      <c r="L467111" s="127"/>
    </row>
    <row r="467112" spans="12:12">
      <c r="L467112" s="127"/>
    </row>
    <row r="467113" spans="12:12">
      <c r="L467113" s="127"/>
    </row>
    <row r="467114" spans="12:12">
      <c r="L467114" s="127"/>
    </row>
    <row r="467115" spans="12:12">
      <c r="L467115" s="127"/>
    </row>
    <row r="467116" spans="12:12">
      <c r="L467116" s="127"/>
    </row>
    <row r="467117" spans="12:12">
      <c r="L467117" s="127"/>
    </row>
    <row r="467118" spans="12:12">
      <c r="L467118" s="127"/>
    </row>
    <row r="467119" spans="12:12">
      <c r="L467119" s="127"/>
    </row>
    <row r="467120" spans="12:12">
      <c r="L467120" s="127"/>
    </row>
    <row r="467121" spans="12:12">
      <c r="L467121" s="127"/>
    </row>
    <row r="467122" spans="12:12">
      <c r="L467122" s="127"/>
    </row>
    <row r="467123" spans="12:12">
      <c r="L467123" s="127"/>
    </row>
    <row r="467124" spans="12:12">
      <c r="L467124" s="127"/>
    </row>
    <row r="467125" spans="12:12">
      <c r="L467125" s="127"/>
    </row>
    <row r="467126" spans="12:12">
      <c r="L467126" s="127"/>
    </row>
    <row r="467127" spans="12:12">
      <c r="L467127" s="127"/>
    </row>
    <row r="467128" spans="12:12">
      <c r="L467128" s="127"/>
    </row>
    <row r="467129" spans="12:12">
      <c r="L467129" s="127"/>
    </row>
    <row r="467130" spans="12:12">
      <c r="L467130" s="127"/>
    </row>
    <row r="467131" spans="12:12">
      <c r="L467131" s="127"/>
    </row>
    <row r="467132" spans="12:12">
      <c r="L467132" s="127"/>
    </row>
    <row r="467133" spans="12:12">
      <c r="L467133" s="127"/>
    </row>
    <row r="467134" spans="12:12">
      <c r="L467134" s="127"/>
    </row>
    <row r="467135" spans="12:12">
      <c r="L467135" s="127"/>
    </row>
    <row r="467136" spans="12:12">
      <c r="L467136" s="127"/>
    </row>
    <row r="467137" spans="12:12">
      <c r="L467137" s="127"/>
    </row>
    <row r="467138" spans="12:12">
      <c r="L467138" s="127"/>
    </row>
    <row r="467139" spans="12:12">
      <c r="L467139" s="127"/>
    </row>
    <row r="467140" spans="12:12">
      <c r="L467140" s="127"/>
    </row>
    <row r="467141" spans="12:12">
      <c r="L467141" s="127"/>
    </row>
    <row r="467142" spans="12:12">
      <c r="L467142" s="127"/>
    </row>
    <row r="467143" spans="12:12">
      <c r="L467143" s="127"/>
    </row>
    <row r="467144" spans="12:12">
      <c r="L467144" s="127"/>
    </row>
    <row r="467145" spans="12:12">
      <c r="L467145" s="127"/>
    </row>
    <row r="467146" spans="12:12">
      <c r="L467146" s="127"/>
    </row>
    <row r="467147" spans="12:12">
      <c r="L467147" s="127"/>
    </row>
    <row r="467148" spans="12:12">
      <c r="L467148" s="127"/>
    </row>
    <row r="467149" spans="12:12">
      <c r="L467149" s="127"/>
    </row>
    <row r="467150" spans="12:12">
      <c r="L467150" s="127"/>
    </row>
    <row r="467151" spans="12:12">
      <c r="L467151" s="127"/>
    </row>
    <row r="467152" spans="12:12">
      <c r="L467152" s="127"/>
    </row>
    <row r="467153" spans="12:12">
      <c r="L467153" s="127"/>
    </row>
    <row r="467154" spans="12:12">
      <c r="L467154" s="127"/>
    </row>
    <row r="467155" spans="12:12">
      <c r="L467155" s="127"/>
    </row>
    <row r="467156" spans="12:12">
      <c r="L467156" s="127"/>
    </row>
    <row r="467157" spans="12:12">
      <c r="L467157" s="127"/>
    </row>
    <row r="467158" spans="12:12">
      <c r="L467158" s="127"/>
    </row>
    <row r="467159" spans="12:12">
      <c r="L467159" s="127"/>
    </row>
    <row r="467160" spans="12:12">
      <c r="L467160" s="127"/>
    </row>
    <row r="467161" spans="12:12">
      <c r="L467161" s="127"/>
    </row>
    <row r="467162" spans="12:12">
      <c r="L467162" s="127"/>
    </row>
    <row r="467163" spans="12:12">
      <c r="L467163" s="127"/>
    </row>
    <row r="467164" spans="12:12">
      <c r="L467164" s="127"/>
    </row>
    <row r="467165" spans="12:12">
      <c r="L467165" s="127"/>
    </row>
    <row r="467166" spans="12:12">
      <c r="L467166" s="127"/>
    </row>
    <row r="467167" spans="12:12">
      <c r="L467167" s="127"/>
    </row>
    <row r="467168" spans="12:12">
      <c r="L467168" s="127"/>
    </row>
    <row r="467169" spans="12:12">
      <c r="L467169" s="127"/>
    </row>
    <row r="467170" spans="12:12">
      <c r="L467170" s="127"/>
    </row>
    <row r="467171" spans="12:12">
      <c r="L467171" s="127"/>
    </row>
    <row r="467172" spans="12:12">
      <c r="L467172" s="127"/>
    </row>
    <row r="467173" spans="12:12">
      <c r="L467173" s="127"/>
    </row>
    <row r="467174" spans="12:12">
      <c r="L467174" s="127"/>
    </row>
    <row r="467175" spans="12:12">
      <c r="L467175" s="127"/>
    </row>
    <row r="467176" spans="12:12">
      <c r="L467176" s="127"/>
    </row>
    <row r="467177" spans="12:12">
      <c r="L467177" s="127"/>
    </row>
    <row r="467178" spans="12:12">
      <c r="L467178" s="127"/>
    </row>
    <row r="467179" spans="12:12">
      <c r="L467179" s="127"/>
    </row>
    <row r="467180" spans="12:12">
      <c r="L467180" s="127"/>
    </row>
    <row r="467181" spans="12:12">
      <c r="L467181" s="127"/>
    </row>
    <row r="467182" spans="12:12">
      <c r="L467182" s="127"/>
    </row>
    <row r="467183" spans="12:12">
      <c r="L467183" s="127"/>
    </row>
    <row r="467184" spans="12:12">
      <c r="L467184" s="127"/>
    </row>
    <row r="467185" spans="12:12">
      <c r="L467185" s="127"/>
    </row>
    <row r="467186" spans="12:12">
      <c r="L467186" s="127"/>
    </row>
    <row r="467187" spans="12:12">
      <c r="L467187" s="127"/>
    </row>
    <row r="467188" spans="12:12">
      <c r="L467188" s="127"/>
    </row>
    <row r="467189" spans="12:12">
      <c r="L467189" s="127"/>
    </row>
    <row r="467190" spans="12:12">
      <c r="L467190" s="127"/>
    </row>
    <row r="467191" spans="12:12">
      <c r="L467191" s="127"/>
    </row>
    <row r="467192" spans="12:12">
      <c r="L467192" s="127"/>
    </row>
    <row r="467193" spans="12:12">
      <c r="L467193" s="127"/>
    </row>
    <row r="467194" spans="12:12">
      <c r="L467194" s="127"/>
    </row>
    <row r="467195" spans="12:12">
      <c r="L467195" s="127"/>
    </row>
    <row r="467196" spans="12:12">
      <c r="L467196" s="127"/>
    </row>
    <row r="467197" spans="12:12">
      <c r="L467197" s="127"/>
    </row>
    <row r="467198" spans="12:12">
      <c r="L467198" s="127"/>
    </row>
    <row r="467199" spans="12:12">
      <c r="L467199" s="127"/>
    </row>
    <row r="467200" spans="12:12">
      <c r="L467200" s="127"/>
    </row>
    <row r="467201" spans="12:12">
      <c r="L467201" s="127"/>
    </row>
    <row r="467202" spans="12:12">
      <c r="L467202" s="127"/>
    </row>
    <row r="467203" spans="12:12">
      <c r="L467203" s="127"/>
    </row>
    <row r="467204" spans="12:12">
      <c r="L467204" s="127"/>
    </row>
    <row r="467205" spans="12:12">
      <c r="L467205" s="127"/>
    </row>
    <row r="467206" spans="12:12">
      <c r="L467206" s="127"/>
    </row>
    <row r="467207" spans="12:12">
      <c r="L467207" s="127"/>
    </row>
    <row r="467208" spans="12:12">
      <c r="L467208" s="127"/>
    </row>
    <row r="467209" spans="12:12">
      <c r="L467209" s="127"/>
    </row>
    <row r="467210" spans="12:12">
      <c r="L467210" s="127"/>
    </row>
    <row r="467211" spans="12:12">
      <c r="L467211" s="127"/>
    </row>
    <row r="467212" spans="12:12">
      <c r="L467212" s="127"/>
    </row>
    <row r="467213" spans="12:12">
      <c r="L467213" s="127"/>
    </row>
    <row r="467214" spans="12:12">
      <c r="L467214" s="127"/>
    </row>
    <row r="467215" spans="12:12">
      <c r="L467215" s="127"/>
    </row>
    <row r="467216" spans="12:12">
      <c r="L467216" s="127"/>
    </row>
    <row r="467217" spans="12:12">
      <c r="L467217" s="127"/>
    </row>
    <row r="467218" spans="12:12">
      <c r="L467218" s="127"/>
    </row>
    <row r="467219" spans="12:12">
      <c r="L467219" s="127"/>
    </row>
    <row r="467220" spans="12:12">
      <c r="L467220" s="127"/>
    </row>
    <row r="467221" spans="12:12">
      <c r="L467221" s="127"/>
    </row>
    <row r="467222" spans="12:12">
      <c r="L467222" s="127"/>
    </row>
    <row r="467223" spans="12:12">
      <c r="L467223" s="127"/>
    </row>
    <row r="467224" spans="12:12">
      <c r="L467224" s="127"/>
    </row>
    <row r="467225" spans="12:12">
      <c r="L467225" s="127"/>
    </row>
    <row r="467226" spans="12:12">
      <c r="L467226" s="127"/>
    </row>
    <row r="467227" spans="12:12">
      <c r="L467227" s="127"/>
    </row>
    <row r="467228" spans="12:12">
      <c r="L467228" s="127"/>
    </row>
    <row r="467229" spans="12:12">
      <c r="L467229" s="127"/>
    </row>
    <row r="467230" spans="12:12">
      <c r="L467230" s="127"/>
    </row>
    <row r="467231" spans="12:12">
      <c r="L467231" s="127"/>
    </row>
    <row r="467232" spans="12:12">
      <c r="L467232" s="127"/>
    </row>
    <row r="467233" spans="12:12">
      <c r="L467233" s="127"/>
    </row>
    <row r="467234" spans="12:12">
      <c r="L467234" s="127"/>
    </row>
    <row r="467235" spans="12:12">
      <c r="L467235" s="127"/>
    </row>
    <row r="467236" spans="12:12">
      <c r="L467236" s="127"/>
    </row>
    <row r="467237" spans="12:12">
      <c r="L467237" s="127"/>
    </row>
    <row r="467238" spans="12:12">
      <c r="L467238" s="127"/>
    </row>
    <row r="467239" spans="12:12">
      <c r="L467239" s="127"/>
    </row>
    <row r="467240" spans="12:12">
      <c r="L467240" s="127"/>
    </row>
    <row r="467241" spans="12:12">
      <c r="L467241" s="127"/>
    </row>
    <row r="467242" spans="12:12">
      <c r="L467242" s="127"/>
    </row>
    <row r="467243" spans="12:12">
      <c r="L467243" s="127"/>
    </row>
    <row r="467244" spans="12:12">
      <c r="L467244" s="127"/>
    </row>
    <row r="467245" spans="12:12">
      <c r="L467245" s="127"/>
    </row>
    <row r="467246" spans="12:12">
      <c r="L467246" s="127"/>
    </row>
    <row r="467247" spans="12:12">
      <c r="L467247" s="127"/>
    </row>
    <row r="467248" spans="12:12">
      <c r="L467248" s="127"/>
    </row>
    <row r="467249" spans="12:12">
      <c r="L467249" s="127"/>
    </row>
    <row r="467250" spans="12:12">
      <c r="L467250" s="127"/>
    </row>
    <row r="467251" spans="12:12">
      <c r="L467251" s="127"/>
    </row>
    <row r="467252" spans="12:12">
      <c r="L467252" s="127"/>
    </row>
    <row r="467253" spans="12:12">
      <c r="L467253" s="127"/>
    </row>
    <row r="467254" spans="12:12">
      <c r="L467254" s="127"/>
    </row>
    <row r="467255" spans="12:12">
      <c r="L467255" s="127"/>
    </row>
    <row r="467256" spans="12:12">
      <c r="L467256" s="127"/>
    </row>
    <row r="467257" spans="12:12">
      <c r="L467257" s="127"/>
    </row>
    <row r="467258" spans="12:12">
      <c r="L467258" s="127"/>
    </row>
    <row r="467259" spans="12:12">
      <c r="L467259" s="127"/>
    </row>
    <row r="467260" spans="12:12">
      <c r="L467260" s="127"/>
    </row>
    <row r="467261" spans="12:12">
      <c r="L467261" s="127"/>
    </row>
    <row r="467262" spans="12:12">
      <c r="L467262" s="127"/>
    </row>
    <row r="467263" spans="12:12">
      <c r="L467263" s="127"/>
    </row>
    <row r="467264" spans="12:12">
      <c r="L467264" s="127"/>
    </row>
    <row r="467265" spans="12:12">
      <c r="L467265" s="127"/>
    </row>
    <row r="467266" spans="12:12">
      <c r="L467266" s="127"/>
    </row>
    <row r="467267" spans="12:12">
      <c r="L467267" s="127"/>
    </row>
    <row r="467268" spans="12:12">
      <c r="L467268" s="127"/>
    </row>
    <row r="467269" spans="12:12">
      <c r="L467269" s="127"/>
    </row>
    <row r="467270" spans="12:12">
      <c r="L467270" s="127"/>
    </row>
    <row r="467271" spans="12:12">
      <c r="L467271" s="127"/>
    </row>
    <row r="467272" spans="12:12">
      <c r="L467272" s="127"/>
    </row>
    <row r="467273" spans="12:12">
      <c r="L467273" s="127"/>
    </row>
    <row r="467274" spans="12:12">
      <c r="L467274" s="127"/>
    </row>
    <row r="467275" spans="12:12">
      <c r="L467275" s="127"/>
    </row>
    <row r="467276" spans="12:12">
      <c r="L467276" s="127"/>
    </row>
    <row r="467277" spans="12:12">
      <c r="L467277" s="127"/>
    </row>
    <row r="467278" spans="12:12">
      <c r="L467278" s="127"/>
    </row>
    <row r="467279" spans="12:12">
      <c r="L467279" s="127"/>
    </row>
    <row r="467280" spans="12:12">
      <c r="L467280" s="127"/>
    </row>
    <row r="467281" spans="12:12">
      <c r="L467281" s="127"/>
    </row>
    <row r="467282" spans="12:12">
      <c r="L467282" s="127"/>
    </row>
    <row r="467283" spans="12:12">
      <c r="L467283" s="127"/>
    </row>
    <row r="467284" spans="12:12">
      <c r="L467284" s="127"/>
    </row>
    <row r="467285" spans="12:12">
      <c r="L467285" s="127"/>
    </row>
    <row r="467286" spans="12:12">
      <c r="L467286" s="127"/>
    </row>
    <row r="467287" spans="12:12">
      <c r="L467287" s="127"/>
    </row>
    <row r="467288" spans="12:12">
      <c r="L467288" s="127"/>
    </row>
    <row r="467289" spans="12:12">
      <c r="L467289" s="127"/>
    </row>
    <row r="467290" spans="12:12">
      <c r="L467290" s="127"/>
    </row>
    <row r="467291" spans="12:12">
      <c r="L467291" s="127"/>
    </row>
    <row r="467292" spans="12:12">
      <c r="L467292" s="127"/>
    </row>
    <row r="467293" spans="12:12">
      <c r="L467293" s="127"/>
    </row>
    <row r="467294" spans="12:12">
      <c r="L467294" s="127"/>
    </row>
    <row r="467295" spans="12:12">
      <c r="L467295" s="127"/>
    </row>
    <row r="467296" spans="12:12">
      <c r="L467296" s="127"/>
    </row>
    <row r="467297" spans="12:12">
      <c r="L467297" s="127"/>
    </row>
    <row r="467298" spans="12:12">
      <c r="L467298" s="127"/>
    </row>
    <row r="467299" spans="12:12">
      <c r="L467299" s="127"/>
    </row>
    <row r="467300" spans="12:12">
      <c r="L467300" s="127"/>
    </row>
    <row r="467301" spans="12:12">
      <c r="L467301" s="127"/>
    </row>
    <row r="467302" spans="12:12">
      <c r="L467302" s="127"/>
    </row>
    <row r="467303" spans="12:12">
      <c r="L467303" s="127"/>
    </row>
    <row r="467304" spans="12:12">
      <c r="L467304" s="127"/>
    </row>
    <row r="467305" spans="12:12">
      <c r="L467305" s="127"/>
    </row>
    <row r="467306" spans="12:12">
      <c r="L467306" s="127"/>
    </row>
    <row r="467307" spans="12:12">
      <c r="L467307" s="127"/>
    </row>
    <row r="467308" spans="12:12">
      <c r="L467308" s="127"/>
    </row>
    <row r="467309" spans="12:12">
      <c r="L467309" s="127"/>
    </row>
    <row r="467310" spans="12:12">
      <c r="L467310" s="127"/>
    </row>
    <row r="467311" spans="12:12">
      <c r="L467311" s="127"/>
    </row>
    <row r="467312" spans="12:12">
      <c r="L467312" s="127"/>
    </row>
    <row r="467313" spans="12:12">
      <c r="L467313" s="127"/>
    </row>
    <row r="467314" spans="12:12">
      <c r="L467314" s="127"/>
    </row>
    <row r="467315" spans="12:12">
      <c r="L467315" s="127"/>
    </row>
    <row r="467316" spans="12:12">
      <c r="L467316" s="127"/>
    </row>
    <row r="467317" spans="12:12">
      <c r="L467317" s="127"/>
    </row>
    <row r="467318" spans="12:12">
      <c r="L467318" s="127"/>
    </row>
    <row r="467319" spans="12:12">
      <c r="L467319" s="127"/>
    </row>
    <row r="467320" spans="12:12">
      <c r="L467320" s="127"/>
    </row>
    <row r="467321" spans="12:12">
      <c r="L467321" s="127"/>
    </row>
    <row r="467322" spans="12:12">
      <c r="L467322" s="127"/>
    </row>
    <row r="467323" spans="12:12">
      <c r="L467323" s="127"/>
    </row>
    <row r="467324" spans="12:12">
      <c r="L467324" s="127"/>
    </row>
    <row r="467325" spans="12:12">
      <c r="L467325" s="127"/>
    </row>
    <row r="467326" spans="12:12">
      <c r="L467326" s="127"/>
    </row>
    <row r="467327" spans="12:12">
      <c r="L467327" s="127"/>
    </row>
    <row r="467328" spans="12:12">
      <c r="L467328" s="127"/>
    </row>
    <row r="467329" spans="12:12">
      <c r="L467329" s="127"/>
    </row>
    <row r="467330" spans="12:12">
      <c r="L467330" s="127"/>
    </row>
    <row r="467331" spans="12:12">
      <c r="L467331" s="127"/>
    </row>
    <row r="467332" spans="12:12">
      <c r="L467332" s="127"/>
    </row>
    <row r="467333" spans="12:12">
      <c r="L467333" s="127"/>
    </row>
    <row r="467334" spans="12:12">
      <c r="L467334" s="127"/>
    </row>
    <row r="467335" spans="12:12">
      <c r="L467335" s="127"/>
    </row>
    <row r="467336" spans="12:12">
      <c r="L467336" s="127"/>
    </row>
    <row r="467337" spans="12:12">
      <c r="L467337" s="127"/>
    </row>
    <row r="467338" spans="12:12">
      <c r="L467338" s="127"/>
    </row>
    <row r="467339" spans="12:12">
      <c r="L467339" s="127"/>
    </row>
    <row r="467340" spans="12:12">
      <c r="L467340" s="127"/>
    </row>
    <row r="467341" spans="12:12">
      <c r="L467341" s="127"/>
    </row>
    <row r="467342" spans="12:12">
      <c r="L467342" s="127"/>
    </row>
    <row r="467343" spans="12:12">
      <c r="L467343" s="127"/>
    </row>
    <row r="467344" spans="12:12">
      <c r="L467344" s="127"/>
    </row>
    <row r="467345" spans="12:12">
      <c r="L467345" s="127"/>
    </row>
    <row r="467346" spans="12:12">
      <c r="L467346" s="127"/>
    </row>
    <row r="467347" spans="12:12">
      <c r="L467347" s="127"/>
    </row>
    <row r="467348" spans="12:12">
      <c r="L467348" s="127"/>
    </row>
    <row r="467349" spans="12:12">
      <c r="L467349" s="127"/>
    </row>
    <row r="467350" spans="12:12">
      <c r="L467350" s="127"/>
    </row>
    <row r="467351" spans="12:12">
      <c r="L467351" s="127"/>
    </row>
    <row r="467352" spans="12:12">
      <c r="L467352" s="127"/>
    </row>
    <row r="467353" spans="12:12">
      <c r="L467353" s="127"/>
    </row>
    <row r="467354" spans="12:12">
      <c r="L467354" s="127"/>
    </row>
    <row r="467355" spans="12:12">
      <c r="L467355" s="127"/>
    </row>
    <row r="467356" spans="12:12">
      <c r="L467356" s="127"/>
    </row>
    <row r="467357" spans="12:12">
      <c r="L467357" s="127"/>
    </row>
    <row r="467358" spans="12:12">
      <c r="L467358" s="127"/>
    </row>
    <row r="467359" spans="12:12">
      <c r="L467359" s="127"/>
    </row>
    <row r="467360" spans="12:12">
      <c r="L467360" s="127"/>
    </row>
    <row r="467361" spans="12:12">
      <c r="L467361" s="127"/>
    </row>
    <row r="467362" spans="12:12">
      <c r="L467362" s="127"/>
    </row>
    <row r="467363" spans="12:12">
      <c r="L467363" s="127"/>
    </row>
    <row r="467364" spans="12:12">
      <c r="L467364" s="127"/>
    </row>
    <row r="467365" spans="12:12">
      <c r="L467365" s="127"/>
    </row>
    <row r="467366" spans="12:12">
      <c r="L467366" s="127"/>
    </row>
    <row r="467367" spans="12:12">
      <c r="L467367" s="127"/>
    </row>
    <row r="467368" spans="12:12">
      <c r="L467368" s="127"/>
    </row>
    <row r="467369" spans="12:12">
      <c r="L467369" s="127"/>
    </row>
    <row r="467370" spans="12:12">
      <c r="L467370" s="127"/>
    </row>
    <row r="467371" spans="12:12">
      <c r="L467371" s="127"/>
    </row>
    <row r="467372" spans="12:12">
      <c r="L467372" s="127"/>
    </row>
    <row r="467373" spans="12:12">
      <c r="L467373" s="127"/>
    </row>
    <row r="467374" spans="12:12">
      <c r="L467374" s="127"/>
    </row>
    <row r="467375" spans="12:12">
      <c r="L467375" s="127"/>
    </row>
    <row r="467376" spans="12:12">
      <c r="L467376" s="127"/>
    </row>
    <row r="467377" spans="12:12">
      <c r="L467377" s="127"/>
    </row>
    <row r="467378" spans="12:12">
      <c r="L467378" s="127"/>
    </row>
    <row r="467379" spans="12:12">
      <c r="L467379" s="127"/>
    </row>
    <row r="467380" spans="12:12">
      <c r="L467380" s="127"/>
    </row>
    <row r="467381" spans="12:12">
      <c r="L467381" s="127"/>
    </row>
    <row r="467382" spans="12:12">
      <c r="L467382" s="127"/>
    </row>
    <row r="467383" spans="12:12">
      <c r="L467383" s="127"/>
    </row>
    <row r="467384" spans="12:12">
      <c r="L467384" s="127"/>
    </row>
    <row r="467385" spans="12:12">
      <c r="L467385" s="127"/>
    </row>
    <row r="467386" spans="12:12">
      <c r="L467386" s="127"/>
    </row>
    <row r="467387" spans="12:12">
      <c r="L467387" s="127"/>
    </row>
    <row r="467388" spans="12:12">
      <c r="L467388" s="127"/>
    </row>
    <row r="467389" spans="12:12">
      <c r="L467389" s="127"/>
    </row>
    <row r="467390" spans="12:12">
      <c r="L467390" s="127"/>
    </row>
    <row r="467391" spans="12:12">
      <c r="L467391" s="127"/>
    </row>
    <row r="467392" spans="12:12">
      <c r="L467392" s="127"/>
    </row>
    <row r="467393" spans="12:12">
      <c r="L467393" s="127"/>
    </row>
    <row r="467394" spans="12:12">
      <c r="L467394" s="127"/>
    </row>
    <row r="467395" spans="12:12">
      <c r="L467395" s="127"/>
    </row>
    <row r="467396" spans="12:12">
      <c r="L467396" s="127"/>
    </row>
    <row r="467397" spans="12:12">
      <c r="L467397" s="127"/>
    </row>
    <row r="467398" spans="12:12">
      <c r="L467398" s="127"/>
    </row>
    <row r="467399" spans="12:12">
      <c r="L467399" s="127"/>
    </row>
    <row r="467400" spans="12:12">
      <c r="L467400" s="127"/>
    </row>
    <row r="467401" spans="12:12">
      <c r="L467401" s="127"/>
    </row>
    <row r="467402" spans="12:12">
      <c r="L467402" s="127"/>
    </row>
    <row r="467403" spans="12:12">
      <c r="L467403" s="127"/>
    </row>
    <row r="467404" spans="12:12">
      <c r="L467404" s="127"/>
    </row>
    <row r="467405" spans="12:12">
      <c r="L467405" s="127"/>
    </row>
    <row r="467406" spans="12:12">
      <c r="L467406" s="127"/>
    </row>
    <row r="467407" spans="12:12">
      <c r="L467407" s="127"/>
    </row>
    <row r="467408" spans="12:12">
      <c r="L467408" s="127"/>
    </row>
    <row r="467409" spans="12:12">
      <c r="L467409" s="127"/>
    </row>
    <row r="467410" spans="12:12">
      <c r="L467410" s="127"/>
    </row>
    <row r="467411" spans="12:12">
      <c r="L467411" s="127"/>
    </row>
    <row r="467412" spans="12:12">
      <c r="L467412" s="127"/>
    </row>
    <row r="467413" spans="12:12">
      <c r="L467413" s="127"/>
    </row>
    <row r="467414" spans="12:12">
      <c r="L467414" s="127"/>
    </row>
    <row r="467415" spans="12:12">
      <c r="L467415" s="127"/>
    </row>
    <row r="467416" spans="12:12">
      <c r="L467416" s="127"/>
    </row>
    <row r="467417" spans="12:12">
      <c r="L467417" s="127"/>
    </row>
    <row r="467418" spans="12:12">
      <c r="L467418" s="127"/>
    </row>
    <row r="467419" spans="12:12">
      <c r="L467419" s="127"/>
    </row>
    <row r="467420" spans="12:12">
      <c r="L467420" s="127"/>
    </row>
    <row r="467421" spans="12:12">
      <c r="L467421" s="127"/>
    </row>
    <row r="467422" spans="12:12">
      <c r="L467422" s="127"/>
    </row>
    <row r="467423" spans="12:12">
      <c r="L467423" s="127"/>
    </row>
    <row r="467424" spans="12:12">
      <c r="L467424" s="127"/>
    </row>
    <row r="467425" spans="12:12">
      <c r="L467425" s="127"/>
    </row>
    <row r="467426" spans="12:12">
      <c r="L467426" s="127"/>
    </row>
    <row r="467427" spans="12:12">
      <c r="L467427" s="127"/>
    </row>
    <row r="467428" spans="12:12">
      <c r="L467428" s="127"/>
    </row>
    <row r="467429" spans="12:12">
      <c r="L467429" s="127"/>
    </row>
    <row r="467430" spans="12:12">
      <c r="L467430" s="127"/>
    </row>
    <row r="467431" spans="12:12">
      <c r="L467431" s="127"/>
    </row>
    <row r="467432" spans="12:12">
      <c r="L467432" s="127"/>
    </row>
    <row r="467433" spans="12:12">
      <c r="L467433" s="127"/>
    </row>
    <row r="467434" spans="12:12">
      <c r="L467434" s="127"/>
    </row>
    <row r="467435" spans="12:12">
      <c r="L467435" s="127"/>
    </row>
    <row r="467436" spans="12:12">
      <c r="L467436" s="127"/>
    </row>
    <row r="467437" spans="12:12">
      <c r="L467437" s="127"/>
    </row>
    <row r="467438" spans="12:12">
      <c r="L467438" s="127"/>
    </row>
    <row r="467439" spans="12:12">
      <c r="L467439" s="127"/>
    </row>
    <row r="467440" spans="12:12">
      <c r="L467440" s="127"/>
    </row>
    <row r="467441" spans="12:12">
      <c r="L467441" s="127"/>
    </row>
    <row r="467442" spans="12:12">
      <c r="L467442" s="127"/>
    </row>
    <row r="467443" spans="12:12">
      <c r="L467443" s="127"/>
    </row>
    <row r="467444" spans="12:12">
      <c r="L467444" s="127"/>
    </row>
    <row r="467445" spans="12:12">
      <c r="L467445" s="127"/>
    </row>
    <row r="467446" spans="12:12">
      <c r="L467446" s="127"/>
    </row>
    <row r="467447" spans="12:12">
      <c r="L467447" s="127"/>
    </row>
    <row r="467448" spans="12:12">
      <c r="L467448" s="127"/>
    </row>
    <row r="467449" spans="12:12">
      <c r="L467449" s="127"/>
    </row>
    <row r="467450" spans="12:12">
      <c r="L467450" s="127"/>
    </row>
    <row r="467451" spans="12:12">
      <c r="L467451" s="127"/>
    </row>
    <row r="467452" spans="12:12">
      <c r="L467452" s="127"/>
    </row>
    <row r="467453" spans="12:12">
      <c r="L467453" s="127"/>
    </row>
    <row r="467454" spans="12:12">
      <c r="L467454" s="127"/>
    </row>
    <row r="467455" spans="12:12">
      <c r="L467455" s="127"/>
    </row>
    <row r="467456" spans="12:12">
      <c r="L467456" s="127"/>
    </row>
    <row r="467457" spans="12:12">
      <c r="L467457" s="127"/>
    </row>
    <row r="467458" spans="12:12">
      <c r="L467458" s="127"/>
    </row>
    <row r="467459" spans="12:12">
      <c r="L467459" s="127"/>
    </row>
    <row r="467460" spans="12:12">
      <c r="L467460" s="127"/>
    </row>
    <row r="467461" spans="12:12">
      <c r="L467461" s="127"/>
    </row>
    <row r="467462" spans="12:12">
      <c r="L467462" s="127"/>
    </row>
    <row r="467463" spans="12:12">
      <c r="L467463" s="127"/>
    </row>
    <row r="467464" spans="12:12">
      <c r="L467464" s="127"/>
    </row>
    <row r="467465" spans="12:12">
      <c r="L467465" s="127"/>
    </row>
    <row r="467466" spans="12:12">
      <c r="L467466" s="127"/>
    </row>
    <row r="467467" spans="12:12">
      <c r="L467467" s="127"/>
    </row>
    <row r="467468" spans="12:12">
      <c r="L467468" s="127"/>
    </row>
    <row r="467469" spans="12:12">
      <c r="L467469" s="127"/>
    </row>
    <row r="467470" spans="12:12">
      <c r="L467470" s="127"/>
    </row>
    <row r="467471" spans="12:12">
      <c r="L467471" s="127"/>
    </row>
    <row r="467472" spans="12:12">
      <c r="L467472" s="127"/>
    </row>
    <row r="467473" spans="12:12">
      <c r="L467473" s="127"/>
    </row>
    <row r="467474" spans="12:12">
      <c r="L467474" s="127"/>
    </row>
    <row r="467475" spans="12:12">
      <c r="L467475" s="127"/>
    </row>
    <row r="467476" spans="12:12">
      <c r="L467476" s="127"/>
    </row>
    <row r="467477" spans="12:12">
      <c r="L467477" s="127"/>
    </row>
    <row r="467478" spans="12:12">
      <c r="L467478" s="127"/>
    </row>
    <row r="467479" spans="12:12">
      <c r="L467479" s="127"/>
    </row>
    <row r="467480" spans="12:12">
      <c r="L467480" s="127"/>
    </row>
    <row r="467481" spans="12:12">
      <c r="L467481" s="127"/>
    </row>
    <row r="467482" spans="12:12">
      <c r="L467482" s="127"/>
    </row>
    <row r="467483" spans="12:12">
      <c r="L467483" s="127"/>
    </row>
    <row r="467484" spans="12:12">
      <c r="L467484" s="127"/>
    </row>
    <row r="467485" spans="12:12">
      <c r="L467485" s="127"/>
    </row>
    <row r="467486" spans="12:12">
      <c r="L467486" s="127"/>
    </row>
    <row r="467487" spans="12:12">
      <c r="L467487" s="127"/>
    </row>
    <row r="467488" spans="12:12">
      <c r="L467488" s="127"/>
    </row>
    <row r="467489" spans="12:12">
      <c r="L467489" s="127"/>
    </row>
    <row r="467490" spans="12:12">
      <c r="L467490" s="127"/>
    </row>
    <row r="467491" spans="12:12">
      <c r="L467491" s="127"/>
    </row>
    <row r="467492" spans="12:12">
      <c r="L467492" s="127"/>
    </row>
    <row r="467493" spans="12:12">
      <c r="L467493" s="127"/>
    </row>
    <row r="467494" spans="12:12">
      <c r="L467494" s="127"/>
    </row>
    <row r="467495" spans="12:12">
      <c r="L467495" s="127"/>
    </row>
    <row r="467496" spans="12:12">
      <c r="L467496" s="127"/>
    </row>
    <row r="467497" spans="12:12">
      <c r="L467497" s="127"/>
    </row>
    <row r="467498" spans="12:12">
      <c r="L467498" s="127"/>
    </row>
    <row r="467499" spans="12:12">
      <c r="L467499" s="127"/>
    </row>
    <row r="467500" spans="12:12">
      <c r="L467500" s="127"/>
    </row>
    <row r="467501" spans="12:12">
      <c r="L467501" s="127"/>
    </row>
    <row r="467502" spans="12:12">
      <c r="L467502" s="127"/>
    </row>
    <row r="467503" spans="12:12">
      <c r="L467503" s="127"/>
    </row>
    <row r="467504" spans="12:12">
      <c r="L467504" s="127"/>
    </row>
    <row r="467505" spans="12:12">
      <c r="L467505" s="127"/>
    </row>
    <row r="467506" spans="12:12">
      <c r="L467506" s="127"/>
    </row>
    <row r="467507" spans="12:12">
      <c r="L467507" s="127"/>
    </row>
    <row r="467508" spans="12:12">
      <c r="L467508" s="127"/>
    </row>
    <row r="467509" spans="12:12">
      <c r="L467509" s="127"/>
    </row>
    <row r="467510" spans="12:12">
      <c r="L467510" s="127"/>
    </row>
    <row r="467511" spans="12:12">
      <c r="L467511" s="127"/>
    </row>
    <row r="467512" spans="12:12">
      <c r="L467512" s="127"/>
    </row>
    <row r="467513" spans="12:12">
      <c r="L467513" s="127"/>
    </row>
    <row r="467514" spans="12:12">
      <c r="L467514" s="127"/>
    </row>
    <row r="467515" spans="12:12">
      <c r="L467515" s="127"/>
    </row>
    <row r="467516" spans="12:12">
      <c r="L467516" s="127"/>
    </row>
    <row r="467517" spans="12:12">
      <c r="L467517" s="127"/>
    </row>
    <row r="467518" spans="12:12">
      <c r="L467518" s="127"/>
    </row>
    <row r="467519" spans="12:12">
      <c r="L467519" s="127"/>
    </row>
    <row r="467520" spans="12:12">
      <c r="L467520" s="127"/>
    </row>
    <row r="467521" spans="12:12">
      <c r="L467521" s="127"/>
    </row>
    <row r="467522" spans="12:12">
      <c r="L467522" s="127"/>
    </row>
    <row r="467523" spans="12:12">
      <c r="L467523" s="127"/>
    </row>
    <row r="467524" spans="12:12">
      <c r="L467524" s="127"/>
    </row>
    <row r="467525" spans="12:12">
      <c r="L467525" s="127"/>
    </row>
    <row r="467526" spans="12:12">
      <c r="L467526" s="127"/>
    </row>
    <row r="467527" spans="12:12">
      <c r="L467527" s="127"/>
    </row>
    <row r="467528" spans="12:12">
      <c r="L467528" s="127"/>
    </row>
    <row r="467529" spans="12:12">
      <c r="L467529" s="127"/>
    </row>
    <row r="467530" spans="12:12">
      <c r="L467530" s="127"/>
    </row>
    <row r="467531" spans="12:12">
      <c r="L467531" s="127"/>
    </row>
    <row r="467532" spans="12:12">
      <c r="L467532" s="127"/>
    </row>
    <row r="467533" spans="12:12">
      <c r="L467533" s="127"/>
    </row>
    <row r="467534" spans="12:12">
      <c r="L467534" s="127"/>
    </row>
    <row r="467535" spans="12:12">
      <c r="L467535" s="127"/>
    </row>
    <row r="467536" spans="12:12">
      <c r="L467536" s="127"/>
    </row>
    <row r="467537" spans="12:12">
      <c r="L467537" s="127"/>
    </row>
    <row r="467538" spans="12:12">
      <c r="L467538" s="127"/>
    </row>
    <row r="467539" spans="12:12">
      <c r="L467539" s="127"/>
    </row>
    <row r="467540" spans="12:12">
      <c r="L467540" s="127"/>
    </row>
    <row r="467541" spans="12:12">
      <c r="L467541" s="127"/>
    </row>
    <row r="467542" spans="12:12">
      <c r="L467542" s="127"/>
    </row>
    <row r="467543" spans="12:12">
      <c r="L467543" s="127"/>
    </row>
    <row r="467544" spans="12:12">
      <c r="L467544" s="127"/>
    </row>
    <row r="467545" spans="12:12">
      <c r="L467545" s="127"/>
    </row>
    <row r="467546" spans="12:12">
      <c r="L467546" s="127"/>
    </row>
    <row r="467547" spans="12:12">
      <c r="L467547" s="127"/>
    </row>
    <row r="467548" spans="12:12">
      <c r="L467548" s="127"/>
    </row>
    <row r="467549" spans="12:12">
      <c r="L467549" s="127"/>
    </row>
    <row r="467550" spans="12:12">
      <c r="L467550" s="127"/>
    </row>
    <row r="467551" spans="12:12">
      <c r="L467551" s="127"/>
    </row>
    <row r="467552" spans="12:12">
      <c r="L467552" s="127"/>
    </row>
    <row r="467553" spans="12:12">
      <c r="L467553" s="127"/>
    </row>
    <row r="467554" spans="12:12">
      <c r="L467554" s="127"/>
    </row>
    <row r="467555" spans="12:12">
      <c r="L467555" s="127"/>
    </row>
    <row r="467556" spans="12:12">
      <c r="L467556" s="127"/>
    </row>
    <row r="467557" spans="12:12">
      <c r="L467557" s="127"/>
    </row>
    <row r="467558" spans="12:12">
      <c r="L467558" s="127"/>
    </row>
    <row r="467559" spans="12:12">
      <c r="L467559" s="127"/>
    </row>
    <row r="467560" spans="12:12">
      <c r="L467560" s="127"/>
    </row>
    <row r="467561" spans="12:12">
      <c r="L467561" s="127"/>
    </row>
    <row r="467562" spans="12:12">
      <c r="L467562" s="127"/>
    </row>
    <row r="467563" spans="12:12">
      <c r="L467563" s="127"/>
    </row>
    <row r="467564" spans="12:12">
      <c r="L467564" s="127"/>
    </row>
    <row r="467565" spans="12:12">
      <c r="L467565" s="127"/>
    </row>
    <row r="467566" spans="12:12">
      <c r="L467566" s="127"/>
    </row>
    <row r="467567" spans="12:12">
      <c r="L467567" s="127"/>
    </row>
    <row r="467568" spans="12:12">
      <c r="L467568" s="127"/>
    </row>
    <row r="467569" spans="12:12">
      <c r="L467569" s="127"/>
    </row>
    <row r="467570" spans="12:12">
      <c r="L467570" s="127"/>
    </row>
    <row r="467571" spans="12:12">
      <c r="L467571" s="127"/>
    </row>
    <row r="467572" spans="12:12">
      <c r="L467572" s="127"/>
    </row>
    <row r="467573" spans="12:12">
      <c r="L467573" s="127"/>
    </row>
    <row r="467574" spans="12:12">
      <c r="L467574" s="127"/>
    </row>
    <row r="467575" spans="12:12">
      <c r="L467575" s="127"/>
    </row>
    <row r="467576" spans="12:12">
      <c r="L467576" s="127"/>
    </row>
    <row r="467577" spans="12:12">
      <c r="L467577" s="127"/>
    </row>
    <row r="467578" spans="12:12">
      <c r="L467578" s="127"/>
    </row>
    <row r="467579" spans="12:12">
      <c r="L467579" s="127"/>
    </row>
    <row r="467580" spans="12:12">
      <c r="L467580" s="127"/>
    </row>
    <row r="467581" spans="12:12">
      <c r="L467581" s="127"/>
    </row>
    <row r="467582" spans="12:12">
      <c r="L467582" s="127"/>
    </row>
    <row r="467583" spans="12:12">
      <c r="L467583" s="127"/>
    </row>
    <row r="467584" spans="12:12">
      <c r="L467584" s="127"/>
    </row>
    <row r="467585" spans="12:12">
      <c r="L467585" s="127"/>
    </row>
    <row r="467586" spans="12:12">
      <c r="L467586" s="127"/>
    </row>
    <row r="467587" spans="12:12">
      <c r="L467587" s="127"/>
    </row>
    <row r="467588" spans="12:12">
      <c r="L467588" s="127"/>
    </row>
    <row r="467589" spans="12:12">
      <c r="L467589" s="127"/>
    </row>
    <row r="467590" spans="12:12">
      <c r="L467590" s="127"/>
    </row>
    <row r="467591" spans="12:12">
      <c r="L467591" s="127"/>
    </row>
    <row r="467592" spans="12:12">
      <c r="L467592" s="127"/>
    </row>
    <row r="467593" spans="12:12">
      <c r="L467593" s="127"/>
    </row>
    <row r="467594" spans="12:12">
      <c r="L467594" s="127"/>
    </row>
    <row r="467595" spans="12:12">
      <c r="L467595" s="127"/>
    </row>
    <row r="467596" spans="12:12">
      <c r="L467596" s="127"/>
    </row>
    <row r="467597" spans="12:12">
      <c r="L467597" s="127"/>
    </row>
    <row r="467598" spans="12:12">
      <c r="L467598" s="127"/>
    </row>
    <row r="467599" spans="12:12">
      <c r="L467599" s="127"/>
    </row>
    <row r="467600" spans="12:12">
      <c r="L467600" s="127"/>
    </row>
    <row r="467601" spans="12:12">
      <c r="L467601" s="127"/>
    </row>
    <row r="467602" spans="12:12">
      <c r="L467602" s="127"/>
    </row>
    <row r="467603" spans="12:12">
      <c r="L467603" s="127"/>
    </row>
    <row r="467604" spans="12:12">
      <c r="L467604" s="127"/>
    </row>
    <row r="467605" spans="12:12">
      <c r="L467605" s="127"/>
    </row>
    <row r="467606" spans="12:12">
      <c r="L467606" s="127"/>
    </row>
    <row r="467607" spans="12:12">
      <c r="L467607" s="127"/>
    </row>
    <row r="467608" spans="12:12">
      <c r="L467608" s="127"/>
    </row>
    <row r="467609" spans="12:12">
      <c r="L467609" s="127"/>
    </row>
    <row r="467610" spans="12:12">
      <c r="L467610" s="127"/>
    </row>
    <row r="467611" spans="12:12">
      <c r="L467611" s="127"/>
    </row>
    <row r="467612" spans="12:12">
      <c r="L467612" s="127"/>
    </row>
    <row r="467613" spans="12:12">
      <c r="L467613" s="127"/>
    </row>
    <row r="467614" spans="12:12">
      <c r="L467614" s="127"/>
    </row>
    <row r="467615" spans="12:12">
      <c r="L467615" s="127"/>
    </row>
    <row r="467616" spans="12:12">
      <c r="L467616" s="127"/>
    </row>
    <row r="467617" spans="12:12">
      <c r="L467617" s="127"/>
    </row>
    <row r="467618" spans="12:12">
      <c r="L467618" s="127"/>
    </row>
    <row r="467619" spans="12:12">
      <c r="L467619" s="127"/>
    </row>
    <row r="467620" spans="12:12">
      <c r="L467620" s="127"/>
    </row>
    <row r="467621" spans="12:12">
      <c r="L467621" s="127"/>
    </row>
    <row r="467622" spans="12:12">
      <c r="L467622" s="127"/>
    </row>
    <row r="467623" spans="12:12">
      <c r="L467623" s="127"/>
    </row>
    <row r="467624" spans="12:12">
      <c r="L467624" s="127"/>
    </row>
    <row r="467625" spans="12:12">
      <c r="L467625" s="127"/>
    </row>
    <row r="467626" spans="12:12">
      <c r="L467626" s="127"/>
    </row>
    <row r="467627" spans="12:12">
      <c r="L467627" s="127"/>
    </row>
    <row r="467628" spans="12:12">
      <c r="L467628" s="127"/>
    </row>
    <row r="467629" spans="12:12">
      <c r="L467629" s="127"/>
    </row>
    <row r="467630" spans="12:12">
      <c r="L467630" s="127"/>
    </row>
    <row r="467631" spans="12:12">
      <c r="L467631" s="127"/>
    </row>
    <row r="467632" spans="12:12">
      <c r="L467632" s="127"/>
    </row>
    <row r="467633" spans="12:12">
      <c r="L467633" s="127"/>
    </row>
    <row r="467634" spans="12:12">
      <c r="L467634" s="127"/>
    </row>
    <row r="467635" spans="12:12">
      <c r="L467635" s="127"/>
    </row>
    <row r="467636" spans="12:12">
      <c r="L467636" s="127"/>
    </row>
    <row r="467637" spans="12:12">
      <c r="L467637" s="127"/>
    </row>
    <row r="467638" spans="12:12">
      <c r="L467638" s="127"/>
    </row>
    <row r="467639" spans="12:12">
      <c r="L467639" s="127"/>
    </row>
    <row r="467640" spans="12:12">
      <c r="L467640" s="127"/>
    </row>
    <row r="467641" spans="12:12">
      <c r="L467641" s="127"/>
    </row>
    <row r="467642" spans="12:12">
      <c r="L467642" s="127"/>
    </row>
    <row r="467643" spans="12:12">
      <c r="L467643" s="127"/>
    </row>
    <row r="467644" spans="12:12">
      <c r="L467644" s="127"/>
    </row>
    <row r="467645" spans="12:12">
      <c r="L467645" s="127"/>
    </row>
    <row r="467646" spans="12:12">
      <c r="L467646" s="127"/>
    </row>
    <row r="467647" spans="12:12">
      <c r="L467647" s="127"/>
    </row>
    <row r="467648" spans="12:12">
      <c r="L467648" s="127"/>
    </row>
    <row r="467649" spans="12:12">
      <c r="L467649" s="127"/>
    </row>
    <row r="467650" spans="12:12">
      <c r="L467650" s="127"/>
    </row>
    <row r="467651" spans="12:12">
      <c r="L467651" s="127"/>
    </row>
    <row r="467652" spans="12:12">
      <c r="L467652" s="127"/>
    </row>
    <row r="467653" spans="12:12">
      <c r="L467653" s="127"/>
    </row>
    <row r="467654" spans="12:12">
      <c r="L467654" s="127"/>
    </row>
    <row r="467655" spans="12:12">
      <c r="L467655" s="127"/>
    </row>
    <row r="467656" spans="12:12">
      <c r="L467656" s="127"/>
    </row>
    <row r="467657" spans="12:12">
      <c r="L467657" s="127"/>
    </row>
    <row r="467658" spans="12:12">
      <c r="L467658" s="127"/>
    </row>
    <row r="467659" spans="12:12">
      <c r="L467659" s="127"/>
    </row>
    <row r="467660" spans="12:12">
      <c r="L467660" s="127"/>
    </row>
    <row r="467661" spans="12:12">
      <c r="L467661" s="127"/>
    </row>
    <row r="467662" spans="12:12">
      <c r="L467662" s="127"/>
    </row>
    <row r="467663" spans="12:12">
      <c r="L467663" s="127"/>
    </row>
    <row r="467664" spans="12:12">
      <c r="L467664" s="127"/>
    </row>
    <row r="467665" spans="12:12">
      <c r="L467665" s="127"/>
    </row>
    <row r="467666" spans="12:12">
      <c r="L467666" s="127"/>
    </row>
    <row r="467667" spans="12:12">
      <c r="L467667" s="127"/>
    </row>
    <row r="467668" spans="12:12">
      <c r="L467668" s="127"/>
    </row>
    <row r="467669" spans="12:12">
      <c r="L467669" s="127"/>
    </row>
    <row r="467670" spans="12:12">
      <c r="L467670" s="127"/>
    </row>
    <row r="467671" spans="12:12">
      <c r="L467671" s="127"/>
    </row>
    <row r="467672" spans="12:12">
      <c r="L467672" s="127"/>
    </row>
    <row r="467673" spans="12:12">
      <c r="L467673" s="127"/>
    </row>
    <row r="467674" spans="12:12">
      <c r="L467674" s="127"/>
    </row>
    <row r="467675" spans="12:12">
      <c r="L467675" s="127"/>
    </row>
    <row r="467676" spans="12:12">
      <c r="L467676" s="127"/>
    </row>
    <row r="467677" spans="12:12">
      <c r="L467677" s="127"/>
    </row>
    <row r="467678" spans="12:12">
      <c r="L467678" s="127"/>
    </row>
    <row r="467679" spans="12:12">
      <c r="L467679" s="127"/>
    </row>
    <row r="467680" spans="12:12">
      <c r="L467680" s="127"/>
    </row>
    <row r="467681" spans="12:12">
      <c r="L467681" s="127"/>
    </row>
    <row r="467682" spans="12:12">
      <c r="L467682" s="127"/>
    </row>
    <row r="467683" spans="12:12">
      <c r="L467683" s="127"/>
    </row>
    <row r="467684" spans="12:12">
      <c r="L467684" s="127"/>
    </row>
    <row r="467685" spans="12:12">
      <c r="L467685" s="127"/>
    </row>
    <row r="467686" spans="12:12">
      <c r="L467686" s="127"/>
    </row>
    <row r="467687" spans="12:12">
      <c r="L467687" s="127"/>
    </row>
    <row r="467688" spans="12:12">
      <c r="L467688" s="127"/>
    </row>
    <row r="467689" spans="12:12">
      <c r="L467689" s="127"/>
    </row>
    <row r="467690" spans="12:12">
      <c r="L467690" s="127"/>
    </row>
    <row r="467691" spans="12:12">
      <c r="L467691" s="127"/>
    </row>
    <row r="467692" spans="12:12">
      <c r="L467692" s="127"/>
    </row>
    <row r="467693" spans="12:12">
      <c r="L467693" s="127"/>
    </row>
    <row r="467694" spans="12:12">
      <c r="L467694" s="127"/>
    </row>
    <row r="467695" spans="12:12">
      <c r="L467695" s="127"/>
    </row>
    <row r="467696" spans="12:12">
      <c r="L467696" s="127"/>
    </row>
    <row r="467697" spans="12:12">
      <c r="L467697" s="127"/>
    </row>
    <row r="467698" spans="12:12">
      <c r="L467698" s="127"/>
    </row>
    <row r="467699" spans="12:12">
      <c r="L467699" s="127"/>
    </row>
    <row r="467700" spans="12:12">
      <c r="L467700" s="127"/>
    </row>
    <row r="467701" spans="12:12">
      <c r="L467701" s="127"/>
    </row>
    <row r="467702" spans="12:12">
      <c r="L467702" s="127"/>
    </row>
    <row r="467703" spans="12:12">
      <c r="L467703" s="127"/>
    </row>
    <row r="467704" spans="12:12">
      <c r="L467704" s="127"/>
    </row>
    <row r="467705" spans="12:12">
      <c r="L467705" s="127"/>
    </row>
    <row r="467706" spans="12:12">
      <c r="L467706" s="127"/>
    </row>
    <row r="467707" spans="12:12">
      <c r="L467707" s="127"/>
    </row>
    <row r="467708" spans="12:12">
      <c r="L467708" s="127"/>
    </row>
    <row r="467709" spans="12:12">
      <c r="L467709" s="127"/>
    </row>
    <row r="467710" spans="12:12">
      <c r="L467710" s="127"/>
    </row>
    <row r="467711" spans="12:12">
      <c r="L467711" s="127"/>
    </row>
    <row r="467712" spans="12:12">
      <c r="L467712" s="127"/>
    </row>
    <row r="467713" spans="12:12">
      <c r="L467713" s="127"/>
    </row>
    <row r="467714" spans="12:12">
      <c r="L467714" s="127"/>
    </row>
    <row r="467715" spans="12:12">
      <c r="L467715" s="127"/>
    </row>
    <row r="467716" spans="12:12">
      <c r="L467716" s="127"/>
    </row>
    <row r="467717" spans="12:12">
      <c r="L467717" s="127"/>
    </row>
    <row r="467718" spans="12:12">
      <c r="L467718" s="127"/>
    </row>
    <row r="467719" spans="12:12">
      <c r="L467719" s="127"/>
    </row>
    <row r="467720" spans="12:12">
      <c r="L467720" s="127"/>
    </row>
    <row r="467721" spans="12:12">
      <c r="L467721" s="127"/>
    </row>
    <row r="467722" spans="12:12">
      <c r="L467722" s="127"/>
    </row>
    <row r="467723" spans="12:12">
      <c r="L467723" s="127"/>
    </row>
    <row r="467724" spans="12:12">
      <c r="L467724" s="127"/>
    </row>
    <row r="467725" spans="12:12">
      <c r="L467725" s="127"/>
    </row>
    <row r="467726" spans="12:12">
      <c r="L467726" s="127"/>
    </row>
    <row r="467727" spans="12:12">
      <c r="L467727" s="127"/>
    </row>
    <row r="467728" spans="12:12">
      <c r="L467728" s="127"/>
    </row>
    <row r="467729" spans="12:12">
      <c r="L467729" s="127"/>
    </row>
    <row r="467730" spans="12:12">
      <c r="L467730" s="127"/>
    </row>
    <row r="467731" spans="12:12">
      <c r="L467731" s="127"/>
    </row>
    <row r="467732" spans="12:12">
      <c r="L467732" s="127"/>
    </row>
    <row r="467733" spans="12:12">
      <c r="L467733" s="127"/>
    </row>
    <row r="467734" spans="12:12">
      <c r="L467734" s="127"/>
    </row>
    <row r="467735" spans="12:12">
      <c r="L467735" s="127"/>
    </row>
    <row r="467736" spans="12:12">
      <c r="L467736" s="127"/>
    </row>
    <row r="467737" spans="12:12">
      <c r="L467737" s="127"/>
    </row>
    <row r="467738" spans="12:12">
      <c r="L467738" s="127"/>
    </row>
    <row r="467739" spans="12:12">
      <c r="L467739" s="127"/>
    </row>
    <row r="467740" spans="12:12">
      <c r="L467740" s="127"/>
    </row>
    <row r="467741" spans="12:12">
      <c r="L467741" s="127"/>
    </row>
    <row r="467742" spans="12:12">
      <c r="L467742" s="127"/>
    </row>
    <row r="467743" spans="12:12">
      <c r="L467743" s="127"/>
    </row>
    <row r="467744" spans="12:12">
      <c r="L467744" s="127"/>
    </row>
    <row r="467745" spans="12:12">
      <c r="L467745" s="127"/>
    </row>
    <row r="467746" spans="12:12">
      <c r="L467746" s="127"/>
    </row>
    <row r="467747" spans="12:12">
      <c r="L467747" s="127"/>
    </row>
    <row r="467748" spans="12:12">
      <c r="L467748" s="127"/>
    </row>
    <row r="467749" spans="12:12">
      <c r="L467749" s="127"/>
    </row>
    <row r="467750" spans="12:12">
      <c r="L467750" s="127"/>
    </row>
    <row r="467751" spans="12:12">
      <c r="L467751" s="127"/>
    </row>
    <row r="467752" spans="12:12">
      <c r="L467752" s="127"/>
    </row>
    <row r="467753" spans="12:12">
      <c r="L467753" s="127"/>
    </row>
    <row r="467754" spans="12:12">
      <c r="L467754" s="127"/>
    </row>
    <row r="467755" spans="12:12">
      <c r="L467755" s="127"/>
    </row>
    <row r="467756" spans="12:12">
      <c r="L467756" s="127"/>
    </row>
    <row r="467757" spans="12:12">
      <c r="L467757" s="127"/>
    </row>
    <row r="467758" spans="12:12">
      <c r="L467758" s="127"/>
    </row>
    <row r="467759" spans="12:12">
      <c r="L467759" s="127"/>
    </row>
    <row r="467760" spans="12:12">
      <c r="L467760" s="127"/>
    </row>
    <row r="467761" spans="12:12">
      <c r="L467761" s="127"/>
    </row>
    <row r="467762" spans="12:12">
      <c r="L467762" s="127"/>
    </row>
    <row r="467763" spans="12:12">
      <c r="L467763" s="127"/>
    </row>
    <row r="467764" spans="12:12">
      <c r="L467764" s="127"/>
    </row>
    <row r="467765" spans="12:12">
      <c r="L467765" s="127"/>
    </row>
    <row r="467766" spans="12:12">
      <c r="L467766" s="127"/>
    </row>
    <row r="467767" spans="12:12">
      <c r="L467767" s="127"/>
    </row>
    <row r="467768" spans="12:12">
      <c r="L467768" s="127"/>
    </row>
    <row r="467769" spans="12:12">
      <c r="L467769" s="127"/>
    </row>
    <row r="467770" spans="12:12">
      <c r="L467770" s="127"/>
    </row>
    <row r="467771" spans="12:12">
      <c r="L467771" s="127"/>
    </row>
    <row r="467772" spans="12:12">
      <c r="L467772" s="127"/>
    </row>
    <row r="467773" spans="12:12">
      <c r="L467773" s="127"/>
    </row>
    <row r="467774" spans="12:12">
      <c r="L467774" s="127"/>
    </row>
    <row r="467775" spans="12:12">
      <c r="L467775" s="127"/>
    </row>
    <row r="467776" spans="12:12">
      <c r="L467776" s="127"/>
    </row>
    <row r="467777" spans="12:12">
      <c r="L467777" s="127"/>
    </row>
    <row r="467778" spans="12:12">
      <c r="L467778" s="127"/>
    </row>
    <row r="467779" spans="12:12">
      <c r="L467779" s="127"/>
    </row>
    <row r="467780" spans="12:12">
      <c r="L467780" s="127"/>
    </row>
    <row r="467781" spans="12:12">
      <c r="L467781" s="127"/>
    </row>
    <row r="467782" spans="12:12">
      <c r="L467782" s="127"/>
    </row>
    <row r="467783" spans="12:12">
      <c r="L467783" s="127"/>
    </row>
    <row r="467784" spans="12:12">
      <c r="L467784" s="127"/>
    </row>
    <row r="467785" spans="12:12">
      <c r="L467785" s="127"/>
    </row>
    <row r="467786" spans="12:12">
      <c r="L467786" s="127"/>
    </row>
    <row r="467787" spans="12:12">
      <c r="L467787" s="127"/>
    </row>
    <row r="467788" spans="12:12">
      <c r="L467788" s="127"/>
    </row>
    <row r="467789" spans="12:12">
      <c r="L467789" s="127"/>
    </row>
    <row r="467790" spans="12:12">
      <c r="L467790" s="127"/>
    </row>
    <row r="467791" spans="12:12">
      <c r="L467791" s="127"/>
    </row>
    <row r="467792" spans="12:12">
      <c r="L467792" s="127"/>
    </row>
    <row r="467793" spans="12:12">
      <c r="L467793" s="127"/>
    </row>
    <row r="467794" spans="12:12">
      <c r="L467794" s="127"/>
    </row>
    <row r="467795" spans="12:12">
      <c r="L467795" s="127"/>
    </row>
    <row r="467796" spans="12:12">
      <c r="L467796" s="127"/>
    </row>
    <row r="467797" spans="12:12">
      <c r="L467797" s="127"/>
    </row>
    <row r="467798" spans="12:12">
      <c r="L467798" s="127"/>
    </row>
    <row r="467799" spans="12:12">
      <c r="L467799" s="127"/>
    </row>
    <row r="467800" spans="12:12">
      <c r="L467800" s="127"/>
    </row>
    <row r="467801" spans="12:12">
      <c r="L467801" s="127"/>
    </row>
    <row r="467802" spans="12:12">
      <c r="L467802" s="127"/>
    </row>
    <row r="467803" spans="12:12">
      <c r="L467803" s="127"/>
    </row>
    <row r="467804" spans="12:12">
      <c r="L467804" s="127"/>
    </row>
    <row r="467805" spans="12:12">
      <c r="L467805" s="127"/>
    </row>
    <row r="467806" spans="12:12">
      <c r="L467806" s="127"/>
    </row>
    <row r="467807" spans="12:12">
      <c r="L467807" s="127"/>
    </row>
    <row r="467808" spans="12:12">
      <c r="L467808" s="127"/>
    </row>
    <row r="467809" spans="12:12">
      <c r="L467809" s="127"/>
    </row>
    <row r="467810" spans="12:12">
      <c r="L467810" s="127"/>
    </row>
    <row r="467811" spans="12:12">
      <c r="L467811" s="127"/>
    </row>
    <row r="467812" spans="12:12">
      <c r="L467812" s="127"/>
    </row>
    <row r="467813" spans="12:12">
      <c r="L467813" s="127"/>
    </row>
    <row r="467814" spans="12:12">
      <c r="L467814" s="127"/>
    </row>
    <row r="467815" spans="12:12">
      <c r="L467815" s="127"/>
    </row>
    <row r="467816" spans="12:12">
      <c r="L467816" s="127"/>
    </row>
    <row r="467817" spans="12:12">
      <c r="L467817" s="127"/>
    </row>
    <row r="467818" spans="12:12">
      <c r="L467818" s="127"/>
    </row>
    <row r="467819" spans="12:12">
      <c r="L467819" s="127"/>
    </row>
    <row r="467820" spans="12:12">
      <c r="L467820" s="127"/>
    </row>
    <row r="467821" spans="12:12">
      <c r="L467821" s="127"/>
    </row>
    <row r="467822" spans="12:12">
      <c r="L467822" s="127"/>
    </row>
    <row r="467823" spans="12:12">
      <c r="L467823" s="127"/>
    </row>
    <row r="467824" spans="12:12">
      <c r="L467824" s="127"/>
    </row>
    <row r="467825" spans="12:12">
      <c r="L467825" s="127"/>
    </row>
    <row r="467826" spans="12:12">
      <c r="L467826" s="127"/>
    </row>
    <row r="467827" spans="12:12">
      <c r="L467827" s="127"/>
    </row>
    <row r="467828" spans="12:12">
      <c r="L467828" s="127"/>
    </row>
    <row r="467829" spans="12:12">
      <c r="L467829" s="127"/>
    </row>
    <row r="467830" spans="12:12">
      <c r="L467830" s="127"/>
    </row>
    <row r="467831" spans="12:12">
      <c r="L467831" s="127"/>
    </row>
    <row r="467832" spans="12:12">
      <c r="L467832" s="127"/>
    </row>
    <row r="467833" spans="12:12">
      <c r="L467833" s="127"/>
    </row>
    <row r="467834" spans="12:12">
      <c r="L467834" s="127"/>
    </row>
    <row r="467835" spans="12:12">
      <c r="L467835" s="127"/>
    </row>
    <row r="467836" spans="12:12">
      <c r="L467836" s="127"/>
    </row>
    <row r="467837" spans="12:12">
      <c r="L467837" s="127"/>
    </row>
    <row r="467838" spans="12:12">
      <c r="L467838" s="127"/>
    </row>
    <row r="467839" spans="12:12">
      <c r="L467839" s="127"/>
    </row>
    <row r="467840" spans="12:12">
      <c r="L467840" s="127"/>
    </row>
    <row r="467841" spans="12:12">
      <c r="L467841" s="127"/>
    </row>
    <row r="467842" spans="12:12">
      <c r="L467842" s="127"/>
    </row>
    <row r="467843" spans="12:12">
      <c r="L467843" s="127"/>
    </row>
    <row r="467844" spans="12:12">
      <c r="L467844" s="127"/>
    </row>
    <row r="467845" spans="12:12">
      <c r="L467845" s="127"/>
    </row>
    <row r="467846" spans="12:12">
      <c r="L467846" s="127"/>
    </row>
    <row r="467847" spans="12:12">
      <c r="L467847" s="127"/>
    </row>
    <row r="467848" spans="12:12">
      <c r="L467848" s="127"/>
    </row>
    <row r="467849" spans="12:12">
      <c r="L467849" s="127"/>
    </row>
    <row r="467850" spans="12:12">
      <c r="L467850" s="127"/>
    </row>
    <row r="467851" spans="12:12">
      <c r="L467851" s="127"/>
    </row>
    <row r="467852" spans="12:12">
      <c r="L467852" s="127"/>
    </row>
    <row r="467853" spans="12:12">
      <c r="L467853" s="127"/>
    </row>
    <row r="467854" spans="12:12">
      <c r="L467854" s="127"/>
    </row>
    <row r="467855" spans="12:12">
      <c r="L467855" s="127"/>
    </row>
    <row r="467856" spans="12:12">
      <c r="L467856" s="127"/>
    </row>
    <row r="467857" spans="12:12">
      <c r="L467857" s="127"/>
    </row>
    <row r="467858" spans="12:12">
      <c r="L467858" s="127"/>
    </row>
    <row r="467859" spans="12:12">
      <c r="L467859" s="127"/>
    </row>
    <row r="467860" spans="12:12">
      <c r="L467860" s="127"/>
    </row>
    <row r="467861" spans="12:12">
      <c r="L467861" s="127"/>
    </row>
    <row r="467862" spans="12:12">
      <c r="L467862" s="127"/>
    </row>
    <row r="467863" spans="12:12">
      <c r="L467863" s="127"/>
    </row>
    <row r="467864" spans="12:12">
      <c r="L467864" s="127"/>
    </row>
    <row r="467865" spans="12:12">
      <c r="L467865" s="127"/>
    </row>
    <row r="467866" spans="12:12">
      <c r="L467866" s="127"/>
    </row>
    <row r="467867" spans="12:12">
      <c r="L467867" s="127"/>
    </row>
    <row r="467868" spans="12:12">
      <c r="L467868" s="127"/>
    </row>
    <row r="467869" spans="12:12">
      <c r="L467869" s="127"/>
    </row>
    <row r="467870" spans="12:12">
      <c r="L467870" s="127"/>
    </row>
    <row r="467871" spans="12:12">
      <c r="L467871" s="127"/>
    </row>
    <row r="467872" spans="12:12">
      <c r="L467872" s="127"/>
    </row>
    <row r="467873" spans="12:12">
      <c r="L467873" s="127"/>
    </row>
    <row r="467874" spans="12:12">
      <c r="L467874" s="127"/>
    </row>
    <row r="467875" spans="12:12">
      <c r="L467875" s="127"/>
    </row>
    <row r="467876" spans="12:12">
      <c r="L467876" s="127"/>
    </row>
    <row r="467877" spans="12:12">
      <c r="L467877" s="127"/>
    </row>
    <row r="467878" spans="12:12">
      <c r="L467878" s="127"/>
    </row>
    <row r="467879" spans="12:12">
      <c r="L467879" s="127"/>
    </row>
    <row r="467880" spans="12:12">
      <c r="L467880" s="127"/>
    </row>
    <row r="467881" spans="12:12">
      <c r="L467881" s="127"/>
    </row>
    <row r="467882" spans="12:12">
      <c r="L467882" s="127"/>
    </row>
    <row r="467883" spans="12:12">
      <c r="L467883" s="127"/>
    </row>
    <row r="467884" spans="12:12">
      <c r="L467884" s="127"/>
    </row>
    <row r="467885" spans="12:12">
      <c r="L467885" s="127"/>
    </row>
    <row r="467886" spans="12:12">
      <c r="L467886" s="127"/>
    </row>
    <row r="467887" spans="12:12">
      <c r="L467887" s="127"/>
    </row>
    <row r="467888" spans="12:12">
      <c r="L467888" s="127"/>
    </row>
    <row r="467889" spans="12:12">
      <c r="L467889" s="127"/>
    </row>
    <row r="467890" spans="12:12">
      <c r="L467890" s="127"/>
    </row>
    <row r="467891" spans="12:12">
      <c r="L467891" s="127"/>
    </row>
    <row r="467892" spans="12:12">
      <c r="L467892" s="127"/>
    </row>
    <row r="467893" spans="12:12">
      <c r="L467893" s="127"/>
    </row>
    <row r="467894" spans="12:12">
      <c r="L467894" s="127"/>
    </row>
    <row r="467895" spans="12:12">
      <c r="L467895" s="127"/>
    </row>
    <row r="467896" spans="12:12">
      <c r="L467896" s="127"/>
    </row>
    <row r="467897" spans="12:12">
      <c r="L467897" s="127"/>
    </row>
    <row r="467898" spans="12:12">
      <c r="L467898" s="127"/>
    </row>
    <row r="467899" spans="12:12">
      <c r="L467899" s="127"/>
    </row>
    <row r="467900" spans="12:12">
      <c r="L467900" s="127"/>
    </row>
    <row r="467901" spans="12:12">
      <c r="L467901" s="127"/>
    </row>
    <row r="467902" spans="12:12">
      <c r="L467902" s="127"/>
    </row>
    <row r="467903" spans="12:12">
      <c r="L467903" s="127"/>
    </row>
    <row r="467904" spans="12:12">
      <c r="L467904" s="127"/>
    </row>
    <row r="467905" spans="12:12">
      <c r="L467905" s="127"/>
    </row>
    <row r="467906" spans="12:12">
      <c r="L467906" s="127"/>
    </row>
    <row r="467907" spans="12:12">
      <c r="L467907" s="127"/>
    </row>
    <row r="467908" spans="12:12">
      <c r="L467908" s="127"/>
    </row>
    <row r="467909" spans="12:12">
      <c r="L467909" s="127"/>
    </row>
    <row r="467910" spans="12:12">
      <c r="L467910" s="127"/>
    </row>
    <row r="467911" spans="12:12">
      <c r="L467911" s="127"/>
    </row>
    <row r="467912" spans="12:12">
      <c r="L467912" s="127"/>
    </row>
    <row r="467913" spans="12:12">
      <c r="L467913" s="127"/>
    </row>
    <row r="467914" spans="12:12">
      <c r="L467914" s="127"/>
    </row>
    <row r="467915" spans="12:12">
      <c r="L467915" s="127"/>
    </row>
    <row r="467916" spans="12:12">
      <c r="L467916" s="127"/>
    </row>
    <row r="467917" spans="12:12">
      <c r="L467917" s="127"/>
    </row>
    <row r="467918" spans="12:12">
      <c r="L467918" s="127"/>
    </row>
    <row r="467919" spans="12:12">
      <c r="L467919" s="127"/>
    </row>
    <row r="467920" spans="12:12">
      <c r="L467920" s="127"/>
    </row>
    <row r="467921" spans="12:12">
      <c r="L467921" s="127"/>
    </row>
    <row r="467922" spans="12:12">
      <c r="L467922" s="127"/>
    </row>
    <row r="467923" spans="12:12">
      <c r="L467923" s="127"/>
    </row>
    <row r="467924" spans="12:12">
      <c r="L467924" s="127"/>
    </row>
    <row r="467925" spans="12:12">
      <c r="L467925" s="127"/>
    </row>
    <row r="467926" spans="12:12">
      <c r="L467926" s="127"/>
    </row>
    <row r="467927" spans="12:12">
      <c r="L467927" s="127"/>
    </row>
    <row r="467928" spans="12:12">
      <c r="L467928" s="127"/>
    </row>
    <row r="467929" spans="12:12">
      <c r="L467929" s="127"/>
    </row>
    <row r="467930" spans="12:12">
      <c r="L467930" s="127"/>
    </row>
    <row r="467931" spans="12:12">
      <c r="L467931" s="127"/>
    </row>
    <row r="467932" spans="12:12">
      <c r="L467932" s="127"/>
    </row>
    <row r="467933" spans="12:12">
      <c r="L467933" s="127"/>
    </row>
    <row r="467934" spans="12:12">
      <c r="L467934" s="127"/>
    </row>
    <row r="467935" spans="12:12">
      <c r="L467935" s="127"/>
    </row>
    <row r="467936" spans="12:12">
      <c r="L467936" s="127"/>
    </row>
    <row r="467937" spans="12:12">
      <c r="L467937" s="127"/>
    </row>
    <row r="467938" spans="12:12">
      <c r="L467938" s="127"/>
    </row>
    <row r="467939" spans="12:12">
      <c r="L467939" s="127"/>
    </row>
    <row r="467940" spans="12:12">
      <c r="L467940" s="127"/>
    </row>
    <row r="467941" spans="12:12">
      <c r="L467941" s="127"/>
    </row>
    <row r="467942" spans="12:12">
      <c r="L467942" s="127"/>
    </row>
    <row r="467943" spans="12:12">
      <c r="L467943" s="127"/>
    </row>
    <row r="467944" spans="12:12">
      <c r="L467944" s="127"/>
    </row>
    <row r="467945" spans="12:12">
      <c r="L467945" s="127"/>
    </row>
    <row r="467946" spans="12:12">
      <c r="L467946" s="127"/>
    </row>
    <row r="467947" spans="12:12">
      <c r="L467947" s="127"/>
    </row>
    <row r="467948" spans="12:12">
      <c r="L467948" s="127"/>
    </row>
    <row r="467949" spans="12:12">
      <c r="L467949" s="127"/>
    </row>
    <row r="467950" spans="12:12">
      <c r="L467950" s="127"/>
    </row>
    <row r="467951" spans="12:12">
      <c r="L467951" s="127"/>
    </row>
    <row r="467952" spans="12:12">
      <c r="L467952" s="127"/>
    </row>
    <row r="467953" spans="12:12">
      <c r="L467953" s="127"/>
    </row>
    <row r="467954" spans="12:12">
      <c r="L467954" s="127"/>
    </row>
    <row r="467955" spans="12:12">
      <c r="L467955" s="127"/>
    </row>
    <row r="467956" spans="12:12">
      <c r="L467956" s="127"/>
    </row>
    <row r="467957" spans="12:12">
      <c r="L467957" s="127"/>
    </row>
    <row r="467958" spans="12:12">
      <c r="L467958" s="127"/>
    </row>
    <row r="467959" spans="12:12">
      <c r="L467959" s="127"/>
    </row>
    <row r="467960" spans="12:12">
      <c r="L467960" s="127"/>
    </row>
    <row r="467961" spans="12:12">
      <c r="L467961" s="127"/>
    </row>
    <row r="467962" spans="12:12">
      <c r="L467962" s="127"/>
    </row>
    <row r="467963" spans="12:12">
      <c r="L467963" s="127"/>
    </row>
    <row r="467964" spans="12:12">
      <c r="L467964" s="127"/>
    </row>
    <row r="467965" spans="12:12">
      <c r="L467965" s="127"/>
    </row>
    <row r="467966" spans="12:12">
      <c r="L467966" s="127"/>
    </row>
    <row r="467967" spans="12:12">
      <c r="L467967" s="127"/>
    </row>
    <row r="467968" spans="12:12">
      <c r="L467968" s="127"/>
    </row>
    <row r="467969" spans="12:12">
      <c r="L467969" s="127"/>
    </row>
    <row r="467970" spans="12:12">
      <c r="L467970" s="127"/>
    </row>
    <row r="467971" spans="12:12">
      <c r="L467971" s="127"/>
    </row>
    <row r="467972" spans="12:12">
      <c r="L467972" s="127"/>
    </row>
    <row r="467973" spans="12:12">
      <c r="L467973" s="127"/>
    </row>
    <row r="467974" spans="12:12">
      <c r="L467974" s="127"/>
    </row>
    <row r="467975" spans="12:12">
      <c r="L467975" s="127"/>
    </row>
    <row r="467976" spans="12:12">
      <c r="L467976" s="127"/>
    </row>
    <row r="467977" spans="12:12">
      <c r="L467977" s="127"/>
    </row>
    <row r="467978" spans="12:12">
      <c r="L467978" s="127"/>
    </row>
    <row r="467979" spans="12:12">
      <c r="L467979" s="127"/>
    </row>
    <row r="467980" spans="12:12">
      <c r="L467980" s="127"/>
    </row>
    <row r="467981" spans="12:12">
      <c r="L467981" s="127"/>
    </row>
    <row r="467982" spans="12:12">
      <c r="L467982" s="127"/>
    </row>
    <row r="467983" spans="12:12">
      <c r="L467983" s="127"/>
    </row>
    <row r="467984" spans="12:12">
      <c r="L467984" s="127"/>
    </row>
    <row r="467985" spans="12:12">
      <c r="L467985" s="127"/>
    </row>
    <row r="467986" spans="12:12">
      <c r="L467986" s="127"/>
    </row>
    <row r="467987" spans="12:12">
      <c r="L467987" s="127"/>
    </row>
    <row r="467988" spans="12:12">
      <c r="L467988" s="127"/>
    </row>
    <row r="467989" spans="12:12">
      <c r="L467989" s="127"/>
    </row>
    <row r="467990" spans="12:12">
      <c r="L467990" s="127"/>
    </row>
    <row r="467991" spans="12:12">
      <c r="L467991" s="127"/>
    </row>
    <row r="467992" spans="12:12">
      <c r="L467992" s="127"/>
    </row>
    <row r="467993" spans="12:12">
      <c r="L467993" s="127"/>
    </row>
    <row r="467994" spans="12:12">
      <c r="L467994" s="127"/>
    </row>
    <row r="467995" spans="12:12">
      <c r="L467995" s="127"/>
    </row>
    <row r="467996" spans="12:12">
      <c r="L467996" s="127"/>
    </row>
    <row r="467997" spans="12:12">
      <c r="L467997" s="127"/>
    </row>
    <row r="467998" spans="12:12">
      <c r="L467998" s="127"/>
    </row>
    <row r="467999" spans="12:12">
      <c r="L467999" s="127"/>
    </row>
    <row r="468000" spans="12:12">
      <c r="L468000" s="127"/>
    </row>
    <row r="468001" spans="12:12">
      <c r="L468001" s="127"/>
    </row>
    <row r="468002" spans="12:12">
      <c r="L468002" s="127"/>
    </row>
    <row r="468003" spans="12:12">
      <c r="L468003" s="127"/>
    </row>
    <row r="468004" spans="12:12">
      <c r="L468004" s="127"/>
    </row>
    <row r="468005" spans="12:12">
      <c r="L468005" s="127"/>
    </row>
    <row r="468006" spans="12:12">
      <c r="L468006" s="127"/>
    </row>
    <row r="468007" spans="12:12">
      <c r="L468007" s="127"/>
    </row>
    <row r="468008" spans="12:12">
      <c r="L468008" s="127"/>
    </row>
    <row r="468009" spans="12:12">
      <c r="L468009" s="127"/>
    </row>
    <row r="468010" spans="12:12">
      <c r="L468010" s="127"/>
    </row>
    <row r="468011" spans="12:12">
      <c r="L468011" s="127"/>
    </row>
    <row r="468012" spans="12:12">
      <c r="L468012" s="127"/>
    </row>
    <row r="468013" spans="12:12">
      <c r="L468013" s="127"/>
    </row>
    <row r="468014" spans="12:12">
      <c r="L468014" s="127"/>
    </row>
    <row r="468015" spans="12:12">
      <c r="L468015" s="127"/>
    </row>
    <row r="468016" spans="12:12">
      <c r="L468016" s="127"/>
    </row>
    <row r="468017" spans="12:12">
      <c r="L468017" s="127"/>
    </row>
    <row r="468018" spans="12:12">
      <c r="L468018" s="127"/>
    </row>
    <row r="468019" spans="12:12">
      <c r="L468019" s="127"/>
    </row>
    <row r="468020" spans="12:12">
      <c r="L468020" s="127"/>
    </row>
    <row r="468021" spans="12:12">
      <c r="L468021" s="127"/>
    </row>
    <row r="468022" spans="12:12">
      <c r="L468022" s="127"/>
    </row>
    <row r="468023" spans="12:12">
      <c r="L468023" s="127"/>
    </row>
    <row r="468024" spans="12:12">
      <c r="L468024" s="127"/>
    </row>
    <row r="468025" spans="12:12">
      <c r="L468025" s="127"/>
    </row>
    <row r="468026" spans="12:12">
      <c r="L468026" s="127"/>
    </row>
    <row r="468027" spans="12:12">
      <c r="L468027" s="127"/>
    </row>
    <row r="468028" spans="12:12">
      <c r="L468028" s="127"/>
    </row>
    <row r="468029" spans="12:12">
      <c r="L468029" s="127"/>
    </row>
    <row r="468030" spans="12:12">
      <c r="L468030" s="127"/>
    </row>
    <row r="468031" spans="12:12">
      <c r="L468031" s="127"/>
    </row>
    <row r="468032" spans="12:12">
      <c r="L468032" s="127"/>
    </row>
    <row r="468033" spans="12:12">
      <c r="L468033" s="127"/>
    </row>
    <row r="468034" spans="12:12">
      <c r="L468034" s="127"/>
    </row>
    <row r="468035" spans="12:12">
      <c r="L468035" s="127"/>
    </row>
    <row r="468036" spans="12:12">
      <c r="L468036" s="127"/>
    </row>
    <row r="468037" spans="12:12">
      <c r="L468037" s="127"/>
    </row>
    <row r="468038" spans="12:12">
      <c r="L468038" s="127"/>
    </row>
    <row r="468039" spans="12:12">
      <c r="L468039" s="127"/>
    </row>
    <row r="468040" spans="12:12">
      <c r="L468040" s="127"/>
    </row>
    <row r="468041" spans="12:12">
      <c r="L468041" s="127"/>
    </row>
    <row r="468042" spans="12:12">
      <c r="L468042" s="127"/>
    </row>
    <row r="468043" spans="12:12">
      <c r="L468043" s="127"/>
    </row>
    <row r="468044" spans="12:12">
      <c r="L468044" s="127"/>
    </row>
    <row r="468045" spans="12:12">
      <c r="L468045" s="127"/>
    </row>
    <row r="468046" spans="12:12">
      <c r="L468046" s="127"/>
    </row>
    <row r="468047" spans="12:12">
      <c r="L468047" s="127"/>
    </row>
    <row r="468048" spans="12:12">
      <c r="L468048" s="127"/>
    </row>
    <row r="468049" spans="12:12">
      <c r="L468049" s="127"/>
    </row>
    <row r="468050" spans="12:12">
      <c r="L468050" s="127"/>
    </row>
    <row r="468051" spans="12:12">
      <c r="L468051" s="127"/>
    </row>
    <row r="468052" spans="12:12">
      <c r="L468052" s="127"/>
    </row>
    <row r="468053" spans="12:12">
      <c r="L468053" s="127"/>
    </row>
    <row r="468054" spans="12:12">
      <c r="L468054" s="127"/>
    </row>
    <row r="468055" spans="12:12">
      <c r="L468055" s="127"/>
    </row>
    <row r="468056" spans="12:12">
      <c r="L468056" s="127"/>
    </row>
    <row r="468057" spans="12:12">
      <c r="L468057" s="127"/>
    </row>
    <row r="468058" spans="12:12">
      <c r="L468058" s="127"/>
    </row>
    <row r="468059" spans="12:12">
      <c r="L468059" s="127"/>
    </row>
    <row r="468060" spans="12:12">
      <c r="L468060" s="127"/>
    </row>
    <row r="468061" spans="12:12">
      <c r="L468061" s="127"/>
    </row>
    <row r="468062" spans="12:12">
      <c r="L468062" s="127"/>
    </row>
    <row r="468063" spans="12:12">
      <c r="L468063" s="127"/>
    </row>
    <row r="468064" spans="12:12">
      <c r="L468064" s="127"/>
    </row>
    <row r="468065" spans="12:12">
      <c r="L468065" s="127"/>
    </row>
    <row r="468066" spans="12:12">
      <c r="L468066" s="127"/>
    </row>
    <row r="468067" spans="12:12">
      <c r="L468067" s="127"/>
    </row>
    <row r="468068" spans="12:12">
      <c r="L468068" s="127"/>
    </row>
    <row r="468069" spans="12:12">
      <c r="L468069" s="127"/>
    </row>
    <row r="468070" spans="12:12">
      <c r="L468070" s="127"/>
    </row>
    <row r="468071" spans="12:12">
      <c r="L468071" s="127"/>
    </row>
    <row r="468072" spans="12:12">
      <c r="L468072" s="127"/>
    </row>
    <row r="468073" spans="12:12">
      <c r="L468073" s="127"/>
    </row>
    <row r="468074" spans="12:12">
      <c r="L468074" s="127"/>
    </row>
    <row r="468075" spans="12:12">
      <c r="L468075" s="127"/>
    </row>
    <row r="468076" spans="12:12">
      <c r="L468076" s="127"/>
    </row>
    <row r="468077" spans="12:12">
      <c r="L468077" s="127"/>
    </row>
    <row r="468078" spans="12:12">
      <c r="L468078" s="127"/>
    </row>
    <row r="468079" spans="12:12">
      <c r="L468079" s="127"/>
    </row>
    <row r="468080" spans="12:12">
      <c r="L468080" s="127"/>
    </row>
    <row r="468081" spans="12:12">
      <c r="L468081" s="127"/>
    </row>
    <row r="468082" spans="12:12">
      <c r="L468082" s="127"/>
    </row>
    <row r="468083" spans="12:12">
      <c r="L468083" s="127"/>
    </row>
    <row r="468084" spans="12:12">
      <c r="L468084" s="127"/>
    </row>
    <row r="468085" spans="12:12">
      <c r="L468085" s="127"/>
    </row>
    <row r="468086" spans="12:12">
      <c r="L468086" s="127"/>
    </row>
    <row r="468087" spans="12:12">
      <c r="L468087" s="127"/>
    </row>
    <row r="468088" spans="12:12">
      <c r="L468088" s="127"/>
    </row>
    <row r="468089" spans="12:12">
      <c r="L468089" s="127"/>
    </row>
    <row r="468090" spans="12:12">
      <c r="L468090" s="127"/>
    </row>
    <row r="468091" spans="12:12">
      <c r="L468091" s="127"/>
    </row>
    <row r="468092" spans="12:12">
      <c r="L468092" s="127"/>
    </row>
    <row r="468093" spans="12:12">
      <c r="L468093" s="127"/>
    </row>
    <row r="468094" spans="12:12">
      <c r="L468094" s="127"/>
    </row>
    <row r="468095" spans="12:12">
      <c r="L468095" s="127"/>
    </row>
    <row r="468096" spans="12:12">
      <c r="L468096" s="127"/>
    </row>
    <row r="468097" spans="12:12">
      <c r="L468097" s="127"/>
    </row>
    <row r="468098" spans="12:12">
      <c r="L468098" s="127"/>
    </row>
    <row r="468099" spans="12:12">
      <c r="L468099" s="127"/>
    </row>
    <row r="468100" spans="12:12">
      <c r="L468100" s="127"/>
    </row>
    <row r="468101" spans="12:12">
      <c r="L468101" s="127"/>
    </row>
    <row r="468102" spans="12:12">
      <c r="L468102" s="127"/>
    </row>
    <row r="468103" spans="12:12">
      <c r="L468103" s="127"/>
    </row>
    <row r="468104" spans="12:12">
      <c r="L468104" s="127"/>
    </row>
    <row r="468105" spans="12:12">
      <c r="L468105" s="127"/>
    </row>
    <row r="468106" spans="12:12">
      <c r="L468106" s="127"/>
    </row>
    <row r="468107" spans="12:12">
      <c r="L468107" s="127"/>
    </row>
    <row r="468108" spans="12:12">
      <c r="L468108" s="127"/>
    </row>
    <row r="468109" spans="12:12">
      <c r="L468109" s="127"/>
    </row>
    <row r="468110" spans="12:12">
      <c r="L468110" s="127"/>
    </row>
    <row r="468111" spans="12:12">
      <c r="L468111" s="127"/>
    </row>
    <row r="468112" spans="12:12">
      <c r="L468112" s="127"/>
    </row>
    <row r="468113" spans="12:12">
      <c r="L468113" s="127"/>
    </row>
    <row r="468114" spans="12:12">
      <c r="L468114" s="127"/>
    </row>
    <row r="468115" spans="12:12">
      <c r="L468115" s="127"/>
    </row>
    <row r="468116" spans="12:12">
      <c r="L468116" s="127"/>
    </row>
    <row r="468117" spans="12:12">
      <c r="L468117" s="127"/>
    </row>
    <row r="468118" spans="12:12">
      <c r="L468118" s="127"/>
    </row>
    <row r="468119" spans="12:12">
      <c r="L468119" s="127"/>
    </row>
    <row r="468120" spans="12:12">
      <c r="L468120" s="127"/>
    </row>
    <row r="468121" spans="12:12">
      <c r="L468121" s="127"/>
    </row>
    <row r="468122" spans="12:12">
      <c r="L468122" s="127"/>
    </row>
    <row r="468123" spans="12:12">
      <c r="L468123" s="127"/>
    </row>
    <row r="468124" spans="12:12">
      <c r="L468124" s="127"/>
    </row>
    <row r="468125" spans="12:12">
      <c r="L468125" s="127"/>
    </row>
    <row r="468126" spans="12:12">
      <c r="L468126" s="127"/>
    </row>
    <row r="468127" spans="12:12">
      <c r="L468127" s="127"/>
    </row>
    <row r="468128" spans="12:12">
      <c r="L468128" s="127"/>
    </row>
    <row r="468129" spans="12:12">
      <c r="L468129" s="127"/>
    </row>
    <row r="468130" spans="12:12">
      <c r="L468130" s="127"/>
    </row>
    <row r="468131" spans="12:12">
      <c r="L468131" s="127"/>
    </row>
    <row r="468132" spans="12:12">
      <c r="L468132" s="127"/>
    </row>
    <row r="468133" spans="12:12">
      <c r="L468133" s="127"/>
    </row>
    <row r="468134" spans="12:12">
      <c r="L468134" s="127"/>
    </row>
    <row r="468135" spans="12:12">
      <c r="L468135" s="127"/>
    </row>
    <row r="468136" spans="12:12">
      <c r="L468136" s="127"/>
    </row>
    <row r="468137" spans="12:12">
      <c r="L468137" s="127"/>
    </row>
    <row r="468138" spans="12:12">
      <c r="L468138" s="127"/>
    </row>
    <row r="468139" spans="12:12">
      <c r="L468139" s="127"/>
    </row>
    <row r="468140" spans="12:12">
      <c r="L468140" s="127"/>
    </row>
    <row r="468141" spans="12:12">
      <c r="L468141" s="127"/>
    </row>
    <row r="468142" spans="12:12">
      <c r="L468142" s="127"/>
    </row>
    <row r="468143" spans="12:12">
      <c r="L468143" s="127"/>
    </row>
    <row r="468144" spans="12:12">
      <c r="L468144" s="127"/>
    </row>
    <row r="468145" spans="12:12">
      <c r="L468145" s="127"/>
    </row>
    <row r="468146" spans="12:12">
      <c r="L468146" s="127"/>
    </row>
    <row r="468147" spans="12:12">
      <c r="L468147" s="127"/>
    </row>
    <row r="468148" spans="12:12">
      <c r="L468148" s="127"/>
    </row>
    <row r="468149" spans="12:12">
      <c r="L468149" s="127"/>
    </row>
    <row r="468150" spans="12:12">
      <c r="L468150" s="127"/>
    </row>
    <row r="468151" spans="12:12">
      <c r="L468151" s="127"/>
    </row>
    <row r="468152" spans="12:12">
      <c r="L468152" s="127"/>
    </row>
    <row r="468153" spans="12:12">
      <c r="L468153" s="127"/>
    </row>
    <row r="468154" spans="12:12">
      <c r="L468154" s="127"/>
    </row>
    <row r="468155" spans="12:12">
      <c r="L468155" s="127"/>
    </row>
    <row r="468156" spans="12:12">
      <c r="L468156" s="127"/>
    </row>
    <row r="468157" spans="12:12">
      <c r="L468157" s="127"/>
    </row>
    <row r="468158" spans="12:12">
      <c r="L468158" s="127"/>
    </row>
    <row r="468159" spans="12:12">
      <c r="L468159" s="127"/>
    </row>
    <row r="468160" spans="12:12">
      <c r="L468160" s="127"/>
    </row>
    <row r="468161" spans="12:12">
      <c r="L468161" s="127"/>
    </row>
    <row r="468162" spans="12:12">
      <c r="L468162" s="127"/>
    </row>
    <row r="468163" spans="12:12">
      <c r="L468163" s="127"/>
    </row>
    <row r="468164" spans="12:12">
      <c r="L468164" s="127"/>
    </row>
    <row r="468165" spans="12:12">
      <c r="L468165" s="127"/>
    </row>
    <row r="468166" spans="12:12">
      <c r="L468166" s="127"/>
    </row>
    <row r="468167" spans="12:12">
      <c r="L468167" s="127"/>
    </row>
    <row r="468168" spans="12:12">
      <c r="L468168" s="127"/>
    </row>
    <row r="468169" spans="12:12">
      <c r="L468169" s="127"/>
    </row>
    <row r="468170" spans="12:12">
      <c r="L468170" s="127"/>
    </row>
    <row r="468171" spans="12:12">
      <c r="L468171" s="127"/>
    </row>
    <row r="468172" spans="12:12">
      <c r="L468172" s="127"/>
    </row>
    <row r="468173" spans="12:12">
      <c r="L468173" s="127"/>
    </row>
    <row r="468174" spans="12:12">
      <c r="L468174" s="127"/>
    </row>
    <row r="468175" spans="12:12">
      <c r="L468175" s="127"/>
    </row>
    <row r="468176" spans="12:12">
      <c r="L468176" s="127"/>
    </row>
    <row r="468177" spans="12:12">
      <c r="L468177" s="127"/>
    </row>
    <row r="468178" spans="12:12">
      <c r="L468178" s="127"/>
    </row>
    <row r="468179" spans="12:12">
      <c r="L468179" s="127"/>
    </row>
    <row r="468180" spans="12:12">
      <c r="L468180" s="127"/>
    </row>
    <row r="468181" spans="12:12">
      <c r="L468181" s="127"/>
    </row>
    <row r="468182" spans="12:12">
      <c r="L468182" s="127"/>
    </row>
    <row r="468183" spans="12:12">
      <c r="L468183" s="127"/>
    </row>
    <row r="468184" spans="12:12">
      <c r="L468184" s="127"/>
    </row>
    <row r="468185" spans="12:12">
      <c r="L468185" s="127"/>
    </row>
    <row r="468186" spans="12:12">
      <c r="L468186" s="127"/>
    </row>
    <row r="468187" spans="12:12">
      <c r="L468187" s="127"/>
    </row>
    <row r="468188" spans="12:12">
      <c r="L468188" s="127"/>
    </row>
    <row r="468189" spans="12:12">
      <c r="L468189" s="127"/>
    </row>
    <row r="468190" spans="12:12">
      <c r="L468190" s="127"/>
    </row>
    <row r="468191" spans="12:12">
      <c r="L468191" s="127"/>
    </row>
    <row r="468192" spans="12:12">
      <c r="L468192" s="127"/>
    </row>
    <row r="468193" spans="12:12">
      <c r="L468193" s="127"/>
    </row>
    <row r="468194" spans="12:12">
      <c r="L468194" s="127"/>
    </row>
    <row r="468195" spans="12:12">
      <c r="L468195" s="127"/>
    </row>
    <row r="468196" spans="12:12">
      <c r="L468196" s="127"/>
    </row>
    <row r="468197" spans="12:12">
      <c r="L468197" s="127"/>
    </row>
    <row r="468198" spans="12:12">
      <c r="L468198" s="127"/>
    </row>
    <row r="468199" spans="12:12">
      <c r="L468199" s="127"/>
    </row>
    <row r="468200" spans="12:12">
      <c r="L468200" s="127"/>
    </row>
    <row r="468201" spans="12:12">
      <c r="L468201" s="127"/>
    </row>
    <row r="468202" spans="12:12">
      <c r="L468202" s="127"/>
    </row>
    <row r="468203" spans="12:12">
      <c r="L468203" s="127"/>
    </row>
    <row r="468204" spans="12:12">
      <c r="L468204" s="127"/>
    </row>
    <row r="468205" spans="12:12">
      <c r="L468205" s="127"/>
    </row>
    <row r="468206" spans="12:12">
      <c r="L468206" s="127"/>
    </row>
    <row r="468207" spans="12:12">
      <c r="L468207" s="127"/>
    </row>
    <row r="468208" spans="12:12">
      <c r="L468208" s="127"/>
    </row>
    <row r="468209" spans="12:12">
      <c r="L468209" s="127"/>
    </row>
    <row r="468210" spans="12:12">
      <c r="L468210" s="127"/>
    </row>
    <row r="468211" spans="12:12">
      <c r="L468211" s="127"/>
    </row>
    <row r="468212" spans="12:12">
      <c r="L468212" s="127"/>
    </row>
    <row r="468213" spans="12:12">
      <c r="L468213" s="127"/>
    </row>
    <row r="468214" spans="12:12">
      <c r="L468214" s="127"/>
    </row>
    <row r="468215" spans="12:12">
      <c r="L468215" s="127"/>
    </row>
    <row r="468216" spans="12:12">
      <c r="L468216" s="127"/>
    </row>
    <row r="468217" spans="12:12">
      <c r="L468217" s="127"/>
    </row>
    <row r="468218" spans="12:12">
      <c r="L468218" s="127"/>
    </row>
    <row r="468219" spans="12:12">
      <c r="L468219" s="127"/>
    </row>
    <row r="468220" spans="12:12">
      <c r="L468220" s="127"/>
    </row>
    <row r="468221" spans="12:12">
      <c r="L468221" s="127"/>
    </row>
    <row r="468222" spans="12:12">
      <c r="L468222" s="127"/>
    </row>
    <row r="468223" spans="12:12">
      <c r="L468223" s="127"/>
    </row>
    <row r="468224" spans="12:12">
      <c r="L468224" s="127"/>
    </row>
    <row r="468225" spans="12:12">
      <c r="L468225" s="127"/>
    </row>
    <row r="468226" spans="12:12">
      <c r="L468226" s="127"/>
    </row>
    <row r="468227" spans="12:12">
      <c r="L468227" s="127"/>
    </row>
    <row r="468228" spans="12:12">
      <c r="L468228" s="127"/>
    </row>
    <row r="468229" spans="12:12">
      <c r="L468229" s="127"/>
    </row>
    <row r="468230" spans="12:12">
      <c r="L468230" s="127"/>
    </row>
    <row r="468231" spans="12:12">
      <c r="L468231" s="127"/>
    </row>
    <row r="468232" spans="12:12">
      <c r="L468232" s="127"/>
    </row>
    <row r="468233" spans="12:12">
      <c r="L468233" s="127"/>
    </row>
    <row r="468234" spans="12:12">
      <c r="L468234" s="127"/>
    </row>
    <row r="468235" spans="12:12">
      <c r="L468235" s="127"/>
    </row>
    <row r="468236" spans="12:12">
      <c r="L468236" s="127"/>
    </row>
    <row r="468237" spans="12:12">
      <c r="L468237" s="127"/>
    </row>
    <row r="468238" spans="12:12">
      <c r="L468238" s="127"/>
    </row>
    <row r="468239" spans="12:12">
      <c r="L468239" s="127"/>
    </row>
    <row r="468240" spans="12:12">
      <c r="L468240" s="127"/>
    </row>
    <row r="468241" spans="12:12">
      <c r="L468241" s="127"/>
    </row>
    <row r="468242" spans="12:12">
      <c r="L468242" s="127"/>
    </row>
    <row r="468243" spans="12:12">
      <c r="L468243" s="127"/>
    </row>
    <row r="468244" spans="12:12">
      <c r="L468244" s="127"/>
    </row>
    <row r="468245" spans="12:12">
      <c r="L468245" s="127"/>
    </row>
    <row r="468246" spans="12:12">
      <c r="L468246" s="127"/>
    </row>
    <row r="468247" spans="12:12">
      <c r="L468247" s="127"/>
    </row>
    <row r="468248" spans="12:12">
      <c r="L468248" s="127"/>
    </row>
    <row r="468249" spans="12:12">
      <c r="L468249" s="127"/>
    </row>
    <row r="468250" spans="12:12">
      <c r="L468250" s="127"/>
    </row>
    <row r="468251" spans="12:12">
      <c r="L468251" s="127"/>
    </row>
    <row r="468252" spans="12:12">
      <c r="L468252" s="127"/>
    </row>
    <row r="468253" spans="12:12">
      <c r="L468253" s="127"/>
    </row>
    <row r="468254" spans="12:12">
      <c r="L468254" s="127"/>
    </row>
    <row r="468255" spans="12:12">
      <c r="L468255" s="127"/>
    </row>
    <row r="468256" spans="12:12">
      <c r="L468256" s="127"/>
    </row>
    <row r="468257" spans="12:12">
      <c r="L468257" s="127"/>
    </row>
    <row r="468258" spans="12:12">
      <c r="L468258" s="127"/>
    </row>
    <row r="468259" spans="12:12">
      <c r="L468259" s="127"/>
    </row>
    <row r="468260" spans="12:12">
      <c r="L468260" s="127"/>
    </row>
    <row r="468261" spans="12:12">
      <c r="L468261" s="127"/>
    </row>
    <row r="468262" spans="12:12">
      <c r="L468262" s="127"/>
    </row>
    <row r="468263" spans="12:12">
      <c r="L468263" s="127"/>
    </row>
    <row r="468264" spans="12:12">
      <c r="L468264" s="127"/>
    </row>
    <row r="468265" spans="12:12">
      <c r="L468265" s="127"/>
    </row>
    <row r="468266" spans="12:12">
      <c r="L468266" s="127"/>
    </row>
    <row r="468267" spans="12:12">
      <c r="L468267" s="127"/>
    </row>
    <row r="468268" spans="12:12">
      <c r="L468268" s="127"/>
    </row>
    <row r="468269" spans="12:12">
      <c r="L468269" s="127"/>
    </row>
    <row r="468270" spans="12:12">
      <c r="L468270" s="127"/>
    </row>
    <row r="468271" spans="12:12">
      <c r="L468271" s="127"/>
    </row>
    <row r="468272" spans="12:12">
      <c r="L468272" s="127"/>
    </row>
    <row r="468273" spans="12:12">
      <c r="L468273" s="127"/>
    </row>
    <row r="468274" spans="12:12">
      <c r="L468274" s="127"/>
    </row>
    <row r="468275" spans="12:12">
      <c r="L468275" s="127"/>
    </row>
    <row r="468276" spans="12:12">
      <c r="L468276" s="127"/>
    </row>
    <row r="468277" spans="12:12">
      <c r="L468277" s="127"/>
    </row>
    <row r="468278" spans="12:12">
      <c r="L468278" s="127"/>
    </row>
    <row r="468279" spans="12:12">
      <c r="L468279" s="127"/>
    </row>
    <row r="468280" spans="12:12">
      <c r="L468280" s="127"/>
    </row>
    <row r="468281" spans="12:12">
      <c r="L468281" s="127"/>
    </row>
    <row r="468282" spans="12:12">
      <c r="L468282" s="127"/>
    </row>
    <row r="468283" spans="12:12">
      <c r="L468283" s="127"/>
    </row>
    <row r="468284" spans="12:12">
      <c r="L468284" s="127"/>
    </row>
    <row r="468285" spans="12:12">
      <c r="L468285" s="127"/>
    </row>
    <row r="468286" spans="12:12">
      <c r="L468286" s="127"/>
    </row>
    <row r="468287" spans="12:12">
      <c r="L468287" s="127"/>
    </row>
    <row r="468288" spans="12:12">
      <c r="L468288" s="127"/>
    </row>
    <row r="468289" spans="12:12">
      <c r="L468289" s="127"/>
    </row>
    <row r="468290" spans="12:12">
      <c r="L468290" s="127"/>
    </row>
    <row r="468291" spans="12:12">
      <c r="L468291" s="127"/>
    </row>
    <row r="468292" spans="12:12">
      <c r="L468292" s="127"/>
    </row>
    <row r="468293" spans="12:12">
      <c r="L468293" s="127"/>
    </row>
    <row r="468294" spans="12:12">
      <c r="L468294" s="127"/>
    </row>
    <row r="468295" spans="12:12">
      <c r="L468295" s="127"/>
    </row>
    <row r="468296" spans="12:12">
      <c r="L468296" s="127"/>
    </row>
    <row r="468297" spans="12:12">
      <c r="L468297" s="127"/>
    </row>
    <row r="468298" spans="12:12">
      <c r="L468298" s="127"/>
    </row>
    <row r="468299" spans="12:12">
      <c r="L468299" s="127"/>
    </row>
    <row r="468300" spans="12:12">
      <c r="L468300" s="127"/>
    </row>
    <row r="468301" spans="12:12">
      <c r="L468301" s="127"/>
    </row>
    <row r="468302" spans="12:12">
      <c r="L468302" s="127"/>
    </row>
    <row r="468303" spans="12:12">
      <c r="L468303" s="127"/>
    </row>
    <row r="468304" spans="12:12">
      <c r="L468304" s="127"/>
    </row>
    <row r="468305" spans="12:12">
      <c r="L468305" s="127"/>
    </row>
    <row r="468306" spans="12:12">
      <c r="L468306" s="127"/>
    </row>
    <row r="468307" spans="12:12">
      <c r="L468307" s="127"/>
    </row>
    <row r="468308" spans="12:12">
      <c r="L468308" s="127"/>
    </row>
    <row r="468309" spans="12:12">
      <c r="L468309" s="127"/>
    </row>
    <row r="468310" spans="12:12">
      <c r="L468310" s="127"/>
    </row>
    <row r="468311" spans="12:12">
      <c r="L468311" s="127"/>
    </row>
    <row r="468312" spans="12:12">
      <c r="L468312" s="127"/>
    </row>
    <row r="468313" spans="12:12">
      <c r="L468313" s="127"/>
    </row>
    <row r="468314" spans="12:12">
      <c r="L468314" s="127"/>
    </row>
    <row r="468315" spans="12:12">
      <c r="L468315" s="127"/>
    </row>
    <row r="468316" spans="12:12">
      <c r="L468316" s="127"/>
    </row>
    <row r="468317" spans="12:12">
      <c r="L468317" s="127"/>
    </row>
    <row r="468318" spans="12:12">
      <c r="L468318" s="127"/>
    </row>
    <row r="468319" spans="12:12">
      <c r="L468319" s="127"/>
    </row>
    <row r="468320" spans="12:12">
      <c r="L468320" s="127"/>
    </row>
    <row r="468321" spans="12:12">
      <c r="L468321" s="127"/>
    </row>
    <row r="468322" spans="12:12">
      <c r="L468322" s="127"/>
    </row>
    <row r="468323" spans="12:12">
      <c r="L468323" s="127"/>
    </row>
    <row r="468324" spans="12:12">
      <c r="L468324" s="127"/>
    </row>
    <row r="468325" spans="12:12">
      <c r="L468325" s="127"/>
    </row>
    <row r="468326" spans="12:12">
      <c r="L468326" s="127"/>
    </row>
    <row r="468327" spans="12:12">
      <c r="L468327" s="127"/>
    </row>
    <row r="468328" spans="12:12">
      <c r="L468328" s="127"/>
    </row>
    <row r="468329" spans="12:12">
      <c r="L468329" s="127"/>
    </row>
    <row r="468330" spans="12:12">
      <c r="L468330" s="127"/>
    </row>
    <row r="468331" spans="12:12">
      <c r="L468331" s="127"/>
    </row>
    <row r="468332" spans="12:12">
      <c r="L468332" s="127"/>
    </row>
    <row r="468333" spans="12:12">
      <c r="L468333" s="127"/>
    </row>
    <row r="468334" spans="12:12">
      <c r="L468334" s="127"/>
    </row>
    <row r="468335" spans="12:12">
      <c r="L468335" s="127"/>
    </row>
    <row r="468336" spans="12:12">
      <c r="L468336" s="127"/>
    </row>
    <row r="468337" spans="12:12">
      <c r="L468337" s="127"/>
    </row>
    <row r="468338" spans="12:12">
      <c r="L468338" s="127"/>
    </row>
    <row r="468339" spans="12:12">
      <c r="L468339" s="127"/>
    </row>
    <row r="468340" spans="12:12">
      <c r="L468340" s="127"/>
    </row>
    <row r="468341" spans="12:12">
      <c r="L468341" s="127"/>
    </row>
    <row r="468342" spans="12:12">
      <c r="L468342" s="127"/>
    </row>
    <row r="468343" spans="12:12">
      <c r="L468343" s="127"/>
    </row>
    <row r="468344" spans="12:12">
      <c r="L468344" s="127"/>
    </row>
    <row r="468345" spans="12:12">
      <c r="L468345" s="127"/>
    </row>
    <row r="468346" spans="12:12">
      <c r="L468346" s="127"/>
    </row>
    <row r="468347" spans="12:12">
      <c r="L468347" s="127"/>
    </row>
    <row r="468348" spans="12:12">
      <c r="L468348" s="127"/>
    </row>
    <row r="468349" spans="12:12">
      <c r="L468349" s="127"/>
    </row>
    <row r="468350" spans="12:12">
      <c r="L468350" s="127"/>
    </row>
    <row r="468351" spans="12:12">
      <c r="L468351" s="127"/>
    </row>
    <row r="468352" spans="12:12">
      <c r="L468352" s="127"/>
    </row>
    <row r="468353" spans="12:12">
      <c r="L468353" s="127"/>
    </row>
    <row r="468354" spans="12:12">
      <c r="L468354" s="127"/>
    </row>
    <row r="468355" spans="12:12">
      <c r="L468355" s="127"/>
    </row>
    <row r="468356" spans="12:12">
      <c r="L468356" s="127"/>
    </row>
    <row r="468357" spans="12:12">
      <c r="L468357" s="127"/>
    </row>
    <row r="468358" spans="12:12">
      <c r="L468358" s="127"/>
    </row>
    <row r="468359" spans="12:12">
      <c r="L468359" s="127"/>
    </row>
    <row r="468360" spans="12:12">
      <c r="L468360" s="127"/>
    </row>
    <row r="468361" spans="12:12">
      <c r="L468361" s="127"/>
    </row>
    <row r="468362" spans="12:12">
      <c r="L468362" s="127"/>
    </row>
    <row r="468363" spans="12:12">
      <c r="L468363" s="127"/>
    </row>
    <row r="468364" spans="12:12">
      <c r="L468364" s="127"/>
    </row>
    <row r="468365" spans="12:12">
      <c r="L468365" s="127"/>
    </row>
    <row r="468366" spans="12:12">
      <c r="L468366" s="127"/>
    </row>
    <row r="468367" spans="12:12">
      <c r="L468367" s="127"/>
    </row>
    <row r="468368" spans="12:12">
      <c r="L468368" s="127"/>
    </row>
    <row r="468369" spans="12:12">
      <c r="L468369" s="127"/>
    </row>
    <row r="468370" spans="12:12">
      <c r="L468370" s="127"/>
    </row>
    <row r="468371" spans="12:12">
      <c r="L468371" s="127"/>
    </row>
    <row r="468372" spans="12:12">
      <c r="L468372" s="127"/>
    </row>
    <row r="468373" spans="12:12">
      <c r="L468373" s="127"/>
    </row>
    <row r="468374" spans="12:12">
      <c r="L468374" s="127"/>
    </row>
    <row r="468375" spans="12:12">
      <c r="L468375" s="127"/>
    </row>
    <row r="468376" spans="12:12">
      <c r="L468376" s="127"/>
    </row>
    <row r="468377" spans="12:12">
      <c r="L468377" s="127"/>
    </row>
    <row r="468378" spans="12:12">
      <c r="L468378" s="127"/>
    </row>
    <row r="468379" spans="12:12">
      <c r="L468379" s="127"/>
    </row>
    <row r="468380" spans="12:12">
      <c r="L468380" s="127"/>
    </row>
    <row r="468381" spans="12:12">
      <c r="L468381" s="127"/>
    </row>
    <row r="468382" spans="12:12">
      <c r="L468382" s="127"/>
    </row>
    <row r="468383" spans="12:12">
      <c r="L468383" s="127"/>
    </row>
    <row r="468384" spans="12:12">
      <c r="L468384" s="127"/>
    </row>
    <row r="468385" spans="12:12">
      <c r="L468385" s="127"/>
    </row>
    <row r="468386" spans="12:12">
      <c r="L468386" s="127"/>
    </row>
    <row r="468387" spans="12:12">
      <c r="L468387" s="127"/>
    </row>
    <row r="468388" spans="12:12">
      <c r="L468388" s="127"/>
    </row>
    <row r="468389" spans="12:12">
      <c r="L468389" s="127"/>
    </row>
    <row r="468390" spans="12:12">
      <c r="L468390" s="127"/>
    </row>
    <row r="468391" spans="12:12">
      <c r="L468391" s="127"/>
    </row>
    <row r="468392" spans="12:12">
      <c r="L468392" s="127"/>
    </row>
    <row r="468393" spans="12:12">
      <c r="L468393" s="127"/>
    </row>
    <row r="468394" spans="12:12">
      <c r="L468394" s="127"/>
    </row>
    <row r="468395" spans="12:12">
      <c r="L468395" s="127"/>
    </row>
    <row r="468396" spans="12:12">
      <c r="L468396" s="127"/>
    </row>
    <row r="468397" spans="12:12">
      <c r="L468397" s="127"/>
    </row>
    <row r="468398" spans="12:12">
      <c r="L468398" s="127"/>
    </row>
    <row r="468399" spans="12:12">
      <c r="L468399" s="127"/>
    </row>
    <row r="468400" spans="12:12">
      <c r="L468400" s="127"/>
    </row>
    <row r="468401" spans="12:12">
      <c r="L468401" s="127"/>
    </row>
    <row r="468402" spans="12:12">
      <c r="L468402" s="127"/>
    </row>
    <row r="468403" spans="12:12">
      <c r="L468403" s="127"/>
    </row>
    <row r="468404" spans="12:12">
      <c r="L468404" s="127"/>
    </row>
    <row r="468405" spans="12:12">
      <c r="L468405" s="127"/>
    </row>
    <row r="468406" spans="12:12">
      <c r="L468406" s="127"/>
    </row>
    <row r="468407" spans="12:12">
      <c r="L468407" s="127"/>
    </row>
    <row r="468408" spans="12:12">
      <c r="L468408" s="127"/>
    </row>
    <row r="468409" spans="12:12">
      <c r="L468409" s="127"/>
    </row>
    <row r="468410" spans="12:12">
      <c r="L468410" s="127"/>
    </row>
    <row r="468411" spans="12:12">
      <c r="L468411" s="127"/>
    </row>
    <row r="468412" spans="12:12">
      <c r="L468412" s="127"/>
    </row>
    <row r="468413" spans="12:12">
      <c r="L468413" s="127"/>
    </row>
    <row r="468414" spans="12:12">
      <c r="L468414" s="127"/>
    </row>
    <row r="468415" spans="12:12">
      <c r="L468415" s="127"/>
    </row>
    <row r="468416" spans="12:12">
      <c r="L468416" s="127"/>
    </row>
    <row r="468417" spans="12:12">
      <c r="L468417" s="127"/>
    </row>
    <row r="468418" spans="12:12">
      <c r="L468418" s="127"/>
    </row>
    <row r="468419" spans="12:12">
      <c r="L468419" s="127"/>
    </row>
    <row r="468420" spans="12:12">
      <c r="L468420" s="127"/>
    </row>
    <row r="468421" spans="12:12">
      <c r="L468421" s="127"/>
    </row>
    <row r="468422" spans="12:12">
      <c r="L468422" s="127"/>
    </row>
    <row r="468423" spans="12:12">
      <c r="L468423" s="127"/>
    </row>
    <row r="468424" spans="12:12">
      <c r="L468424" s="127"/>
    </row>
    <row r="468425" spans="12:12">
      <c r="L468425" s="127"/>
    </row>
    <row r="468426" spans="12:12">
      <c r="L468426" s="127"/>
    </row>
    <row r="468427" spans="12:12">
      <c r="L468427" s="127"/>
    </row>
    <row r="468428" spans="12:12">
      <c r="L468428" s="127"/>
    </row>
    <row r="468429" spans="12:12">
      <c r="L468429" s="127"/>
    </row>
    <row r="468430" spans="12:12">
      <c r="L468430" s="127"/>
    </row>
    <row r="468431" spans="12:12">
      <c r="L468431" s="127"/>
    </row>
    <row r="468432" spans="12:12">
      <c r="L468432" s="127"/>
    </row>
    <row r="468433" spans="12:12">
      <c r="L468433" s="127"/>
    </row>
    <row r="468434" spans="12:12">
      <c r="L468434" s="127"/>
    </row>
    <row r="468435" spans="12:12">
      <c r="L468435" s="127"/>
    </row>
    <row r="468436" spans="12:12">
      <c r="L468436" s="127"/>
    </row>
    <row r="468437" spans="12:12">
      <c r="L468437" s="127"/>
    </row>
    <row r="468438" spans="12:12">
      <c r="L468438" s="127"/>
    </row>
    <row r="468439" spans="12:12">
      <c r="L468439" s="127"/>
    </row>
    <row r="468440" spans="12:12">
      <c r="L468440" s="127"/>
    </row>
    <row r="468441" spans="12:12">
      <c r="L468441" s="127"/>
    </row>
    <row r="468442" spans="12:12">
      <c r="L468442" s="127"/>
    </row>
    <row r="468443" spans="12:12">
      <c r="L468443" s="127"/>
    </row>
    <row r="468444" spans="12:12">
      <c r="L468444" s="127"/>
    </row>
    <row r="468445" spans="12:12">
      <c r="L468445" s="127"/>
    </row>
    <row r="468446" spans="12:12">
      <c r="L468446" s="127"/>
    </row>
    <row r="468447" spans="12:12">
      <c r="L468447" s="127"/>
    </row>
    <row r="468448" spans="12:12">
      <c r="L468448" s="127"/>
    </row>
    <row r="468449" spans="12:12">
      <c r="L468449" s="127"/>
    </row>
    <row r="468450" spans="12:12">
      <c r="L468450" s="127"/>
    </row>
    <row r="468451" spans="12:12">
      <c r="L468451" s="127"/>
    </row>
    <row r="468452" spans="12:12">
      <c r="L468452" s="127"/>
    </row>
    <row r="468453" spans="12:12">
      <c r="L468453" s="127"/>
    </row>
    <row r="468454" spans="12:12">
      <c r="L468454" s="127"/>
    </row>
    <row r="468455" spans="12:12">
      <c r="L468455" s="127"/>
    </row>
    <row r="468456" spans="12:12">
      <c r="L468456" s="127"/>
    </row>
    <row r="468457" spans="12:12">
      <c r="L468457" s="127"/>
    </row>
    <row r="468458" spans="12:12">
      <c r="L468458" s="127"/>
    </row>
    <row r="468459" spans="12:12">
      <c r="L468459" s="127"/>
    </row>
    <row r="468460" spans="12:12">
      <c r="L468460" s="127"/>
    </row>
    <row r="468461" spans="12:12">
      <c r="L468461" s="127"/>
    </row>
    <row r="468462" spans="12:12">
      <c r="L468462" s="127"/>
    </row>
    <row r="468463" spans="12:12">
      <c r="L468463" s="127"/>
    </row>
    <row r="468464" spans="12:12">
      <c r="L468464" s="127"/>
    </row>
    <row r="468465" spans="12:12">
      <c r="L468465" s="127"/>
    </row>
    <row r="468466" spans="12:12">
      <c r="L468466" s="127"/>
    </row>
    <row r="468467" spans="12:12">
      <c r="L468467" s="127"/>
    </row>
    <row r="468468" spans="12:12">
      <c r="L468468" s="127"/>
    </row>
    <row r="468469" spans="12:12">
      <c r="L468469" s="127"/>
    </row>
    <row r="468470" spans="12:12">
      <c r="L468470" s="127"/>
    </row>
    <row r="468471" spans="12:12">
      <c r="L468471" s="127"/>
    </row>
    <row r="468472" spans="12:12">
      <c r="L468472" s="127"/>
    </row>
    <row r="468473" spans="12:12">
      <c r="L468473" s="127"/>
    </row>
    <row r="468474" spans="12:12">
      <c r="L468474" s="127"/>
    </row>
    <row r="468475" spans="12:12">
      <c r="L468475" s="127"/>
    </row>
    <row r="468476" spans="12:12">
      <c r="L468476" s="127"/>
    </row>
    <row r="468477" spans="12:12">
      <c r="L468477" s="127"/>
    </row>
    <row r="468478" spans="12:12">
      <c r="L468478" s="127"/>
    </row>
    <row r="468479" spans="12:12">
      <c r="L468479" s="127"/>
    </row>
    <row r="468480" spans="12:12">
      <c r="L468480" s="127"/>
    </row>
    <row r="468481" spans="12:12">
      <c r="L468481" s="127"/>
    </row>
    <row r="468482" spans="12:12">
      <c r="L468482" s="127"/>
    </row>
    <row r="468483" spans="12:12">
      <c r="L468483" s="127"/>
    </row>
    <row r="468484" spans="12:12">
      <c r="L468484" s="127"/>
    </row>
    <row r="468485" spans="12:12">
      <c r="L468485" s="127"/>
    </row>
    <row r="468486" spans="12:12">
      <c r="L468486" s="127"/>
    </row>
    <row r="468487" spans="12:12">
      <c r="L468487" s="127"/>
    </row>
    <row r="468488" spans="12:12">
      <c r="L468488" s="127"/>
    </row>
    <row r="468489" spans="12:12">
      <c r="L468489" s="127"/>
    </row>
    <row r="468490" spans="12:12">
      <c r="L468490" s="127"/>
    </row>
    <row r="468491" spans="12:12">
      <c r="L468491" s="127"/>
    </row>
    <row r="468492" spans="12:12">
      <c r="L468492" s="127"/>
    </row>
    <row r="468493" spans="12:12">
      <c r="L468493" s="127"/>
    </row>
    <row r="468494" spans="12:12">
      <c r="L468494" s="127"/>
    </row>
    <row r="468495" spans="12:12">
      <c r="L468495" s="127"/>
    </row>
    <row r="468496" spans="12:12">
      <c r="L468496" s="127"/>
    </row>
    <row r="468497" spans="12:12">
      <c r="L468497" s="127"/>
    </row>
    <row r="468498" spans="12:12">
      <c r="L468498" s="127"/>
    </row>
    <row r="468499" spans="12:12">
      <c r="L468499" s="127"/>
    </row>
    <row r="468500" spans="12:12">
      <c r="L468500" s="127"/>
    </row>
    <row r="468501" spans="12:12">
      <c r="L468501" s="127"/>
    </row>
    <row r="468502" spans="12:12">
      <c r="L468502" s="127"/>
    </row>
    <row r="468503" spans="12:12">
      <c r="L468503" s="127"/>
    </row>
    <row r="468504" spans="12:12">
      <c r="L468504" s="127"/>
    </row>
    <row r="468505" spans="12:12">
      <c r="L468505" s="127"/>
    </row>
    <row r="468506" spans="12:12">
      <c r="L468506" s="127"/>
    </row>
    <row r="468507" spans="12:12">
      <c r="L468507" s="127"/>
    </row>
    <row r="468508" spans="12:12">
      <c r="L468508" s="127"/>
    </row>
    <row r="468509" spans="12:12">
      <c r="L468509" s="127"/>
    </row>
    <row r="468510" spans="12:12">
      <c r="L468510" s="127"/>
    </row>
    <row r="468511" spans="12:12">
      <c r="L468511" s="127"/>
    </row>
    <row r="468512" spans="12:12">
      <c r="L468512" s="127"/>
    </row>
    <row r="468513" spans="12:12">
      <c r="L468513" s="127"/>
    </row>
    <row r="468514" spans="12:12">
      <c r="L468514" s="127"/>
    </row>
    <row r="468515" spans="12:12">
      <c r="L468515" s="127"/>
    </row>
    <row r="468516" spans="12:12">
      <c r="L468516" s="127"/>
    </row>
    <row r="468517" spans="12:12">
      <c r="L468517" s="127"/>
    </row>
    <row r="468518" spans="12:12">
      <c r="L468518" s="127"/>
    </row>
    <row r="468519" spans="12:12">
      <c r="L468519" s="127"/>
    </row>
    <row r="468520" spans="12:12">
      <c r="L468520" s="127"/>
    </row>
    <row r="468521" spans="12:12">
      <c r="L468521" s="127"/>
    </row>
    <row r="468522" spans="12:12">
      <c r="L468522" s="127"/>
    </row>
    <row r="468523" spans="12:12">
      <c r="L468523" s="127"/>
    </row>
    <row r="468524" spans="12:12">
      <c r="L468524" s="127"/>
    </row>
    <row r="468525" spans="12:12">
      <c r="L468525" s="127"/>
    </row>
    <row r="468526" spans="12:12">
      <c r="L468526" s="127"/>
    </row>
    <row r="468527" spans="12:12">
      <c r="L468527" s="127"/>
    </row>
    <row r="468528" spans="12:12">
      <c r="L468528" s="127"/>
    </row>
    <row r="468529" spans="12:12">
      <c r="L468529" s="127"/>
    </row>
    <row r="468530" spans="12:12">
      <c r="L468530" s="127"/>
    </row>
    <row r="468531" spans="12:12">
      <c r="L468531" s="127"/>
    </row>
    <row r="468532" spans="12:12">
      <c r="L468532" s="127"/>
    </row>
    <row r="468533" spans="12:12">
      <c r="L468533" s="127"/>
    </row>
    <row r="468534" spans="12:12">
      <c r="L468534" s="127"/>
    </row>
    <row r="468535" spans="12:12">
      <c r="L468535" s="127"/>
    </row>
    <row r="468536" spans="12:12">
      <c r="L468536" s="127"/>
    </row>
    <row r="468537" spans="12:12">
      <c r="L468537" s="127"/>
    </row>
    <row r="468538" spans="12:12">
      <c r="L468538" s="127"/>
    </row>
    <row r="468539" spans="12:12">
      <c r="L468539" s="127"/>
    </row>
    <row r="468540" spans="12:12">
      <c r="L468540" s="127"/>
    </row>
    <row r="468541" spans="12:12">
      <c r="L468541" s="127"/>
    </row>
    <row r="468542" spans="12:12">
      <c r="L468542" s="127"/>
    </row>
    <row r="468543" spans="12:12">
      <c r="L468543" s="127"/>
    </row>
    <row r="468544" spans="12:12">
      <c r="L468544" s="127"/>
    </row>
    <row r="468545" spans="12:12">
      <c r="L468545" s="127"/>
    </row>
    <row r="468546" spans="12:12">
      <c r="L468546" s="127"/>
    </row>
    <row r="468547" spans="12:12">
      <c r="L468547" s="127"/>
    </row>
    <row r="468548" spans="12:12">
      <c r="L468548" s="127"/>
    </row>
    <row r="468549" spans="12:12">
      <c r="L468549" s="127"/>
    </row>
    <row r="468550" spans="12:12">
      <c r="L468550" s="127"/>
    </row>
    <row r="468551" spans="12:12">
      <c r="L468551" s="127"/>
    </row>
    <row r="468552" spans="12:12">
      <c r="L468552" s="127"/>
    </row>
    <row r="468553" spans="12:12">
      <c r="L468553" s="127"/>
    </row>
    <row r="468554" spans="12:12">
      <c r="L468554" s="127"/>
    </row>
    <row r="468555" spans="12:12">
      <c r="L468555" s="127"/>
    </row>
    <row r="468556" spans="12:12">
      <c r="L468556" s="127"/>
    </row>
    <row r="468557" spans="12:12">
      <c r="L468557" s="127"/>
    </row>
    <row r="468558" spans="12:12">
      <c r="L468558" s="127"/>
    </row>
    <row r="468559" spans="12:12">
      <c r="L468559" s="127"/>
    </row>
    <row r="468560" spans="12:12">
      <c r="L468560" s="127"/>
    </row>
    <row r="468561" spans="12:12">
      <c r="L468561" s="127"/>
    </row>
    <row r="468562" spans="12:12">
      <c r="L468562" s="127"/>
    </row>
    <row r="468563" spans="12:12">
      <c r="L468563" s="127"/>
    </row>
    <row r="468564" spans="12:12">
      <c r="L468564" s="127"/>
    </row>
    <row r="468565" spans="12:12">
      <c r="L468565" s="127"/>
    </row>
    <row r="468566" spans="12:12">
      <c r="L468566" s="127"/>
    </row>
    <row r="468567" spans="12:12">
      <c r="L468567" s="127"/>
    </row>
    <row r="468568" spans="12:12">
      <c r="L468568" s="127"/>
    </row>
    <row r="468569" spans="12:12">
      <c r="L468569" s="127"/>
    </row>
    <row r="468570" spans="12:12">
      <c r="L468570" s="127"/>
    </row>
    <row r="468571" spans="12:12">
      <c r="L468571" s="127"/>
    </row>
    <row r="468572" spans="12:12">
      <c r="L468572" s="127"/>
    </row>
    <row r="468573" spans="12:12">
      <c r="L468573" s="127"/>
    </row>
    <row r="468574" spans="12:12">
      <c r="L468574" s="127"/>
    </row>
    <row r="468575" spans="12:12">
      <c r="L468575" s="127"/>
    </row>
    <row r="468576" spans="12:12">
      <c r="L468576" s="127"/>
    </row>
    <row r="468577" spans="12:12">
      <c r="L468577" s="127"/>
    </row>
    <row r="468578" spans="12:12">
      <c r="L468578" s="127"/>
    </row>
    <row r="468579" spans="12:12">
      <c r="L468579" s="127"/>
    </row>
    <row r="468580" spans="12:12">
      <c r="L468580" s="127"/>
    </row>
    <row r="468581" spans="12:12">
      <c r="L468581" s="127"/>
    </row>
    <row r="468582" spans="12:12">
      <c r="L468582" s="127"/>
    </row>
    <row r="468583" spans="12:12">
      <c r="L468583" s="127"/>
    </row>
    <row r="468584" spans="12:12">
      <c r="L468584" s="127"/>
    </row>
    <row r="468585" spans="12:12">
      <c r="L468585" s="127"/>
    </row>
    <row r="468586" spans="12:12">
      <c r="L468586" s="127"/>
    </row>
    <row r="468587" spans="12:12">
      <c r="L468587" s="127"/>
    </row>
    <row r="468588" spans="12:12">
      <c r="L468588" s="127"/>
    </row>
    <row r="468589" spans="12:12">
      <c r="L468589" s="127"/>
    </row>
    <row r="468590" spans="12:12">
      <c r="L468590" s="127"/>
    </row>
    <row r="468591" spans="12:12">
      <c r="L468591" s="127"/>
    </row>
    <row r="468592" spans="12:12">
      <c r="L468592" s="127"/>
    </row>
    <row r="468593" spans="12:12">
      <c r="L468593" s="127"/>
    </row>
    <row r="468594" spans="12:12">
      <c r="L468594" s="127"/>
    </row>
    <row r="468595" spans="12:12">
      <c r="L468595" s="127"/>
    </row>
    <row r="468596" spans="12:12">
      <c r="L468596" s="127"/>
    </row>
    <row r="468597" spans="12:12">
      <c r="L468597" s="127"/>
    </row>
    <row r="468598" spans="12:12">
      <c r="L468598" s="127"/>
    </row>
    <row r="468599" spans="12:12">
      <c r="L468599" s="127"/>
    </row>
    <row r="468600" spans="12:12">
      <c r="L468600" s="127"/>
    </row>
    <row r="468601" spans="12:12">
      <c r="L468601" s="127"/>
    </row>
    <row r="468602" spans="12:12">
      <c r="L468602" s="127"/>
    </row>
    <row r="468603" spans="12:12">
      <c r="L468603" s="127"/>
    </row>
    <row r="468604" spans="12:12">
      <c r="L468604" s="127"/>
    </row>
    <row r="468605" spans="12:12">
      <c r="L468605" s="127"/>
    </row>
    <row r="468606" spans="12:12">
      <c r="L468606" s="127"/>
    </row>
    <row r="468607" spans="12:12">
      <c r="L468607" s="127"/>
    </row>
    <row r="468608" spans="12:12">
      <c r="L468608" s="127"/>
    </row>
    <row r="468609" spans="12:12">
      <c r="L468609" s="127"/>
    </row>
    <row r="468610" spans="12:12">
      <c r="L468610" s="127"/>
    </row>
    <row r="468611" spans="12:12">
      <c r="L468611" s="127"/>
    </row>
    <row r="468612" spans="12:12">
      <c r="L468612" s="127"/>
    </row>
    <row r="468613" spans="12:12">
      <c r="L468613" s="127"/>
    </row>
    <row r="468614" spans="12:12">
      <c r="L468614" s="127"/>
    </row>
    <row r="468615" spans="12:12">
      <c r="L468615" s="127"/>
    </row>
    <row r="468616" spans="12:12">
      <c r="L468616" s="127"/>
    </row>
    <row r="468617" spans="12:12">
      <c r="L468617" s="127"/>
    </row>
    <row r="468618" spans="12:12">
      <c r="L468618" s="127"/>
    </row>
    <row r="468619" spans="12:12">
      <c r="L468619" s="127"/>
    </row>
    <row r="468620" spans="12:12">
      <c r="L468620" s="127"/>
    </row>
    <row r="468621" spans="12:12">
      <c r="L468621" s="127"/>
    </row>
    <row r="468622" spans="12:12">
      <c r="L468622" s="127"/>
    </row>
    <row r="468623" spans="12:12">
      <c r="L468623" s="127"/>
    </row>
    <row r="468624" spans="12:12">
      <c r="L468624" s="127"/>
    </row>
    <row r="468625" spans="12:12">
      <c r="L468625" s="127"/>
    </row>
    <row r="468626" spans="12:12">
      <c r="L468626" s="127"/>
    </row>
    <row r="468627" spans="12:12">
      <c r="L468627" s="127"/>
    </row>
    <row r="468628" spans="12:12">
      <c r="L468628" s="127"/>
    </row>
    <row r="468629" spans="12:12">
      <c r="L468629" s="127"/>
    </row>
    <row r="468630" spans="12:12">
      <c r="L468630" s="127"/>
    </row>
    <row r="468631" spans="12:12">
      <c r="L468631" s="127"/>
    </row>
    <row r="468632" spans="12:12">
      <c r="L468632" s="127"/>
    </row>
    <row r="468633" spans="12:12">
      <c r="L468633" s="127"/>
    </row>
    <row r="468634" spans="12:12">
      <c r="L468634" s="127"/>
    </row>
    <row r="468635" spans="12:12">
      <c r="L468635" s="127"/>
    </row>
    <row r="468636" spans="12:12">
      <c r="L468636" s="127"/>
    </row>
    <row r="468637" spans="12:12">
      <c r="L468637" s="127"/>
    </row>
    <row r="468638" spans="12:12">
      <c r="L468638" s="127"/>
    </row>
    <row r="468639" spans="12:12">
      <c r="L468639" s="127"/>
    </row>
    <row r="468640" spans="12:12">
      <c r="L468640" s="127"/>
    </row>
    <row r="468641" spans="12:12">
      <c r="L468641" s="127"/>
    </row>
    <row r="468642" spans="12:12">
      <c r="L468642" s="127"/>
    </row>
    <row r="468643" spans="12:12">
      <c r="L468643" s="127"/>
    </row>
    <row r="468644" spans="12:12">
      <c r="L468644" s="127"/>
    </row>
    <row r="468645" spans="12:12">
      <c r="L468645" s="127"/>
    </row>
    <row r="468646" spans="12:12">
      <c r="L468646" s="127"/>
    </row>
    <row r="468647" spans="12:12">
      <c r="L468647" s="127"/>
    </row>
    <row r="468648" spans="12:12">
      <c r="L468648" s="127"/>
    </row>
    <row r="468649" spans="12:12">
      <c r="L468649" s="127"/>
    </row>
    <row r="468650" spans="12:12">
      <c r="L468650" s="127"/>
    </row>
    <row r="468651" spans="12:12">
      <c r="L468651" s="127"/>
    </row>
    <row r="468652" spans="12:12">
      <c r="L468652" s="127"/>
    </row>
    <row r="468653" spans="12:12">
      <c r="L468653" s="127"/>
    </row>
    <row r="468654" spans="12:12">
      <c r="L468654" s="127"/>
    </row>
    <row r="468655" spans="12:12">
      <c r="L468655" s="127"/>
    </row>
    <row r="468656" spans="12:12">
      <c r="L468656" s="127"/>
    </row>
    <row r="468657" spans="12:12">
      <c r="L468657" s="127"/>
    </row>
    <row r="468658" spans="12:12">
      <c r="L468658" s="127"/>
    </row>
    <row r="468659" spans="12:12">
      <c r="L468659" s="127"/>
    </row>
    <row r="468660" spans="12:12">
      <c r="L468660" s="127"/>
    </row>
    <row r="468661" spans="12:12">
      <c r="L468661" s="127"/>
    </row>
    <row r="468662" spans="12:12">
      <c r="L468662" s="127"/>
    </row>
    <row r="468663" spans="12:12">
      <c r="L468663" s="127"/>
    </row>
    <row r="468664" spans="12:12">
      <c r="L468664" s="127"/>
    </row>
    <row r="468665" spans="12:12">
      <c r="L468665" s="127"/>
    </row>
    <row r="468666" spans="12:12">
      <c r="L468666" s="127"/>
    </row>
    <row r="468667" spans="12:12">
      <c r="L468667" s="127"/>
    </row>
    <row r="468668" spans="12:12">
      <c r="L468668" s="127"/>
    </row>
    <row r="468669" spans="12:12">
      <c r="L468669" s="127"/>
    </row>
    <row r="468670" spans="12:12">
      <c r="L468670" s="127"/>
    </row>
    <row r="468671" spans="12:12">
      <c r="L468671" s="127"/>
    </row>
    <row r="468672" spans="12:12">
      <c r="L468672" s="127"/>
    </row>
    <row r="468673" spans="12:12">
      <c r="L468673" s="127"/>
    </row>
    <row r="468674" spans="12:12">
      <c r="L468674" s="127"/>
    </row>
    <row r="468675" spans="12:12">
      <c r="L468675" s="127"/>
    </row>
    <row r="468676" spans="12:12">
      <c r="L468676" s="127"/>
    </row>
    <row r="468677" spans="12:12">
      <c r="L468677" s="127"/>
    </row>
    <row r="468678" spans="12:12">
      <c r="L468678" s="127"/>
    </row>
    <row r="468679" spans="12:12">
      <c r="L468679" s="127"/>
    </row>
    <row r="468680" spans="12:12">
      <c r="L468680" s="127"/>
    </row>
    <row r="468681" spans="12:12">
      <c r="L468681" s="127"/>
    </row>
    <row r="468682" spans="12:12">
      <c r="L468682" s="127"/>
    </row>
    <row r="468683" spans="12:12">
      <c r="L468683" s="127"/>
    </row>
    <row r="468684" spans="12:12">
      <c r="L468684" s="127"/>
    </row>
    <row r="468685" spans="12:12">
      <c r="L468685" s="127"/>
    </row>
    <row r="468686" spans="12:12">
      <c r="L468686" s="127"/>
    </row>
    <row r="468687" spans="12:12">
      <c r="L468687" s="127"/>
    </row>
    <row r="468688" spans="12:12">
      <c r="L468688" s="127"/>
    </row>
    <row r="468689" spans="12:12">
      <c r="L468689" s="127"/>
    </row>
    <row r="468690" spans="12:12">
      <c r="L468690" s="127"/>
    </row>
    <row r="468691" spans="12:12">
      <c r="L468691" s="127"/>
    </row>
    <row r="468692" spans="12:12">
      <c r="L468692" s="127"/>
    </row>
    <row r="468693" spans="12:12">
      <c r="L468693" s="127"/>
    </row>
    <row r="468694" spans="12:12">
      <c r="L468694" s="127"/>
    </row>
    <row r="468695" spans="12:12">
      <c r="L468695" s="127"/>
    </row>
    <row r="468696" spans="12:12">
      <c r="L468696" s="127"/>
    </row>
    <row r="468697" spans="12:12">
      <c r="L468697" s="127"/>
    </row>
    <row r="468698" spans="12:12">
      <c r="L468698" s="127"/>
    </row>
    <row r="468699" spans="12:12">
      <c r="L468699" s="127"/>
    </row>
    <row r="468700" spans="12:12">
      <c r="L468700" s="127"/>
    </row>
    <row r="468701" spans="12:12">
      <c r="L468701" s="127"/>
    </row>
    <row r="468702" spans="12:12">
      <c r="L468702" s="127"/>
    </row>
    <row r="468703" spans="12:12">
      <c r="L468703" s="127"/>
    </row>
    <row r="468704" spans="12:12">
      <c r="L468704" s="127"/>
    </row>
    <row r="468705" spans="12:12">
      <c r="L468705" s="127"/>
    </row>
    <row r="468706" spans="12:12">
      <c r="L468706" s="127"/>
    </row>
    <row r="468707" spans="12:12">
      <c r="L468707" s="127"/>
    </row>
    <row r="468708" spans="12:12">
      <c r="L468708" s="127"/>
    </row>
    <row r="468709" spans="12:12">
      <c r="L468709" s="127"/>
    </row>
    <row r="468710" spans="12:12">
      <c r="L468710" s="127"/>
    </row>
    <row r="468711" spans="12:12">
      <c r="L468711" s="127"/>
    </row>
    <row r="468712" spans="12:12">
      <c r="L468712" s="127"/>
    </row>
    <row r="468713" spans="12:12">
      <c r="L468713" s="127"/>
    </row>
    <row r="468714" spans="12:12">
      <c r="L468714" s="127"/>
    </row>
    <row r="468715" spans="12:12">
      <c r="L468715" s="127"/>
    </row>
    <row r="468716" spans="12:12">
      <c r="L468716" s="127"/>
    </row>
    <row r="468717" spans="12:12">
      <c r="L468717" s="127"/>
    </row>
    <row r="468718" spans="12:12">
      <c r="L468718" s="127"/>
    </row>
    <row r="468719" spans="12:12">
      <c r="L468719" s="127"/>
    </row>
    <row r="468720" spans="12:12">
      <c r="L468720" s="127"/>
    </row>
    <row r="468721" spans="12:12">
      <c r="L468721" s="127"/>
    </row>
    <row r="468722" spans="12:12">
      <c r="L468722" s="127"/>
    </row>
    <row r="468723" spans="12:12">
      <c r="L468723" s="127"/>
    </row>
    <row r="468724" spans="12:12">
      <c r="L468724" s="127"/>
    </row>
    <row r="468725" spans="12:12">
      <c r="L468725" s="127"/>
    </row>
    <row r="468726" spans="12:12">
      <c r="L468726" s="127"/>
    </row>
    <row r="468727" spans="12:12">
      <c r="L468727" s="127"/>
    </row>
    <row r="468728" spans="12:12">
      <c r="L468728" s="127"/>
    </row>
    <row r="468729" spans="12:12">
      <c r="L468729" s="127"/>
    </row>
    <row r="468730" spans="12:12">
      <c r="L468730" s="127"/>
    </row>
    <row r="468731" spans="12:12">
      <c r="L468731" s="127"/>
    </row>
    <row r="468732" spans="12:12">
      <c r="L468732" s="127"/>
    </row>
    <row r="468733" spans="12:12">
      <c r="L468733" s="127"/>
    </row>
    <row r="468734" spans="12:12">
      <c r="L468734" s="127"/>
    </row>
    <row r="468735" spans="12:12">
      <c r="L468735" s="127"/>
    </row>
    <row r="468736" spans="12:12">
      <c r="L468736" s="127"/>
    </row>
    <row r="468737" spans="12:12">
      <c r="L468737" s="127"/>
    </row>
    <row r="468738" spans="12:12">
      <c r="L468738" s="127"/>
    </row>
    <row r="468739" spans="12:12">
      <c r="L468739" s="127"/>
    </row>
    <row r="468740" spans="12:12">
      <c r="L468740" s="127"/>
    </row>
    <row r="468741" spans="12:12">
      <c r="L468741" s="127"/>
    </row>
    <row r="468742" spans="12:12">
      <c r="L468742" s="127"/>
    </row>
    <row r="468743" spans="12:12">
      <c r="L468743" s="127"/>
    </row>
    <row r="468744" spans="12:12">
      <c r="L468744" s="127"/>
    </row>
    <row r="468745" spans="12:12">
      <c r="L468745" s="127"/>
    </row>
    <row r="468746" spans="12:12">
      <c r="L468746" s="127"/>
    </row>
    <row r="468747" spans="12:12">
      <c r="L468747" s="127"/>
    </row>
    <row r="468748" spans="12:12">
      <c r="L468748" s="127"/>
    </row>
    <row r="468749" spans="12:12">
      <c r="L468749" s="127"/>
    </row>
    <row r="468750" spans="12:12">
      <c r="L468750" s="127"/>
    </row>
    <row r="468751" spans="12:12">
      <c r="L468751" s="127"/>
    </row>
    <row r="468752" spans="12:12">
      <c r="L468752" s="127"/>
    </row>
    <row r="468753" spans="12:12">
      <c r="L468753" s="127"/>
    </row>
    <row r="468754" spans="12:12">
      <c r="L468754" s="127"/>
    </row>
    <row r="468755" spans="12:12">
      <c r="L468755" s="127"/>
    </row>
    <row r="468756" spans="12:12">
      <c r="L468756" s="127"/>
    </row>
    <row r="468757" spans="12:12">
      <c r="L468757" s="127"/>
    </row>
    <row r="468758" spans="12:12">
      <c r="L468758" s="127"/>
    </row>
    <row r="468759" spans="12:12">
      <c r="L468759" s="127"/>
    </row>
    <row r="468760" spans="12:12">
      <c r="L468760" s="127"/>
    </row>
    <row r="468761" spans="12:12">
      <c r="L468761" s="127"/>
    </row>
    <row r="468762" spans="12:12">
      <c r="L468762" s="127"/>
    </row>
    <row r="468763" spans="12:12">
      <c r="L468763" s="127"/>
    </row>
    <row r="468764" spans="12:12">
      <c r="L468764" s="127"/>
    </row>
    <row r="468765" spans="12:12">
      <c r="L468765" s="127"/>
    </row>
    <row r="468766" spans="12:12">
      <c r="L468766" s="127"/>
    </row>
    <row r="468767" spans="12:12">
      <c r="L468767" s="127"/>
    </row>
    <row r="468768" spans="12:12">
      <c r="L468768" s="127"/>
    </row>
    <row r="468769" spans="12:12">
      <c r="L468769" s="127"/>
    </row>
    <row r="468770" spans="12:12">
      <c r="L468770" s="127"/>
    </row>
    <row r="468771" spans="12:12">
      <c r="L468771" s="127"/>
    </row>
    <row r="468772" spans="12:12">
      <c r="L468772" s="127"/>
    </row>
    <row r="468773" spans="12:12">
      <c r="L468773" s="127"/>
    </row>
    <row r="468774" spans="12:12">
      <c r="L468774" s="127"/>
    </row>
    <row r="468775" spans="12:12">
      <c r="L468775" s="127"/>
    </row>
    <row r="468776" spans="12:12">
      <c r="L468776" s="127"/>
    </row>
    <row r="468777" spans="12:12">
      <c r="L468777" s="127"/>
    </row>
    <row r="468778" spans="12:12">
      <c r="L468778" s="127"/>
    </row>
    <row r="468779" spans="12:12">
      <c r="L468779" s="127"/>
    </row>
    <row r="468780" spans="12:12">
      <c r="L468780" s="127"/>
    </row>
    <row r="468781" spans="12:12">
      <c r="L468781" s="127"/>
    </row>
    <row r="468782" spans="12:12">
      <c r="L468782" s="127"/>
    </row>
    <row r="468783" spans="12:12">
      <c r="L468783" s="127"/>
    </row>
    <row r="468784" spans="12:12">
      <c r="L468784" s="127"/>
    </row>
    <row r="468785" spans="12:12">
      <c r="L468785" s="127"/>
    </row>
    <row r="468786" spans="12:12">
      <c r="L468786" s="127"/>
    </row>
    <row r="468787" spans="12:12">
      <c r="L468787" s="127"/>
    </row>
    <row r="468788" spans="12:12">
      <c r="L468788" s="127"/>
    </row>
    <row r="468789" spans="12:12">
      <c r="L468789" s="127"/>
    </row>
    <row r="468790" spans="12:12">
      <c r="L468790" s="127"/>
    </row>
    <row r="468791" spans="12:12">
      <c r="L468791" s="127"/>
    </row>
    <row r="468792" spans="12:12">
      <c r="L468792" s="127"/>
    </row>
    <row r="468793" spans="12:12">
      <c r="L468793" s="127"/>
    </row>
    <row r="468794" spans="12:12">
      <c r="L468794" s="127"/>
    </row>
    <row r="468795" spans="12:12">
      <c r="L468795" s="127"/>
    </row>
    <row r="468796" spans="12:12">
      <c r="L468796" s="127"/>
    </row>
    <row r="468797" spans="12:12">
      <c r="L468797" s="127"/>
    </row>
    <row r="468798" spans="12:12">
      <c r="L468798" s="127"/>
    </row>
    <row r="468799" spans="12:12">
      <c r="L468799" s="127"/>
    </row>
    <row r="468800" spans="12:12">
      <c r="L468800" s="127"/>
    </row>
    <row r="468801" spans="12:12">
      <c r="L468801" s="127"/>
    </row>
    <row r="468802" spans="12:12">
      <c r="L468802" s="127"/>
    </row>
    <row r="468803" spans="12:12">
      <c r="L468803" s="127"/>
    </row>
    <row r="468804" spans="12:12">
      <c r="L468804" s="127"/>
    </row>
    <row r="468805" spans="12:12">
      <c r="L468805" s="127"/>
    </row>
    <row r="468806" spans="12:12">
      <c r="L468806" s="127"/>
    </row>
    <row r="468807" spans="12:12">
      <c r="L468807" s="127"/>
    </row>
    <row r="468808" spans="12:12">
      <c r="L468808" s="127"/>
    </row>
    <row r="468809" spans="12:12">
      <c r="L468809" s="127"/>
    </row>
    <row r="468810" spans="12:12">
      <c r="L468810" s="127"/>
    </row>
    <row r="468811" spans="12:12">
      <c r="L468811" s="127"/>
    </row>
    <row r="468812" spans="12:12">
      <c r="L468812" s="127"/>
    </row>
    <row r="468813" spans="12:12">
      <c r="L468813" s="127"/>
    </row>
    <row r="468814" spans="12:12">
      <c r="L468814" s="127"/>
    </row>
    <row r="468815" spans="12:12">
      <c r="L468815" s="127"/>
    </row>
    <row r="468816" spans="12:12">
      <c r="L468816" s="127"/>
    </row>
    <row r="468817" spans="12:12">
      <c r="L468817" s="127"/>
    </row>
    <row r="468818" spans="12:12">
      <c r="L468818" s="127"/>
    </row>
    <row r="468819" spans="12:12">
      <c r="L468819" s="127"/>
    </row>
    <row r="468820" spans="12:12">
      <c r="L468820" s="127"/>
    </row>
    <row r="468821" spans="12:12">
      <c r="L468821" s="127"/>
    </row>
    <row r="468822" spans="12:12">
      <c r="L468822" s="127"/>
    </row>
    <row r="468823" spans="12:12">
      <c r="L468823" s="127"/>
    </row>
    <row r="468824" spans="12:12">
      <c r="L468824" s="127"/>
    </row>
    <row r="468825" spans="12:12">
      <c r="L468825" s="127"/>
    </row>
    <row r="468826" spans="12:12">
      <c r="L468826" s="127"/>
    </row>
    <row r="468827" spans="12:12">
      <c r="L468827" s="127"/>
    </row>
    <row r="468828" spans="12:12">
      <c r="L468828" s="127"/>
    </row>
    <row r="468829" spans="12:12">
      <c r="L468829" s="127"/>
    </row>
    <row r="468830" spans="12:12">
      <c r="L468830" s="127"/>
    </row>
    <row r="468831" spans="12:12">
      <c r="L468831" s="127"/>
    </row>
    <row r="468832" spans="12:12">
      <c r="L468832" s="127"/>
    </row>
    <row r="468833" spans="12:12">
      <c r="L468833" s="127"/>
    </row>
    <row r="468834" spans="12:12">
      <c r="L468834" s="127"/>
    </row>
    <row r="468835" spans="12:12">
      <c r="L468835" s="127"/>
    </row>
    <row r="468836" spans="12:12">
      <c r="L468836" s="127"/>
    </row>
    <row r="468837" spans="12:12">
      <c r="L468837" s="127"/>
    </row>
    <row r="468838" spans="12:12">
      <c r="L468838" s="127"/>
    </row>
    <row r="468839" spans="12:12">
      <c r="L468839" s="127"/>
    </row>
    <row r="468840" spans="12:12">
      <c r="L468840" s="127"/>
    </row>
    <row r="468841" spans="12:12">
      <c r="L468841" s="127"/>
    </row>
    <row r="468842" spans="12:12">
      <c r="L468842" s="127"/>
    </row>
    <row r="468843" spans="12:12">
      <c r="L468843" s="127"/>
    </row>
    <row r="468844" spans="12:12">
      <c r="L468844" s="127"/>
    </row>
    <row r="468845" spans="12:12">
      <c r="L468845" s="127"/>
    </row>
    <row r="468846" spans="12:12">
      <c r="L468846" s="127"/>
    </row>
    <row r="468847" spans="12:12">
      <c r="L468847" s="127"/>
    </row>
    <row r="468848" spans="12:12">
      <c r="L468848" s="127"/>
    </row>
    <row r="468849" spans="12:12">
      <c r="L468849" s="127"/>
    </row>
    <row r="468850" spans="12:12">
      <c r="L468850" s="127"/>
    </row>
    <row r="468851" spans="12:12">
      <c r="L468851" s="127"/>
    </row>
    <row r="468852" spans="12:12">
      <c r="L468852" s="127"/>
    </row>
    <row r="468853" spans="12:12">
      <c r="L468853" s="127"/>
    </row>
    <row r="468854" spans="12:12">
      <c r="L468854" s="127"/>
    </row>
    <row r="468855" spans="12:12">
      <c r="L468855" s="127"/>
    </row>
    <row r="468856" spans="12:12">
      <c r="L468856" s="127"/>
    </row>
    <row r="468857" spans="12:12">
      <c r="L468857" s="127"/>
    </row>
    <row r="468858" spans="12:12">
      <c r="L468858" s="127"/>
    </row>
    <row r="468859" spans="12:12">
      <c r="L468859" s="127"/>
    </row>
    <row r="468860" spans="12:12">
      <c r="L468860" s="127"/>
    </row>
    <row r="468861" spans="12:12">
      <c r="L468861" s="127"/>
    </row>
    <row r="468862" spans="12:12">
      <c r="L468862" s="127"/>
    </row>
    <row r="468863" spans="12:12">
      <c r="L468863" s="127"/>
    </row>
    <row r="468864" spans="12:12">
      <c r="L468864" s="127"/>
    </row>
    <row r="468865" spans="12:12">
      <c r="L468865" s="127"/>
    </row>
    <row r="468866" spans="12:12">
      <c r="L468866" s="127"/>
    </row>
    <row r="468867" spans="12:12">
      <c r="L468867" s="127"/>
    </row>
    <row r="468868" spans="12:12">
      <c r="L468868" s="127"/>
    </row>
    <row r="468869" spans="12:12">
      <c r="L468869" s="127"/>
    </row>
    <row r="468870" spans="12:12">
      <c r="L468870" s="127"/>
    </row>
    <row r="468871" spans="12:12">
      <c r="L468871" s="127"/>
    </row>
    <row r="468872" spans="12:12">
      <c r="L468872" s="127"/>
    </row>
    <row r="468873" spans="12:12">
      <c r="L468873" s="127"/>
    </row>
    <row r="468874" spans="12:12">
      <c r="L468874" s="127"/>
    </row>
    <row r="468875" spans="12:12">
      <c r="L468875" s="127"/>
    </row>
    <row r="468876" spans="12:12">
      <c r="L468876" s="127"/>
    </row>
    <row r="468877" spans="12:12">
      <c r="L468877" s="127"/>
    </row>
    <row r="468878" spans="12:12">
      <c r="L468878" s="127"/>
    </row>
    <row r="468879" spans="12:12">
      <c r="L468879" s="127"/>
    </row>
    <row r="468880" spans="12:12">
      <c r="L468880" s="127"/>
    </row>
    <row r="468881" spans="12:12">
      <c r="L468881" s="127"/>
    </row>
    <row r="468882" spans="12:12">
      <c r="L468882" s="127"/>
    </row>
    <row r="468883" spans="12:12">
      <c r="L468883" s="127"/>
    </row>
    <row r="468884" spans="12:12">
      <c r="L468884" s="127"/>
    </row>
    <row r="468885" spans="12:12">
      <c r="L468885" s="127"/>
    </row>
    <row r="468886" spans="12:12">
      <c r="L468886" s="127"/>
    </row>
    <row r="468887" spans="12:12">
      <c r="L468887" s="127"/>
    </row>
    <row r="468888" spans="12:12">
      <c r="L468888" s="127"/>
    </row>
    <row r="468889" spans="12:12">
      <c r="L468889" s="127"/>
    </row>
    <row r="468890" spans="12:12">
      <c r="L468890" s="127"/>
    </row>
    <row r="468891" spans="12:12">
      <c r="L468891" s="127"/>
    </row>
    <row r="468892" spans="12:12">
      <c r="L468892" s="127"/>
    </row>
    <row r="468893" spans="12:12">
      <c r="L468893" s="127"/>
    </row>
    <row r="468894" spans="12:12">
      <c r="L468894" s="127"/>
    </row>
    <row r="468895" spans="12:12">
      <c r="L468895" s="127"/>
    </row>
    <row r="468896" spans="12:12">
      <c r="L468896" s="127"/>
    </row>
    <row r="468897" spans="12:12">
      <c r="L468897" s="127"/>
    </row>
    <row r="468898" spans="12:12">
      <c r="L468898" s="127"/>
    </row>
    <row r="468899" spans="12:12">
      <c r="L468899" s="127"/>
    </row>
    <row r="468900" spans="12:12">
      <c r="L468900" s="127"/>
    </row>
    <row r="468901" spans="12:12">
      <c r="L468901" s="127"/>
    </row>
    <row r="468902" spans="12:12">
      <c r="L468902" s="127"/>
    </row>
    <row r="468903" spans="12:12">
      <c r="L468903" s="127"/>
    </row>
    <row r="468904" spans="12:12">
      <c r="L468904" s="127"/>
    </row>
    <row r="468905" spans="12:12">
      <c r="L468905" s="127"/>
    </row>
    <row r="468906" spans="12:12">
      <c r="L468906" s="127"/>
    </row>
    <row r="468907" spans="12:12">
      <c r="L468907" s="127"/>
    </row>
    <row r="468908" spans="12:12">
      <c r="L468908" s="127"/>
    </row>
    <row r="468909" spans="12:12">
      <c r="L468909" s="127"/>
    </row>
    <row r="468910" spans="12:12">
      <c r="L468910" s="127"/>
    </row>
    <row r="468911" spans="12:12">
      <c r="L468911" s="127"/>
    </row>
    <row r="468912" spans="12:12">
      <c r="L468912" s="127"/>
    </row>
    <row r="468913" spans="12:12">
      <c r="L468913" s="127"/>
    </row>
    <row r="468914" spans="12:12">
      <c r="L468914" s="127"/>
    </row>
    <row r="468915" spans="12:12">
      <c r="L468915" s="127"/>
    </row>
    <row r="468916" spans="12:12">
      <c r="L468916" s="127"/>
    </row>
    <row r="468917" spans="12:12">
      <c r="L468917" s="127"/>
    </row>
    <row r="468918" spans="12:12">
      <c r="L468918" s="127"/>
    </row>
    <row r="468919" spans="12:12">
      <c r="L468919" s="127"/>
    </row>
    <row r="468920" spans="12:12">
      <c r="L468920" s="127"/>
    </row>
    <row r="468921" spans="12:12">
      <c r="L468921" s="127"/>
    </row>
    <row r="468922" spans="12:12">
      <c r="L468922" s="127"/>
    </row>
    <row r="468923" spans="12:12">
      <c r="L468923" s="127"/>
    </row>
    <row r="468924" spans="12:12">
      <c r="L468924" s="127"/>
    </row>
    <row r="468925" spans="12:12">
      <c r="L468925" s="127"/>
    </row>
    <row r="468926" spans="12:12">
      <c r="L468926" s="127"/>
    </row>
    <row r="468927" spans="12:12">
      <c r="L468927" s="127"/>
    </row>
    <row r="468928" spans="12:12">
      <c r="L468928" s="127"/>
    </row>
    <row r="468929" spans="12:12">
      <c r="L468929" s="127"/>
    </row>
    <row r="468930" spans="12:12">
      <c r="L468930" s="127"/>
    </row>
    <row r="468931" spans="12:12">
      <c r="L468931" s="127"/>
    </row>
    <row r="468932" spans="12:12">
      <c r="L468932" s="127"/>
    </row>
    <row r="468933" spans="12:12">
      <c r="L468933" s="127"/>
    </row>
    <row r="468934" spans="12:12">
      <c r="L468934" s="127"/>
    </row>
    <row r="468935" spans="12:12">
      <c r="L468935" s="127"/>
    </row>
    <row r="468936" spans="12:12">
      <c r="L468936" s="127"/>
    </row>
    <row r="468937" spans="12:12">
      <c r="L468937" s="127"/>
    </row>
    <row r="468938" spans="12:12">
      <c r="L468938" s="127"/>
    </row>
    <row r="468939" spans="12:12">
      <c r="L468939" s="127"/>
    </row>
    <row r="468940" spans="12:12">
      <c r="L468940" s="127"/>
    </row>
    <row r="468941" spans="12:12">
      <c r="L468941" s="127"/>
    </row>
    <row r="468942" spans="12:12">
      <c r="L468942" s="127"/>
    </row>
    <row r="468943" spans="12:12">
      <c r="L468943" s="127"/>
    </row>
    <row r="468944" spans="12:12">
      <c r="L468944" s="127"/>
    </row>
    <row r="468945" spans="12:12">
      <c r="L468945" s="127"/>
    </row>
    <row r="468946" spans="12:12">
      <c r="L468946" s="127"/>
    </row>
    <row r="468947" spans="12:12">
      <c r="L468947" s="127"/>
    </row>
    <row r="468948" spans="12:12">
      <c r="L468948" s="127"/>
    </row>
    <row r="468949" spans="12:12">
      <c r="L468949" s="127"/>
    </row>
    <row r="468950" spans="12:12">
      <c r="L468950" s="127"/>
    </row>
    <row r="468951" spans="12:12">
      <c r="L468951" s="127"/>
    </row>
    <row r="468952" spans="12:12">
      <c r="L468952" s="127"/>
    </row>
    <row r="468953" spans="12:12">
      <c r="L468953" s="127"/>
    </row>
    <row r="468954" spans="12:12">
      <c r="L468954" s="127"/>
    </row>
    <row r="468955" spans="12:12">
      <c r="L468955" s="127"/>
    </row>
    <row r="468956" spans="12:12">
      <c r="L468956" s="127"/>
    </row>
    <row r="468957" spans="12:12">
      <c r="L468957" s="127"/>
    </row>
    <row r="468958" spans="12:12">
      <c r="L468958" s="127"/>
    </row>
    <row r="468959" spans="12:12">
      <c r="L468959" s="127"/>
    </row>
    <row r="468960" spans="12:12">
      <c r="L468960" s="127"/>
    </row>
    <row r="468961" spans="12:12">
      <c r="L468961" s="127"/>
    </row>
    <row r="468962" spans="12:12">
      <c r="L468962" s="127"/>
    </row>
    <row r="468963" spans="12:12">
      <c r="L468963" s="127"/>
    </row>
    <row r="468964" spans="12:12">
      <c r="L468964" s="127"/>
    </row>
    <row r="468965" spans="12:12">
      <c r="L468965" s="127"/>
    </row>
    <row r="468966" spans="12:12">
      <c r="L468966" s="127"/>
    </row>
    <row r="468967" spans="12:12">
      <c r="L468967" s="127"/>
    </row>
    <row r="468968" spans="12:12">
      <c r="L468968" s="127"/>
    </row>
    <row r="468969" spans="12:12">
      <c r="L468969" s="127"/>
    </row>
    <row r="468970" spans="12:12">
      <c r="L468970" s="127"/>
    </row>
    <row r="468971" spans="12:12">
      <c r="L468971" s="127"/>
    </row>
    <row r="468972" spans="12:12">
      <c r="L468972" s="127"/>
    </row>
    <row r="468973" spans="12:12">
      <c r="L468973" s="127"/>
    </row>
    <row r="468974" spans="12:12">
      <c r="L468974" s="127"/>
    </row>
    <row r="468975" spans="12:12">
      <c r="L468975" s="127"/>
    </row>
    <row r="468976" spans="12:12">
      <c r="L468976" s="127"/>
    </row>
    <row r="468977" spans="12:12">
      <c r="L468977" s="127"/>
    </row>
    <row r="468978" spans="12:12">
      <c r="L468978" s="127"/>
    </row>
    <row r="468979" spans="12:12">
      <c r="L468979" s="127"/>
    </row>
    <row r="468980" spans="12:12">
      <c r="L468980" s="127"/>
    </row>
    <row r="468981" spans="12:12">
      <c r="L468981" s="127"/>
    </row>
    <row r="468982" spans="12:12">
      <c r="L468982" s="127"/>
    </row>
    <row r="468983" spans="12:12">
      <c r="L468983" s="127"/>
    </row>
    <row r="468984" spans="12:12">
      <c r="L468984" s="127"/>
    </row>
    <row r="468985" spans="12:12">
      <c r="L468985" s="127"/>
    </row>
    <row r="468986" spans="12:12">
      <c r="L468986" s="127"/>
    </row>
    <row r="468987" spans="12:12">
      <c r="L468987" s="127"/>
    </row>
    <row r="468988" spans="12:12">
      <c r="L468988" s="127"/>
    </row>
    <row r="468989" spans="12:12">
      <c r="L468989" s="127"/>
    </row>
    <row r="468990" spans="12:12">
      <c r="L468990" s="127"/>
    </row>
    <row r="468991" spans="12:12">
      <c r="L468991" s="127"/>
    </row>
    <row r="468992" spans="12:12">
      <c r="L468992" s="127"/>
    </row>
    <row r="468993" spans="12:12">
      <c r="L468993" s="127"/>
    </row>
    <row r="468994" spans="12:12">
      <c r="L468994" s="127"/>
    </row>
    <row r="468995" spans="12:12">
      <c r="L468995" s="127"/>
    </row>
    <row r="468996" spans="12:12">
      <c r="L468996" s="127"/>
    </row>
    <row r="468997" spans="12:12">
      <c r="L468997" s="127"/>
    </row>
    <row r="468998" spans="12:12">
      <c r="L468998" s="127"/>
    </row>
    <row r="468999" spans="12:12">
      <c r="L468999" s="127"/>
    </row>
    <row r="469000" spans="12:12">
      <c r="L469000" s="127"/>
    </row>
    <row r="469001" spans="12:12">
      <c r="L469001" s="127"/>
    </row>
    <row r="469002" spans="12:12">
      <c r="L469002" s="127"/>
    </row>
    <row r="469003" spans="12:12">
      <c r="L469003" s="127"/>
    </row>
    <row r="469004" spans="12:12">
      <c r="L469004" s="127"/>
    </row>
    <row r="469005" spans="12:12">
      <c r="L469005" s="127"/>
    </row>
    <row r="469006" spans="12:12">
      <c r="L469006" s="127"/>
    </row>
    <row r="469007" spans="12:12">
      <c r="L469007" s="127"/>
    </row>
    <row r="469008" spans="12:12">
      <c r="L469008" s="127"/>
    </row>
    <row r="469009" spans="12:12">
      <c r="L469009" s="127"/>
    </row>
    <row r="469010" spans="12:12">
      <c r="L469010" s="127"/>
    </row>
    <row r="469011" spans="12:12">
      <c r="L469011" s="127"/>
    </row>
    <row r="469012" spans="12:12">
      <c r="L469012" s="127"/>
    </row>
    <row r="469013" spans="12:12">
      <c r="L469013" s="127"/>
    </row>
    <row r="469014" spans="12:12">
      <c r="L469014" s="127"/>
    </row>
    <row r="469015" spans="12:12">
      <c r="L469015" s="127"/>
    </row>
    <row r="469016" spans="12:12">
      <c r="L469016" s="127"/>
    </row>
    <row r="469017" spans="12:12">
      <c r="L469017" s="127"/>
    </row>
    <row r="469018" spans="12:12">
      <c r="L469018" s="127"/>
    </row>
    <row r="469019" spans="12:12">
      <c r="L469019" s="127"/>
    </row>
    <row r="469020" spans="12:12">
      <c r="L469020" s="127"/>
    </row>
    <row r="469021" spans="12:12">
      <c r="L469021" s="127"/>
    </row>
    <row r="469022" spans="12:12">
      <c r="L469022" s="127"/>
    </row>
    <row r="469023" spans="12:12">
      <c r="L469023" s="127"/>
    </row>
    <row r="469024" spans="12:12">
      <c r="L469024" s="127"/>
    </row>
    <row r="469025" spans="12:12">
      <c r="L469025" s="127"/>
    </row>
    <row r="469026" spans="12:12">
      <c r="L469026" s="127"/>
    </row>
    <row r="469027" spans="12:12">
      <c r="L469027" s="127"/>
    </row>
    <row r="469028" spans="12:12">
      <c r="L469028" s="127"/>
    </row>
    <row r="469029" spans="12:12">
      <c r="L469029" s="127"/>
    </row>
    <row r="469030" spans="12:12">
      <c r="L469030" s="127"/>
    </row>
    <row r="469031" spans="12:12">
      <c r="L469031" s="127"/>
    </row>
    <row r="469032" spans="12:12">
      <c r="L469032" s="127"/>
    </row>
    <row r="469033" spans="12:12">
      <c r="L469033" s="127"/>
    </row>
    <row r="469034" spans="12:12">
      <c r="L469034" s="127"/>
    </row>
    <row r="469035" spans="12:12">
      <c r="L469035" s="127"/>
    </row>
    <row r="469036" spans="12:12">
      <c r="L469036" s="127"/>
    </row>
    <row r="469037" spans="12:12">
      <c r="L469037" s="127"/>
    </row>
    <row r="469038" spans="12:12">
      <c r="L469038" s="127"/>
    </row>
    <row r="469039" spans="12:12">
      <c r="L469039" s="127"/>
    </row>
    <row r="469040" spans="12:12">
      <c r="L469040" s="127"/>
    </row>
    <row r="469041" spans="12:12">
      <c r="L469041" s="127"/>
    </row>
    <row r="469042" spans="12:12">
      <c r="L469042" s="127"/>
    </row>
    <row r="469043" spans="12:12">
      <c r="L469043" s="127"/>
    </row>
    <row r="469044" spans="12:12">
      <c r="L469044" s="127"/>
    </row>
    <row r="469045" spans="12:12">
      <c r="L469045" s="127"/>
    </row>
    <row r="469046" spans="12:12">
      <c r="L469046" s="127"/>
    </row>
    <row r="469047" spans="12:12">
      <c r="L469047" s="127"/>
    </row>
    <row r="469048" spans="12:12">
      <c r="L469048" s="127"/>
    </row>
    <row r="469049" spans="12:12">
      <c r="L469049" s="127"/>
    </row>
    <row r="469050" spans="12:12">
      <c r="L469050" s="127"/>
    </row>
    <row r="469051" spans="12:12">
      <c r="L469051" s="127"/>
    </row>
    <row r="469052" spans="12:12">
      <c r="L469052" s="127"/>
    </row>
    <row r="469053" spans="12:12">
      <c r="L469053" s="127"/>
    </row>
    <row r="469054" spans="12:12">
      <c r="L469054" s="127"/>
    </row>
    <row r="469055" spans="12:12">
      <c r="L469055" s="127"/>
    </row>
    <row r="469056" spans="12:12">
      <c r="L469056" s="127"/>
    </row>
    <row r="469057" spans="12:12">
      <c r="L469057" s="127"/>
    </row>
    <row r="469058" spans="12:12">
      <c r="L469058" s="127"/>
    </row>
    <row r="469059" spans="12:12">
      <c r="L469059" s="127"/>
    </row>
    <row r="469060" spans="12:12">
      <c r="L469060" s="127"/>
    </row>
    <row r="469061" spans="12:12">
      <c r="L469061" s="127"/>
    </row>
    <row r="469062" spans="12:12">
      <c r="L469062" s="127"/>
    </row>
    <row r="469063" spans="12:12">
      <c r="L469063" s="127"/>
    </row>
    <row r="469064" spans="12:12">
      <c r="L469064" s="127"/>
    </row>
    <row r="469065" spans="12:12">
      <c r="L469065" s="127"/>
    </row>
    <row r="469066" spans="12:12">
      <c r="L469066" s="127"/>
    </row>
    <row r="469067" spans="12:12">
      <c r="L469067" s="127"/>
    </row>
    <row r="469068" spans="12:12">
      <c r="L469068" s="127"/>
    </row>
    <row r="469069" spans="12:12">
      <c r="L469069" s="127"/>
    </row>
    <row r="469070" spans="12:12">
      <c r="L469070" s="127"/>
    </row>
    <row r="469071" spans="12:12">
      <c r="L469071" s="127"/>
    </row>
    <row r="469072" spans="12:12">
      <c r="L469072" s="127"/>
    </row>
    <row r="469073" spans="12:12">
      <c r="L469073" s="127"/>
    </row>
    <row r="469074" spans="12:12">
      <c r="L469074" s="127"/>
    </row>
    <row r="469075" spans="12:12">
      <c r="L469075" s="127"/>
    </row>
    <row r="469076" spans="12:12">
      <c r="L469076" s="127"/>
    </row>
    <row r="469077" spans="12:12">
      <c r="L469077" s="127"/>
    </row>
    <row r="469078" spans="12:12">
      <c r="L469078" s="127"/>
    </row>
    <row r="469079" spans="12:12">
      <c r="L469079" s="127"/>
    </row>
    <row r="469080" spans="12:12">
      <c r="L469080" s="127"/>
    </row>
    <row r="469081" spans="12:12">
      <c r="L469081" s="127"/>
    </row>
    <row r="469082" spans="12:12">
      <c r="L469082" s="127"/>
    </row>
    <row r="469083" spans="12:12">
      <c r="L469083" s="127"/>
    </row>
    <row r="469084" spans="12:12">
      <c r="L469084" s="127"/>
    </row>
    <row r="469085" spans="12:12">
      <c r="L469085" s="127"/>
    </row>
    <row r="469086" spans="12:12">
      <c r="L469086" s="127"/>
    </row>
    <row r="469087" spans="12:12">
      <c r="L469087" s="127"/>
    </row>
    <row r="469088" spans="12:12">
      <c r="L469088" s="127"/>
    </row>
    <row r="469089" spans="12:12">
      <c r="L469089" s="127"/>
    </row>
    <row r="469090" spans="12:12">
      <c r="L469090" s="127"/>
    </row>
    <row r="469091" spans="12:12">
      <c r="L469091" s="127"/>
    </row>
    <row r="469092" spans="12:12">
      <c r="L469092" s="127"/>
    </row>
    <row r="469093" spans="12:12">
      <c r="L469093" s="127"/>
    </row>
    <row r="469094" spans="12:12">
      <c r="L469094" s="127"/>
    </row>
    <row r="469095" spans="12:12">
      <c r="L469095" s="127"/>
    </row>
    <row r="469096" spans="12:12">
      <c r="L469096" s="127"/>
    </row>
    <row r="469097" spans="12:12">
      <c r="L469097" s="127"/>
    </row>
    <row r="469098" spans="12:12">
      <c r="L469098" s="127"/>
    </row>
    <row r="469099" spans="12:12">
      <c r="L469099" s="127"/>
    </row>
    <row r="469100" spans="12:12">
      <c r="L469100" s="127"/>
    </row>
    <row r="469101" spans="12:12">
      <c r="L469101" s="127"/>
    </row>
    <row r="469102" spans="12:12">
      <c r="L469102" s="127"/>
    </row>
    <row r="469103" spans="12:12">
      <c r="L469103" s="127"/>
    </row>
    <row r="469104" spans="12:12">
      <c r="L469104" s="127"/>
    </row>
    <row r="469105" spans="12:12">
      <c r="L469105" s="127"/>
    </row>
    <row r="469106" spans="12:12">
      <c r="L469106" s="127"/>
    </row>
    <row r="469107" spans="12:12">
      <c r="L469107" s="127"/>
    </row>
    <row r="469108" spans="12:12">
      <c r="L469108" s="127"/>
    </row>
    <row r="469109" spans="12:12">
      <c r="L469109" s="127"/>
    </row>
    <row r="469110" spans="12:12">
      <c r="L469110" s="127"/>
    </row>
    <row r="469111" spans="12:12">
      <c r="L469111" s="127"/>
    </row>
    <row r="469112" spans="12:12">
      <c r="L469112" s="127"/>
    </row>
    <row r="469113" spans="12:12">
      <c r="L469113" s="127"/>
    </row>
    <row r="469114" spans="12:12">
      <c r="L469114" s="127"/>
    </row>
    <row r="469115" spans="12:12">
      <c r="L469115" s="127"/>
    </row>
    <row r="469116" spans="12:12">
      <c r="L469116" s="127"/>
    </row>
    <row r="469117" spans="12:12">
      <c r="L469117" s="127"/>
    </row>
    <row r="469118" spans="12:12">
      <c r="L469118" s="127"/>
    </row>
    <row r="469119" spans="12:12">
      <c r="L469119" s="127"/>
    </row>
    <row r="469120" spans="12:12">
      <c r="L469120" s="127"/>
    </row>
    <row r="469121" spans="12:12">
      <c r="L469121" s="127"/>
    </row>
    <row r="469122" spans="12:12">
      <c r="L469122" s="127"/>
    </row>
    <row r="469123" spans="12:12">
      <c r="L469123" s="127"/>
    </row>
    <row r="469124" spans="12:12">
      <c r="L469124" s="127"/>
    </row>
    <row r="469125" spans="12:12">
      <c r="L469125" s="127"/>
    </row>
    <row r="469126" spans="12:12">
      <c r="L469126" s="127"/>
    </row>
    <row r="469127" spans="12:12">
      <c r="L469127" s="127"/>
    </row>
    <row r="469128" spans="12:12">
      <c r="L469128" s="127"/>
    </row>
    <row r="469129" spans="12:12">
      <c r="L469129" s="127"/>
    </row>
    <row r="469130" spans="12:12">
      <c r="L469130" s="127"/>
    </row>
    <row r="469131" spans="12:12">
      <c r="L469131" s="127"/>
    </row>
    <row r="469132" spans="12:12">
      <c r="L469132" s="127"/>
    </row>
    <row r="469133" spans="12:12">
      <c r="L469133" s="127"/>
    </row>
    <row r="469134" spans="12:12">
      <c r="L469134" s="127"/>
    </row>
    <row r="469135" spans="12:12">
      <c r="L469135" s="127"/>
    </row>
    <row r="469136" spans="12:12">
      <c r="L469136" s="127"/>
    </row>
    <row r="469137" spans="12:12">
      <c r="L469137" s="127"/>
    </row>
    <row r="469138" spans="12:12">
      <c r="L469138" s="127"/>
    </row>
    <row r="469139" spans="12:12">
      <c r="L469139" s="127"/>
    </row>
    <row r="469140" spans="12:12">
      <c r="L469140" s="127"/>
    </row>
    <row r="469141" spans="12:12">
      <c r="L469141" s="127"/>
    </row>
    <row r="469142" spans="12:12">
      <c r="L469142" s="127"/>
    </row>
    <row r="469143" spans="12:12">
      <c r="L469143" s="127"/>
    </row>
    <row r="469144" spans="12:12">
      <c r="L469144" s="127"/>
    </row>
    <row r="469145" spans="12:12">
      <c r="L469145" s="127"/>
    </row>
    <row r="469146" spans="12:12">
      <c r="L469146" s="127"/>
    </row>
    <row r="469147" spans="12:12">
      <c r="L469147" s="127"/>
    </row>
    <row r="469148" spans="12:12">
      <c r="L469148" s="127"/>
    </row>
    <row r="469149" spans="12:12">
      <c r="L469149" s="127"/>
    </row>
    <row r="469150" spans="12:12">
      <c r="L469150" s="127"/>
    </row>
    <row r="469151" spans="12:12">
      <c r="L469151" s="127"/>
    </row>
    <row r="469152" spans="12:12">
      <c r="L469152" s="127"/>
    </row>
    <row r="469153" spans="12:12">
      <c r="L469153" s="127"/>
    </row>
    <row r="469154" spans="12:12">
      <c r="L469154" s="127"/>
    </row>
    <row r="469155" spans="12:12">
      <c r="L469155" s="127"/>
    </row>
    <row r="469156" spans="12:12">
      <c r="L469156" s="127"/>
    </row>
    <row r="469157" spans="12:12">
      <c r="L469157" s="127"/>
    </row>
    <row r="469158" spans="12:12">
      <c r="L469158" s="127"/>
    </row>
    <row r="469159" spans="12:12">
      <c r="L469159" s="127"/>
    </row>
    <row r="469160" spans="12:12">
      <c r="L469160" s="127"/>
    </row>
    <row r="469161" spans="12:12">
      <c r="L469161" s="127"/>
    </row>
    <row r="469162" spans="12:12">
      <c r="L469162" s="127"/>
    </row>
    <row r="469163" spans="12:12">
      <c r="L469163" s="127"/>
    </row>
    <row r="469164" spans="12:12">
      <c r="L469164" s="127"/>
    </row>
    <row r="469165" spans="12:12">
      <c r="L469165" s="127"/>
    </row>
    <row r="469166" spans="12:12">
      <c r="L469166" s="127"/>
    </row>
    <row r="469167" spans="12:12">
      <c r="L469167" s="127"/>
    </row>
    <row r="469168" spans="12:12">
      <c r="L469168" s="127"/>
    </row>
    <row r="469169" spans="12:12">
      <c r="L469169" s="127"/>
    </row>
    <row r="469170" spans="12:12">
      <c r="L469170" s="127"/>
    </row>
    <row r="469171" spans="12:12">
      <c r="L469171" s="127"/>
    </row>
    <row r="469172" spans="12:12">
      <c r="L469172" s="127"/>
    </row>
    <row r="469173" spans="12:12">
      <c r="L469173" s="127"/>
    </row>
    <row r="469174" spans="12:12">
      <c r="L469174" s="127"/>
    </row>
    <row r="469175" spans="12:12">
      <c r="L469175" s="127"/>
    </row>
    <row r="469176" spans="12:12">
      <c r="L469176" s="127"/>
    </row>
    <row r="469177" spans="12:12">
      <c r="L469177" s="127"/>
    </row>
    <row r="469178" spans="12:12">
      <c r="L469178" s="127"/>
    </row>
    <row r="469179" spans="12:12">
      <c r="L469179" s="127"/>
    </row>
    <row r="469180" spans="12:12">
      <c r="L469180" s="127"/>
    </row>
    <row r="469181" spans="12:12">
      <c r="L469181" s="127"/>
    </row>
    <row r="469182" spans="12:12">
      <c r="L469182" s="127"/>
    </row>
    <row r="469183" spans="12:12">
      <c r="L469183" s="127"/>
    </row>
    <row r="469184" spans="12:12">
      <c r="L469184" s="127"/>
    </row>
    <row r="469185" spans="12:12">
      <c r="L469185" s="127"/>
    </row>
    <row r="469186" spans="12:12">
      <c r="L469186" s="127"/>
    </row>
    <row r="469187" spans="12:12">
      <c r="L469187" s="127"/>
    </row>
    <row r="469188" spans="12:12">
      <c r="L469188" s="127"/>
    </row>
    <row r="469189" spans="12:12">
      <c r="L469189" s="127"/>
    </row>
    <row r="469190" spans="12:12">
      <c r="L469190" s="127"/>
    </row>
    <row r="469191" spans="12:12">
      <c r="L469191" s="127"/>
    </row>
    <row r="469192" spans="12:12">
      <c r="L469192" s="127"/>
    </row>
    <row r="469193" spans="12:12">
      <c r="L469193" s="127"/>
    </row>
    <row r="469194" spans="12:12">
      <c r="L469194" s="127"/>
    </row>
    <row r="469195" spans="12:12">
      <c r="L469195" s="127"/>
    </row>
    <row r="469196" spans="12:12">
      <c r="L469196" s="127"/>
    </row>
    <row r="469197" spans="12:12">
      <c r="L469197" s="127"/>
    </row>
    <row r="469198" spans="12:12">
      <c r="L469198" s="127"/>
    </row>
    <row r="469199" spans="12:12">
      <c r="L469199" s="127"/>
    </row>
    <row r="469200" spans="12:12">
      <c r="L469200" s="127"/>
    </row>
    <row r="469201" spans="12:12">
      <c r="L469201" s="127"/>
    </row>
    <row r="469202" spans="12:12">
      <c r="L469202" s="127"/>
    </row>
    <row r="469203" spans="12:12">
      <c r="L469203" s="127"/>
    </row>
    <row r="469204" spans="12:12">
      <c r="L469204" s="127"/>
    </row>
    <row r="469205" spans="12:12">
      <c r="L469205" s="127"/>
    </row>
    <row r="469206" spans="12:12">
      <c r="L469206" s="127"/>
    </row>
    <row r="469207" spans="12:12">
      <c r="L469207" s="127"/>
    </row>
    <row r="469208" spans="12:12">
      <c r="L469208" s="127"/>
    </row>
    <row r="469209" spans="12:12">
      <c r="L469209" s="127"/>
    </row>
    <row r="469210" spans="12:12">
      <c r="L469210" s="127"/>
    </row>
    <row r="469211" spans="12:12">
      <c r="L469211" s="127"/>
    </row>
    <row r="469212" spans="12:12">
      <c r="L469212" s="127"/>
    </row>
    <row r="469213" spans="12:12">
      <c r="L469213" s="127"/>
    </row>
    <row r="469214" spans="12:12">
      <c r="L469214" s="127"/>
    </row>
    <row r="469215" spans="12:12">
      <c r="L469215" s="127"/>
    </row>
    <row r="469216" spans="12:12">
      <c r="L469216" s="127"/>
    </row>
    <row r="469217" spans="12:12">
      <c r="L469217" s="127"/>
    </row>
    <row r="469218" spans="12:12">
      <c r="L469218" s="127"/>
    </row>
    <row r="469219" spans="12:12">
      <c r="L469219" s="127"/>
    </row>
    <row r="469220" spans="12:12">
      <c r="L469220" s="127"/>
    </row>
    <row r="469221" spans="12:12">
      <c r="L469221" s="127"/>
    </row>
    <row r="469222" spans="12:12">
      <c r="L469222" s="127"/>
    </row>
    <row r="469223" spans="12:12">
      <c r="L469223" s="127"/>
    </row>
    <row r="469224" spans="12:12">
      <c r="L469224" s="127"/>
    </row>
    <row r="469225" spans="12:12">
      <c r="L469225" s="127"/>
    </row>
    <row r="469226" spans="12:12">
      <c r="L469226" s="127"/>
    </row>
    <row r="469227" spans="12:12">
      <c r="L469227" s="127"/>
    </row>
    <row r="469228" spans="12:12">
      <c r="L469228" s="127"/>
    </row>
    <row r="469229" spans="12:12">
      <c r="L469229" s="127"/>
    </row>
    <row r="469230" spans="12:12">
      <c r="L469230" s="127"/>
    </row>
    <row r="469231" spans="12:12">
      <c r="L469231" s="127"/>
    </row>
    <row r="469232" spans="12:12">
      <c r="L469232" s="127"/>
    </row>
    <row r="469233" spans="12:12">
      <c r="L469233" s="127"/>
    </row>
    <row r="469234" spans="12:12">
      <c r="L469234" s="127"/>
    </row>
    <row r="469235" spans="12:12">
      <c r="L469235" s="127"/>
    </row>
    <row r="469236" spans="12:12">
      <c r="L469236" s="127"/>
    </row>
    <row r="469237" spans="12:12">
      <c r="L469237" s="127"/>
    </row>
    <row r="469238" spans="12:12">
      <c r="L469238" s="127"/>
    </row>
    <row r="469239" spans="12:12">
      <c r="L469239" s="127"/>
    </row>
    <row r="469240" spans="12:12">
      <c r="L469240" s="127"/>
    </row>
    <row r="469241" spans="12:12">
      <c r="L469241" s="127"/>
    </row>
    <row r="469242" spans="12:12">
      <c r="L469242" s="127"/>
    </row>
    <row r="469243" spans="12:12">
      <c r="L469243" s="127"/>
    </row>
    <row r="469244" spans="12:12">
      <c r="L469244" s="127"/>
    </row>
    <row r="469245" spans="12:12">
      <c r="L469245" s="127"/>
    </row>
    <row r="469246" spans="12:12">
      <c r="L469246" s="127"/>
    </row>
    <row r="469247" spans="12:12">
      <c r="L469247" s="127"/>
    </row>
    <row r="469248" spans="12:12">
      <c r="L469248" s="127"/>
    </row>
    <row r="469249" spans="12:12">
      <c r="L469249" s="127"/>
    </row>
    <row r="469250" spans="12:12">
      <c r="L469250" s="127"/>
    </row>
    <row r="469251" spans="12:12">
      <c r="L469251" s="127"/>
    </row>
    <row r="469252" spans="12:12">
      <c r="L469252" s="127"/>
    </row>
    <row r="469253" spans="12:12">
      <c r="L469253" s="127"/>
    </row>
    <row r="469254" spans="12:12">
      <c r="L469254" s="127"/>
    </row>
    <row r="469255" spans="12:12">
      <c r="L469255" s="127"/>
    </row>
    <row r="469256" spans="12:12">
      <c r="L469256" s="127"/>
    </row>
    <row r="469257" spans="12:12">
      <c r="L469257" s="127"/>
    </row>
    <row r="469258" spans="12:12">
      <c r="L469258" s="127"/>
    </row>
    <row r="469259" spans="12:12">
      <c r="L469259" s="127"/>
    </row>
    <row r="469260" spans="12:12">
      <c r="L469260" s="127"/>
    </row>
    <row r="469261" spans="12:12">
      <c r="L469261" s="127"/>
    </row>
    <row r="469262" spans="12:12">
      <c r="L469262" s="127"/>
    </row>
    <row r="469263" spans="12:12">
      <c r="L469263" s="127"/>
    </row>
    <row r="469264" spans="12:12">
      <c r="L469264" s="127"/>
    </row>
    <row r="469265" spans="12:12">
      <c r="L469265" s="127"/>
    </row>
    <row r="469266" spans="12:12">
      <c r="L469266" s="127"/>
    </row>
    <row r="469267" spans="12:12">
      <c r="L469267" s="127"/>
    </row>
    <row r="469268" spans="12:12">
      <c r="L469268" s="127"/>
    </row>
    <row r="469269" spans="12:12">
      <c r="L469269" s="127"/>
    </row>
    <row r="469270" spans="12:12">
      <c r="L469270" s="127"/>
    </row>
    <row r="469271" spans="12:12">
      <c r="L469271" s="127"/>
    </row>
    <row r="469272" spans="12:12">
      <c r="L469272" s="127"/>
    </row>
    <row r="469273" spans="12:12">
      <c r="L469273" s="127"/>
    </row>
    <row r="469274" spans="12:12">
      <c r="L469274" s="127"/>
    </row>
    <row r="469275" spans="12:12">
      <c r="L469275" s="127"/>
    </row>
    <row r="469276" spans="12:12">
      <c r="L469276" s="127"/>
    </row>
    <row r="469277" spans="12:12">
      <c r="L469277" s="127"/>
    </row>
    <row r="469278" spans="12:12">
      <c r="L469278" s="127"/>
    </row>
    <row r="469279" spans="12:12">
      <c r="L469279" s="127"/>
    </row>
    <row r="469280" spans="12:12">
      <c r="L469280" s="127"/>
    </row>
    <row r="469281" spans="12:12">
      <c r="L469281" s="127"/>
    </row>
    <row r="469282" spans="12:12">
      <c r="L469282" s="127"/>
    </row>
    <row r="469283" spans="12:12">
      <c r="L469283" s="127"/>
    </row>
    <row r="469284" spans="12:12">
      <c r="L469284" s="127"/>
    </row>
    <row r="469285" spans="12:12">
      <c r="L469285" s="127"/>
    </row>
    <row r="469286" spans="12:12">
      <c r="L469286" s="127"/>
    </row>
    <row r="469287" spans="12:12">
      <c r="L469287" s="127"/>
    </row>
    <row r="469288" spans="12:12">
      <c r="L469288" s="127"/>
    </row>
    <row r="469289" spans="12:12">
      <c r="L469289" s="127"/>
    </row>
    <row r="469290" spans="12:12">
      <c r="L469290" s="127"/>
    </row>
    <row r="469291" spans="12:12">
      <c r="L469291" s="127"/>
    </row>
    <row r="469292" spans="12:12">
      <c r="L469292" s="127"/>
    </row>
    <row r="469293" spans="12:12">
      <c r="L469293" s="127"/>
    </row>
    <row r="469294" spans="12:12">
      <c r="L469294" s="127"/>
    </row>
    <row r="469295" spans="12:12">
      <c r="L469295" s="127"/>
    </row>
    <row r="469296" spans="12:12">
      <c r="L469296" s="127"/>
    </row>
    <row r="469297" spans="12:12">
      <c r="L469297" s="127"/>
    </row>
    <row r="469298" spans="12:12">
      <c r="L469298" s="127"/>
    </row>
    <row r="469299" spans="12:12">
      <c r="L469299" s="127"/>
    </row>
    <row r="469300" spans="12:12">
      <c r="L469300" s="127"/>
    </row>
    <row r="469301" spans="12:12">
      <c r="L469301" s="127"/>
    </row>
    <row r="469302" spans="12:12">
      <c r="L469302" s="127"/>
    </row>
    <row r="469303" spans="12:12">
      <c r="L469303" s="127"/>
    </row>
    <row r="469304" spans="12:12">
      <c r="L469304" s="127"/>
    </row>
    <row r="469305" spans="12:12">
      <c r="L469305" s="127"/>
    </row>
    <row r="469306" spans="12:12">
      <c r="L469306" s="127"/>
    </row>
    <row r="469307" spans="12:12">
      <c r="L469307" s="127"/>
    </row>
    <row r="469308" spans="12:12">
      <c r="L469308" s="127"/>
    </row>
    <row r="469309" spans="12:12">
      <c r="L469309" s="127"/>
    </row>
    <row r="469310" spans="12:12">
      <c r="L469310" s="127"/>
    </row>
    <row r="469311" spans="12:12">
      <c r="L469311" s="127"/>
    </row>
    <row r="469312" spans="12:12">
      <c r="L469312" s="127"/>
    </row>
    <row r="469313" spans="12:12">
      <c r="L469313" s="127"/>
    </row>
    <row r="469314" spans="12:12">
      <c r="L469314" s="127"/>
    </row>
    <row r="469315" spans="12:12">
      <c r="L469315" s="127"/>
    </row>
    <row r="469316" spans="12:12">
      <c r="L469316" s="127"/>
    </row>
    <row r="469317" spans="12:12">
      <c r="L469317" s="127"/>
    </row>
    <row r="469318" spans="12:12">
      <c r="L469318" s="127"/>
    </row>
    <row r="469319" spans="12:12">
      <c r="L469319" s="127"/>
    </row>
    <row r="469320" spans="12:12">
      <c r="L469320" s="127"/>
    </row>
    <row r="469321" spans="12:12">
      <c r="L469321" s="127"/>
    </row>
    <row r="469322" spans="12:12">
      <c r="L469322" s="127"/>
    </row>
    <row r="469323" spans="12:12">
      <c r="L469323" s="127"/>
    </row>
    <row r="469324" spans="12:12">
      <c r="L469324" s="127"/>
    </row>
    <row r="469325" spans="12:12">
      <c r="L469325" s="127"/>
    </row>
    <row r="469326" spans="12:12">
      <c r="L469326" s="127"/>
    </row>
    <row r="469327" spans="12:12">
      <c r="L469327" s="127"/>
    </row>
    <row r="469328" spans="12:12">
      <c r="L469328" s="127"/>
    </row>
    <row r="469329" spans="12:12">
      <c r="L469329" s="127"/>
    </row>
    <row r="469330" spans="12:12">
      <c r="L469330" s="127"/>
    </row>
    <row r="469331" spans="12:12">
      <c r="L469331" s="127"/>
    </row>
    <row r="469332" spans="12:12">
      <c r="L469332" s="127"/>
    </row>
    <row r="469333" spans="12:12">
      <c r="L469333" s="127"/>
    </row>
    <row r="469334" spans="12:12">
      <c r="L469334" s="127"/>
    </row>
    <row r="469335" spans="12:12">
      <c r="L469335" s="127"/>
    </row>
    <row r="469336" spans="12:12">
      <c r="L469336" s="127"/>
    </row>
    <row r="469337" spans="12:12">
      <c r="L469337" s="127"/>
    </row>
    <row r="469338" spans="12:12">
      <c r="L469338" s="127"/>
    </row>
    <row r="469339" spans="12:12">
      <c r="L469339" s="127"/>
    </row>
    <row r="469340" spans="12:12">
      <c r="L469340" s="127"/>
    </row>
    <row r="469341" spans="12:12">
      <c r="L469341" s="127"/>
    </row>
    <row r="469342" spans="12:12">
      <c r="L469342" s="127"/>
    </row>
    <row r="469343" spans="12:12">
      <c r="L469343" s="127"/>
    </row>
    <row r="469344" spans="12:12">
      <c r="L469344" s="127"/>
    </row>
    <row r="469345" spans="12:12">
      <c r="L469345" s="127"/>
    </row>
    <row r="469346" spans="12:12">
      <c r="L469346" s="127"/>
    </row>
    <row r="469347" spans="12:12">
      <c r="L469347" s="127"/>
    </row>
    <row r="469348" spans="12:12">
      <c r="L469348" s="127"/>
    </row>
    <row r="469349" spans="12:12">
      <c r="L469349" s="127"/>
    </row>
    <row r="469350" spans="12:12">
      <c r="L469350" s="127"/>
    </row>
    <row r="469351" spans="12:12">
      <c r="L469351" s="127"/>
    </row>
    <row r="469352" spans="12:12">
      <c r="L469352" s="127"/>
    </row>
    <row r="469353" spans="12:12">
      <c r="L469353" s="127"/>
    </row>
    <row r="469354" spans="12:12">
      <c r="L469354" s="127"/>
    </row>
    <row r="469355" spans="12:12">
      <c r="L469355" s="127"/>
    </row>
    <row r="469356" spans="12:12">
      <c r="L469356" s="127"/>
    </row>
    <row r="469357" spans="12:12">
      <c r="L469357" s="127"/>
    </row>
    <row r="469358" spans="12:12">
      <c r="L469358" s="127"/>
    </row>
    <row r="469359" spans="12:12">
      <c r="L469359" s="127"/>
    </row>
    <row r="469360" spans="12:12">
      <c r="L469360" s="127"/>
    </row>
    <row r="469361" spans="12:12">
      <c r="L469361" s="127"/>
    </row>
    <row r="469362" spans="12:12">
      <c r="L469362" s="127"/>
    </row>
    <row r="469363" spans="12:12">
      <c r="L469363" s="127"/>
    </row>
    <row r="469364" spans="12:12">
      <c r="L469364" s="127"/>
    </row>
    <row r="469365" spans="12:12">
      <c r="L469365" s="127"/>
    </row>
    <row r="469366" spans="12:12">
      <c r="L469366" s="127"/>
    </row>
    <row r="469367" spans="12:12">
      <c r="L469367" s="127"/>
    </row>
    <row r="469368" spans="12:12">
      <c r="L469368" s="127"/>
    </row>
    <row r="469369" spans="12:12">
      <c r="L469369" s="127"/>
    </row>
    <row r="469370" spans="12:12">
      <c r="L469370" s="127"/>
    </row>
    <row r="469371" spans="12:12">
      <c r="L469371" s="127"/>
    </row>
    <row r="469372" spans="12:12">
      <c r="L469372" s="127"/>
    </row>
    <row r="469373" spans="12:12">
      <c r="L469373" s="127"/>
    </row>
    <row r="469374" spans="12:12">
      <c r="L469374" s="127"/>
    </row>
    <row r="469375" spans="12:12">
      <c r="L469375" s="127"/>
    </row>
    <row r="469376" spans="12:12">
      <c r="L469376" s="127"/>
    </row>
    <row r="469377" spans="12:12">
      <c r="L469377" s="127"/>
    </row>
    <row r="469378" spans="12:12">
      <c r="L469378" s="127"/>
    </row>
    <row r="469379" spans="12:12">
      <c r="L469379" s="127"/>
    </row>
    <row r="469380" spans="12:12">
      <c r="L469380" s="127"/>
    </row>
    <row r="469381" spans="12:12">
      <c r="L469381" s="127"/>
    </row>
    <row r="469382" spans="12:12">
      <c r="L469382" s="127"/>
    </row>
    <row r="469383" spans="12:12">
      <c r="L469383" s="127"/>
    </row>
    <row r="469384" spans="12:12">
      <c r="L469384" s="127"/>
    </row>
    <row r="469385" spans="12:12">
      <c r="L469385" s="127"/>
    </row>
    <row r="469386" spans="12:12">
      <c r="L469386" s="127"/>
    </row>
    <row r="469387" spans="12:12">
      <c r="L469387" s="127"/>
    </row>
    <row r="469388" spans="12:12">
      <c r="L469388" s="127"/>
    </row>
    <row r="469389" spans="12:12">
      <c r="L469389" s="127"/>
    </row>
    <row r="469390" spans="12:12">
      <c r="L469390" s="127"/>
    </row>
    <row r="469391" spans="12:12">
      <c r="L469391" s="127"/>
    </row>
    <row r="469392" spans="12:12">
      <c r="L469392" s="127"/>
    </row>
    <row r="469393" spans="12:12">
      <c r="L469393" s="127"/>
    </row>
    <row r="469394" spans="12:12">
      <c r="L469394" s="127"/>
    </row>
    <row r="469395" spans="12:12">
      <c r="L469395" s="127"/>
    </row>
    <row r="469396" spans="12:12">
      <c r="L469396" s="127"/>
    </row>
    <row r="469397" spans="12:12">
      <c r="L469397" s="127"/>
    </row>
    <row r="469398" spans="12:12">
      <c r="L469398" s="127"/>
    </row>
    <row r="469399" spans="12:12">
      <c r="L469399" s="127"/>
    </row>
    <row r="469400" spans="12:12">
      <c r="L469400" s="127"/>
    </row>
    <row r="469401" spans="12:12">
      <c r="L469401" s="127"/>
    </row>
    <row r="469402" spans="12:12">
      <c r="L469402" s="127"/>
    </row>
    <row r="469403" spans="12:12">
      <c r="L469403" s="127"/>
    </row>
    <row r="469404" spans="12:12">
      <c r="L469404" s="127"/>
    </row>
    <row r="469405" spans="12:12">
      <c r="L469405" s="127"/>
    </row>
    <row r="469406" spans="12:12">
      <c r="L469406" s="127"/>
    </row>
    <row r="469407" spans="12:12">
      <c r="L469407" s="127"/>
    </row>
    <row r="469408" spans="12:12">
      <c r="L469408" s="127"/>
    </row>
    <row r="469409" spans="12:12">
      <c r="L469409" s="127"/>
    </row>
    <row r="469410" spans="12:12">
      <c r="L469410" s="127"/>
    </row>
    <row r="469411" spans="12:12">
      <c r="L469411" s="127"/>
    </row>
    <row r="469412" spans="12:12">
      <c r="L469412" s="127"/>
    </row>
    <row r="469413" spans="12:12">
      <c r="L469413" s="127"/>
    </row>
    <row r="469414" spans="12:12">
      <c r="L469414" s="127"/>
    </row>
    <row r="469415" spans="12:12">
      <c r="L469415" s="127"/>
    </row>
    <row r="469416" spans="12:12">
      <c r="L469416" s="127"/>
    </row>
    <row r="469417" spans="12:12">
      <c r="L469417" s="127"/>
    </row>
    <row r="469418" spans="12:12">
      <c r="L469418" s="127"/>
    </row>
    <row r="469419" spans="12:12">
      <c r="L469419" s="127"/>
    </row>
    <row r="469420" spans="12:12">
      <c r="L469420" s="127"/>
    </row>
    <row r="469421" spans="12:12">
      <c r="L469421" s="127"/>
    </row>
    <row r="469422" spans="12:12">
      <c r="L469422" s="127"/>
    </row>
    <row r="469423" spans="12:12">
      <c r="L469423" s="127"/>
    </row>
    <row r="469424" spans="12:12">
      <c r="L469424" s="127"/>
    </row>
    <row r="469425" spans="12:12">
      <c r="L469425" s="127"/>
    </row>
    <row r="469426" spans="12:12">
      <c r="L469426" s="127"/>
    </row>
    <row r="469427" spans="12:12">
      <c r="L469427" s="127"/>
    </row>
    <row r="469428" spans="12:12">
      <c r="L469428" s="127"/>
    </row>
    <row r="469429" spans="12:12">
      <c r="L469429" s="127"/>
    </row>
    <row r="469430" spans="12:12">
      <c r="L469430" s="127"/>
    </row>
    <row r="469431" spans="12:12">
      <c r="L469431" s="127"/>
    </row>
    <row r="469432" spans="12:12">
      <c r="L469432" s="127"/>
    </row>
    <row r="469433" spans="12:12">
      <c r="L469433" s="127"/>
    </row>
    <row r="469434" spans="12:12">
      <c r="L469434" s="127"/>
    </row>
    <row r="469435" spans="12:12">
      <c r="L469435" s="127"/>
    </row>
    <row r="469436" spans="12:12">
      <c r="L469436" s="127"/>
    </row>
    <row r="469437" spans="12:12">
      <c r="L469437" s="127"/>
    </row>
    <row r="469438" spans="12:12">
      <c r="L469438" s="127"/>
    </row>
    <row r="469439" spans="12:12">
      <c r="L469439" s="127"/>
    </row>
    <row r="469440" spans="12:12">
      <c r="L469440" s="127"/>
    </row>
    <row r="469441" spans="12:12">
      <c r="L469441" s="127"/>
    </row>
    <row r="469442" spans="12:12">
      <c r="L469442" s="127"/>
    </row>
    <row r="469443" spans="12:12">
      <c r="L469443" s="127"/>
    </row>
    <row r="469444" spans="12:12">
      <c r="L469444" s="127"/>
    </row>
    <row r="469445" spans="12:12">
      <c r="L469445" s="127"/>
    </row>
    <row r="469446" spans="12:12">
      <c r="L469446" s="127"/>
    </row>
    <row r="469447" spans="12:12">
      <c r="L469447" s="127"/>
    </row>
    <row r="469448" spans="12:12">
      <c r="L469448" s="127"/>
    </row>
    <row r="469449" spans="12:12">
      <c r="L469449" s="127"/>
    </row>
    <row r="469450" spans="12:12">
      <c r="L469450" s="127"/>
    </row>
    <row r="469451" spans="12:12">
      <c r="L469451" s="127"/>
    </row>
    <row r="469452" spans="12:12">
      <c r="L469452" s="127"/>
    </row>
    <row r="469453" spans="12:12">
      <c r="L469453" s="127"/>
    </row>
    <row r="469454" spans="12:12">
      <c r="L469454" s="127"/>
    </row>
    <row r="469455" spans="12:12">
      <c r="L469455" s="127"/>
    </row>
    <row r="469456" spans="12:12">
      <c r="L469456" s="127"/>
    </row>
    <row r="469457" spans="12:12">
      <c r="L469457" s="127"/>
    </row>
    <row r="469458" spans="12:12">
      <c r="L469458" s="127"/>
    </row>
    <row r="469459" spans="12:12">
      <c r="L469459" s="127"/>
    </row>
    <row r="469460" spans="12:12">
      <c r="L469460" s="127"/>
    </row>
    <row r="469461" spans="12:12">
      <c r="L469461" s="127"/>
    </row>
    <row r="469462" spans="12:12">
      <c r="L469462" s="127"/>
    </row>
    <row r="469463" spans="12:12">
      <c r="L469463" s="127"/>
    </row>
    <row r="469464" spans="12:12">
      <c r="L469464" s="127"/>
    </row>
    <row r="469465" spans="12:12">
      <c r="L469465" s="127"/>
    </row>
    <row r="469466" spans="12:12">
      <c r="L469466" s="127"/>
    </row>
    <row r="469467" spans="12:12">
      <c r="L469467" s="127"/>
    </row>
    <row r="469468" spans="12:12">
      <c r="L469468" s="127"/>
    </row>
    <row r="469469" spans="12:12">
      <c r="L469469" s="127"/>
    </row>
    <row r="469470" spans="12:12">
      <c r="L469470" s="127"/>
    </row>
    <row r="469471" spans="12:12">
      <c r="L469471" s="127"/>
    </row>
    <row r="469472" spans="12:12">
      <c r="L469472" s="127"/>
    </row>
    <row r="469473" spans="12:12">
      <c r="L469473" s="127"/>
    </row>
    <row r="469474" spans="12:12">
      <c r="L469474" s="127"/>
    </row>
    <row r="469475" spans="12:12">
      <c r="L469475" s="127"/>
    </row>
    <row r="469476" spans="12:12">
      <c r="L469476" s="127"/>
    </row>
    <row r="469477" spans="12:12">
      <c r="L469477" s="127"/>
    </row>
    <row r="469478" spans="12:12">
      <c r="L469478" s="127"/>
    </row>
    <row r="469479" spans="12:12">
      <c r="L469479" s="127"/>
    </row>
    <row r="469480" spans="12:12">
      <c r="L469480" s="127"/>
    </row>
    <row r="469481" spans="12:12">
      <c r="L469481" s="127"/>
    </row>
    <row r="469482" spans="12:12">
      <c r="L469482" s="127"/>
    </row>
    <row r="469483" spans="12:12">
      <c r="L469483" s="127"/>
    </row>
    <row r="469484" spans="12:12">
      <c r="L469484" s="127"/>
    </row>
    <row r="469485" spans="12:12">
      <c r="L469485" s="127"/>
    </row>
    <row r="469486" spans="12:12">
      <c r="L469486" s="127"/>
    </row>
    <row r="469487" spans="12:12">
      <c r="L469487" s="127"/>
    </row>
    <row r="469488" spans="12:12">
      <c r="L469488" s="127"/>
    </row>
    <row r="469489" spans="12:12">
      <c r="L469489" s="127"/>
    </row>
    <row r="469490" spans="12:12">
      <c r="L469490" s="127"/>
    </row>
    <row r="469491" spans="12:12">
      <c r="L469491" s="127"/>
    </row>
    <row r="469492" spans="12:12">
      <c r="L469492" s="127"/>
    </row>
    <row r="469493" spans="12:12">
      <c r="L469493" s="127"/>
    </row>
    <row r="469494" spans="12:12">
      <c r="L469494" s="127"/>
    </row>
    <row r="469495" spans="12:12">
      <c r="L469495" s="127"/>
    </row>
    <row r="469496" spans="12:12">
      <c r="L469496" s="127"/>
    </row>
    <row r="469497" spans="12:12">
      <c r="L469497" s="127"/>
    </row>
    <row r="469498" spans="12:12">
      <c r="L469498" s="127"/>
    </row>
    <row r="469499" spans="12:12">
      <c r="L469499" s="127"/>
    </row>
    <row r="469500" spans="12:12">
      <c r="L469500" s="127"/>
    </row>
    <row r="469501" spans="12:12">
      <c r="L469501" s="127"/>
    </row>
    <row r="469502" spans="12:12">
      <c r="L469502" s="127"/>
    </row>
    <row r="469503" spans="12:12">
      <c r="L469503" s="127"/>
    </row>
    <row r="469504" spans="12:12">
      <c r="L469504" s="127"/>
    </row>
    <row r="469505" spans="12:12">
      <c r="L469505" s="127"/>
    </row>
    <row r="469506" spans="12:12">
      <c r="L469506" s="127"/>
    </row>
    <row r="469507" spans="12:12">
      <c r="L469507" s="127"/>
    </row>
    <row r="469508" spans="12:12">
      <c r="L469508" s="127"/>
    </row>
    <row r="469509" spans="12:12">
      <c r="L469509" s="127"/>
    </row>
    <row r="469510" spans="12:12">
      <c r="L469510" s="127"/>
    </row>
    <row r="469511" spans="12:12">
      <c r="L469511" s="127"/>
    </row>
    <row r="469512" spans="12:12">
      <c r="L469512" s="127"/>
    </row>
    <row r="469513" spans="12:12">
      <c r="L469513" s="127"/>
    </row>
    <row r="469514" spans="12:12">
      <c r="L469514" s="127"/>
    </row>
    <row r="469515" spans="12:12">
      <c r="L469515" s="127"/>
    </row>
    <row r="469516" spans="12:12">
      <c r="L469516" s="127"/>
    </row>
    <row r="469517" spans="12:12">
      <c r="L469517" s="127"/>
    </row>
    <row r="469518" spans="12:12">
      <c r="L469518" s="127"/>
    </row>
    <row r="469519" spans="12:12">
      <c r="L469519" s="127"/>
    </row>
    <row r="469520" spans="12:12">
      <c r="L469520" s="127"/>
    </row>
    <row r="469521" spans="12:12">
      <c r="L469521" s="127"/>
    </row>
    <row r="469522" spans="12:12">
      <c r="L469522" s="127"/>
    </row>
    <row r="469523" spans="12:12">
      <c r="L469523" s="127"/>
    </row>
    <row r="469524" spans="12:12">
      <c r="L469524" s="127"/>
    </row>
    <row r="469525" spans="12:12">
      <c r="L469525" s="127"/>
    </row>
    <row r="469526" spans="12:12">
      <c r="L469526" s="127"/>
    </row>
    <row r="469527" spans="12:12">
      <c r="L469527" s="127"/>
    </row>
    <row r="469528" spans="12:12">
      <c r="L469528" s="127"/>
    </row>
    <row r="469529" spans="12:12">
      <c r="L469529" s="127"/>
    </row>
    <row r="469530" spans="12:12">
      <c r="L469530" s="127"/>
    </row>
    <row r="469531" spans="12:12">
      <c r="L469531" s="127"/>
    </row>
    <row r="469532" spans="12:12">
      <c r="L469532" s="127"/>
    </row>
    <row r="469533" spans="12:12">
      <c r="L469533" s="127"/>
    </row>
    <row r="469534" spans="12:12">
      <c r="L469534" s="127"/>
    </row>
    <row r="469535" spans="12:12">
      <c r="L469535" s="127"/>
    </row>
    <row r="469536" spans="12:12">
      <c r="L469536" s="127"/>
    </row>
    <row r="469537" spans="12:12">
      <c r="L469537" s="127"/>
    </row>
    <row r="469538" spans="12:12">
      <c r="L469538" s="127"/>
    </row>
    <row r="469539" spans="12:12">
      <c r="L469539" s="127"/>
    </row>
    <row r="469540" spans="12:12">
      <c r="L469540" s="127"/>
    </row>
    <row r="469541" spans="12:12">
      <c r="L469541" s="127"/>
    </row>
    <row r="469542" spans="12:12">
      <c r="L469542" s="127"/>
    </row>
    <row r="469543" spans="12:12">
      <c r="L469543" s="127"/>
    </row>
    <row r="469544" spans="12:12">
      <c r="L469544" s="127"/>
    </row>
    <row r="469545" spans="12:12">
      <c r="L469545" s="127"/>
    </row>
    <row r="469546" spans="12:12">
      <c r="L469546" s="127"/>
    </row>
    <row r="469547" spans="12:12">
      <c r="L469547" s="127"/>
    </row>
    <row r="469548" spans="12:12">
      <c r="L469548" s="127"/>
    </row>
    <row r="469549" spans="12:12">
      <c r="L469549" s="127"/>
    </row>
    <row r="469550" spans="12:12">
      <c r="L469550" s="127"/>
    </row>
    <row r="469551" spans="12:12">
      <c r="L469551" s="127"/>
    </row>
    <row r="469552" spans="12:12">
      <c r="L469552" s="127"/>
    </row>
    <row r="469553" spans="12:12">
      <c r="L469553" s="127"/>
    </row>
    <row r="469554" spans="12:12">
      <c r="L469554" s="127"/>
    </row>
    <row r="469555" spans="12:12">
      <c r="L469555" s="127"/>
    </row>
    <row r="469556" spans="12:12">
      <c r="L469556" s="127"/>
    </row>
    <row r="469557" spans="12:12">
      <c r="L469557" s="127"/>
    </row>
    <row r="469558" spans="12:12">
      <c r="L469558" s="127"/>
    </row>
    <row r="469559" spans="12:12">
      <c r="L469559" s="127"/>
    </row>
    <row r="469560" spans="12:12">
      <c r="L469560" s="127"/>
    </row>
    <row r="469561" spans="12:12">
      <c r="L469561" s="127"/>
    </row>
    <row r="469562" spans="12:12">
      <c r="L469562" s="127"/>
    </row>
    <row r="469563" spans="12:12">
      <c r="L469563" s="127"/>
    </row>
    <row r="469564" spans="12:12">
      <c r="L469564" s="127"/>
    </row>
    <row r="469565" spans="12:12">
      <c r="L469565" s="127"/>
    </row>
    <row r="469566" spans="12:12">
      <c r="L469566" s="127"/>
    </row>
    <row r="469567" spans="12:12">
      <c r="L469567" s="127"/>
    </row>
    <row r="469568" spans="12:12">
      <c r="L469568" s="127"/>
    </row>
    <row r="469569" spans="12:12">
      <c r="L469569" s="127"/>
    </row>
    <row r="469570" spans="12:12">
      <c r="L469570" s="127"/>
    </row>
    <row r="469571" spans="12:12">
      <c r="L469571" s="127"/>
    </row>
    <row r="469572" spans="12:12">
      <c r="L469572" s="127"/>
    </row>
    <row r="469573" spans="12:12">
      <c r="L469573" s="127"/>
    </row>
    <row r="469574" spans="12:12">
      <c r="L469574" s="127"/>
    </row>
    <row r="469575" spans="12:12">
      <c r="L469575" s="127"/>
    </row>
    <row r="469576" spans="12:12">
      <c r="L469576" s="127"/>
    </row>
    <row r="469577" spans="12:12">
      <c r="L469577" s="127"/>
    </row>
    <row r="469578" spans="12:12">
      <c r="L469578" s="127"/>
    </row>
    <row r="469579" spans="12:12">
      <c r="L469579" s="127"/>
    </row>
    <row r="469580" spans="12:12">
      <c r="L469580" s="127"/>
    </row>
    <row r="469581" spans="12:12">
      <c r="L469581" s="127"/>
    </row>
    <row r="469582" spans="12:12">
      <c r="L469582" s="127"/>
    </row>
    <row r="469583" spans="12:12">
      <c r="L469583" s="127"/>
    </row>
    <row r="469584" spans="12:12">
      <c r="L469584" s="127"/>
    </row>
    <row r="469585" spans="12:12">
      <c r="L469585" s="127"/>
    </row>
    <row r="469586" spans="12:12">
      <c r="L469586" s="127"/>
    </row>
    <row r="469587" spans="12:12">
      <c r="L469587" s="127"/>
    </row>
    <row r="469588" spans="12:12">
      <c r="L469588" s="127"/>
    </row>
    <row r="469589" spans="12:12">
      <c r="L469589" s="127"/>
    </row>
    <row r="469590" spans="12:12">
      <c r="L469590" s="127"/>
    </row>
    <row r="469591" spans="12:12">
      <c r="L469591" s="127"/>
    </row>
    <row r="469592" spans="12:12">
      <c r="L469592" s="127"/>
    </row>
    <row r="469593" spans="12:12">
      <c r="L469593" s="127"/>
    </row>
    <row r="469594" spans="12:12">
      <c r="L469594" s="127"/>
    </row>
    <row r="469595" spans="12:12">
      <c r="L469595" s="127"/>
    </row>
    <row r="469596" spans="12:12">
      <c r="L469596" s="127"/>
    </row>
    <row r="469597" spans="12:12">
      <c r="L469597" s="127"/>
    </row>
    <row r="469598" spans="12:12">
      <c r="L469598" s="127"/>
    </row>
    <row r="469599" spans="12:12">
      <c r="L469599" s="127"/>
    </row>
    <row r="469600" spans="12:12">
      <c r="L469600" s="127"/>
    </row>
    <row r="469601" spans="12:12">
      <c r="L469601" s="127"/>
    </row>
    <row r="469602" spans="12:12">
      <c r="L469602" s="127"/>
    </row>
    <row r="469603" spans="12:12">
      <c r="L469603" s="127"/>
    </row>
    <row r="469604" spans="12:12">
      <c r="L469604" s="127"/>
    </row>
    <row r="469605" spans="12:12">
      <c r="L469605" s="127"/>
    </row>
    <row r="469606" spans="12:12">
      <c r="L469606" s="127"/>
    </row>
    <row r="469607" spans="12:12">
      <c r="L469607" s="127"/>
    </row>
    <row r="469608" spans="12:12">
      <c r="L469608" s="127"/>
    </row>
    <row r="469609" spans="12:12">
      <c r="L469609" s="127"/>
    </row>
    <row r="469610" spans="12:12">
      <c r="L469610" s="127"/>
    </row>
    <row r="469611" spans="12:12">
      <c r="L469611" s="127"/>
    </row>
    <row r="469612" spans="12:12">
      <c r="L469612" s="127"/>
    </row>
    <row r="469613" spans="12:12">
      <c r="L469613" s="127"/>
    </row>
    <row r="469614" spans="12:12">
      <c r="L469614" s="127"/>
    </row>
    <row r="469615" spans="12:12">
      <c r="L469615" s="127"/>
    </row>
    <row r="469616" spans="12:12">
      <c r="L469616" s="127"/>
    </row>
    <row r="469617" spans="12:12">
      <c r="L469617" s="127"/>
    </row>
    <row r="469618" spans="12:12">
      <c r="L469618" s="127"/>
    </row>
    <row r="469619" spans="12:12">
      <c r="L469619" s="127"/>
    </row>
    <row r="469620" spans="12:12">
      <c r="L469620" s="127"/>
    </row>
    <row r="469621" spans="12:12">
      <c r="L469621" s="127"/>
    </row>
    <row r="469622" spans="12:12">
      <c r="L469622" s="127"/>
    </row>
    <row r="469623" spans="12:12">
      <c r="L469623" s="127"/>
    </row>
    <row r="469624" spans="12:12">
      <c r="L469624" s="127"/>
    </row>
    <row r="469625" spans="12:12">
      <c r="L469625" s="127"/>
    </row>
    <row r="469626" spans="12:12">
      <c r="L469626" s="127"/>
    </row>
    <row r="469627" spans="12:12">
      <c r="L469627" s="127"/>
    </row>
    <row r="469628" spans="12:12">
      <c r="L469628" s="127"/>
    </row>
    <row r="469629" spans="12:12">
      <c r="L469629" s="127"/>
    </row>
    <row r="469630" spans="12:12">
      <c r="L469630" s="127"/>
    </row>
    <row r="469631" spans="12:12">
      <c r="L469631" s="127"/>
    </row>
    <row r="469632" spans="12:12">
      <c r="L469632" s="127"/>
    </row>
    <row r="469633" spans="12:12">
      <c r="L469633" s="127"/>
    </row>
    <row r="469634" spans="12:12">
      <c r="L469634" s="127"/>
    </row>
    <row r="469635" spans="12:12">
      <c r="L469635" s="127"/>
    </row>
    <row r="469636" spans="12:12">
      <c r="L469636" s="127"/>
    </row>
    <row r="469637" spans="12:12">
      <c r="L469637" s="127"/>
    </row>
    <row r="469638" spans="12:12">
      <c r="L469638" s="127"/>
    </row>
    <row r="469639" spans="12:12">
      <c r="L469639" s="127"/>
    </row>
    <row r="469640" spans="12:12">
      <c r="L469640" s="127"/>
    </row>
    <row r="469641" spans="12:12">
      <c r="L469641" s="127"/>
    </row>
    <row r="469642" spans="12:12">
      <c r="L469642" s="127"/>
    </row>
    <row r="469643" spans="12:12">
      <c r="L469643" s="127"/>
    </row>
    <row r="469644" spans="12:12">
      <c r="L469644" s="127"/>
    </row>
    <row r="469645" spans="12:12">
      <c r="L469645" s="127"/>
    </row>
    <row r="469646" spans="12:12">
      <c r="L469646" s="127"/>
    </row>
    <row r="469647" spans="12:12">
      <c r="L469647" s="127"/>
    </row>
    <row r="469648" spans="12:12">
      <c r="L469648" s="127"/>
    </row>
    <row r="469649" spans="12:12">
      <c r="L469649" s="127"/>
    </row>
    <row r="469650" spans="12:12">
      <c r="L469650" s="127"/>
    </row>
    <row r="469651" spans="12:12">
      <c r="L469651" s="127"/>
    </row>
    <row r="469652" spans="12:12">
      <c r="L469652" s="127"/>
    </row>
    <row r="469653" spans="12:12">
      <c r="L469653" s="127"/>
    </row>
    <row r="469654" spans="12:12">
      <c r="L469654" s="127"/>
    </row>
    <row r="469655" spans="12:12">
      <c r="L469655" s="127"/>
    </row>
    <row r="469656" spans="12:12">
      <c r="L469656" s="127"/>
    </row>
    <row r="469657" spans="12:12">
      <c r="L469657" s="127"/>
    </row>
    <row r="469658" spans="12:12">
      <c r="L469658" s="127"/>
    </row>
    <row r="469659" spans="12:12">
      <c r="L469659" s="127"/>
    </row>
    <row r="469660" spans="12:12">
      <c r="L469660" s="127"/>
    </row>
    <row r="469661" spans="12:12">
      <c r="L469661" s="127"/>
    </row>
    <row r="469662" spans="12:12">
      <c r="L469662" s="127"/>
    </row>
    <row r="469663" spans="12:12">
      <c r="L469663" s="127"/>
    </row>
    <row r="469664" spans="12:12">
      <c r="L469664" s="127"/>
    </row>
    <row r="469665" spans="12:12">
      <c r="L469665" s="127"/>
    </row>
    <row r="469666" spans="12:12">
      <c r="L469666" s="127"/>
    </row>
    <row r="469667" spans="12:12">
      <c r="L469667" s="127"/>
    </row>
    <row r="469668" spans="12:12">
      <c r="L469668" s="127"/>
    </row>
    <row r="469669" spans="12:12">
      <c r="L469669" s="127"/>
    </row>
    <row r="469670" spans="12:12">
      <c r="L469670" s="127"/>
    </row>
    <row r="469671" spans="12:12">
      <c r="L469671" s="127"/>
    </row>
    <row r="469672" spans="12:12">
      <c r="L469672" s="127"/>
    </row>
    <row r="469673" spans="12:12">
      <c r="L469673" s="127"/>
    </row>
    <row r="469674" spans="12:12">
      <c r="L469674" s="127"/>
    </row>
    <row r="469675" spans="12:12">
      <c r="L469675" s="127"/>
    </row>
    <row r="469676" spans="12:12">
      <c r="L469676" s="127"/>
    </row>
    <row r="469677" spans="12:12">
      <c r="L469677" s="127"/>
    </row>
    <row r="469678" spans="12:12">
      <c r="L469678" s="127"/>
    </row>
    <row r="469679" spans="12:12">
      <c r="L469679" s="127"/>
    </row>
    <row r="469680" spans="12:12">
      <c r="L469680" s="127"/>
    </row>
    <row r="469681" spans="12:12">
      <c r="L469681" s="127"/>
    </row>
    <row r="469682" spans="12:12">
      <c r="L469682" s="127"/>
    </row>
    <row r="469683" spans="12:12">
      <c r="L469683" s="127"/>
    </row>
    <row r="469684" spans="12:12">
      <c r="L469684" s="127"/>
    </row>
    <row r="469685" spans="12:12">
      <c r="L469685" s="127"/>
    </row>
    <row r="469686" spans="12:12">
      <c r="L469686" s="127"/>
    </row>
    <row r="469687" spans="12:12">
      <c r="L469687" s="127"/>
    </row>
    <row r="469688" spans="12:12">
      <c r="L469688" s="127"/>
    </row>
    <row r="469689" spans="12:12">
      <c r="L469689" s="127"/>
    </row>
    <row r="469690" spans="12:12">
      <c r="L469690" s="127"/>
    </row>
    <row r="469691" spans="12:12">
      <c r="L469691" s="127"/>
    </row>
    <row r="469692" spans="12:12">
      <c r="L469692" s="127"/>
    </row>
    <row r="469693" spans="12:12">
      <c r="L469693" s="127"/>
    </row>
    <row r="469694" spans="12:12">
      <c r="L469694" s="127"/>
    </row>
    <row r="469695" spans="12:12">
      <c r="L469695" s="127"/>
    </row>
    <row r="469696" spans="12:12">
      <c r="L469696" s="127"/>
    </row>
    <row r="469697" spans="12:12">
      <c r="L469697" s="127"/>
    </row>
    <row r="469698" spans="12:12">
      <c r="L469698" s="127"/>
    </row>
    <row r="469699" spans="12:12">
      <c r="L469699" s="127"/>
    </row>
    <row r="469700" spans="12:12">
      <c r="L469700" s="127"/>
    </row>
    <row r="469701" spans="12:12">
      <c r="L469701" s="127"/>
    </row>
    <row r="469702" spans="12:12">
      <c r="L469702" s="127"/>
    </row>
    <row r="469703" spans="12:12">
      <c r="L469703" s="127"/>
    </row>
    <row r="469704" spans="12:12">
      <c r="L469704" s="127"/>
    </row>
    <row r="469705" spans="12:12">
      <c r="L469705" s="127"/>
    </row>
    <row r="469706" spans="12:12">
      <c r="L469706" s="127"/>
    </row>
    <row r="469707" spans="12:12">
      <c r="L469707" s="127"/>
    </row>
    <row r="469708" spans="12:12">
      <c r="L469708" s="127"/>
    </row>
    <row r="469709" spans="12:12">
      <c r="L469709" s="127"/>
    </row>
    <row r="469710" spans="12:12">
      <c r="L469710" s="127"/>
    </row>
    <row r="469711" spans="12:12">
      <c r="L469711" s="127"/>
    </row>
    <row r="469712" spans="12:12">
      <c r="L469712" s="127"/>
    </row>
    <row r="469713" spans="12:12">
      <c r="L469713" s="127"/>
    </row>
    <row r="469714" spans="12:12">
      <c r="L469714" s="127"/>
    </row>
    <row r="469715" spans="12:12">
      <c r="L469715" s="127"/>
    </row>
    <row r="469716" spans="12:12">
      <c r="L469716" s="127"/>
    </row>
    <row r="469717" spans="12:12">
      <c r="L469717" s="127"/>
    </row>
    <row r="469718" spans="12:12">
      <c r="L469718" s="127"/>
    </row>
    <row r="469719" spans="12:12">
      <c r="L469719" s="127"/>
    </row>
    <row r="469720" spans="12:12">
      <c r="L469720" s="127"/>
    </row>
    <row r="469721" spans="12:12">
      <c r="L469721" s="127"/>
    </row>
    <row r="469722" spans="12:12">
      <c r="L469722" s="127"/>
    </row>
    <row r="469723" spans="12:12">
      <c r="L469723" s="127"/>
    </row>
    <row r="469724" spans="12:12">
      <c r="L469724" s="127"/>
    </row>
    <row r="469725" spans="12:12">
      <c r="L469725" s="127"/>
    </row>
    <row r="469726" spans="12:12">
      <c r="L469726" s="127"/>
    </row>
    <row r="469727" spans="12:12">
      <c r="L469727" s="127"/>
    </row>
    <row r="469728" spans="12:12">
      <c r="L469728" s="127"/>
    </row>
    <row r="469729" spans="12:12">
      <c r="L469729" s="127"/>
    </row>
    <row r="469730" spans="12:12">
      <c r="L469730" s="127"/>
    </row>
    <row r="469731" spans="12:12">
      <c r="L469731" s="127"/>
    </row>
    <row r="469732" spans="12:12">
      <c r="L469732" s="127"/>
    </row>
    <row r="469733" spans="12:12">
      <c r="L469733" s="127"/>
    </row>
    <row r="469734" spans="12:12">
      <c r="L469734" s="127"/>
    </row>
    <row r="469735" spans="12:12">
      <c r="L469735" s="127"/>
    </row>
    <row r="469736" spans="12:12">
      <c r="L469736" s="127"/>
    </row>
    <row r="469737" spans="12:12">
      <c r="L469737" s="127"/>
    </row>
    <row r="469738" spans="12:12">
      <c r="L469738" s="127"/>
    </row>
    <row r="469739" spans="12:12">
      <c r="L469739" s="127"/>
    </row>
    <row r="469740" spans="12:12">
      <c r="L469740" s="127"/>
    </row>
    <row r="469741" spans="12:12">
      <c r="L469741" s="127"/>
    </row>
    <row r="469742" spans="12:12">
      <c r="L469742" s="127"/>
    </row>
    <row r="469743" spans="12:12">
      <c r="L469743" s="127"/>
    </row>
    <row r="469744" spans="12:12">
      <c r="L469744" s="127"/>
    </row>
    <row r="469745" spans="12:12">
      <c r="L469745" s="127"/>
    </row>
    <row r="469746" spans="12:12">
      <c r="L469746" s="127"/>
    </row>
    <row r="469747" spans="12:12">
      <c r="L469747" s="127"/>
    </row>
    <row r="469748" spans="12:12">
      <c r="L469748" s="127"/>
    </row>
    <row r="469749" spans="12:12">
      <c r="L469749" s="127"/>
    </row>
    <row r="469750" spans="12:12">
      <c r="L469750" s="127"/>
    </row>
    <row r="469751" spans="12:12">
      <c r="L469751" s="127"/>
    </row>
    <row r="469752" spans="12:12">
      <c r="L469752" s="127"/>
    </row>
    <row r="469753" spans="12:12">
      <c r="L469753" s="127"/>
    </row>
    <row r="469754" spans="12:12">
      <c r="L469754" s="127"/>
    </row>
    <row r="469755" spans="12:12">
      <c r="L469755" s="127"/>
    </row>
    <row r="469756" spans="12:12">
      <c r="L469756" s="127"/>
    </row>
    <row r="469757" spans="12:12">
      <c r="L469757" s="127"/>
    </row>
    <row r="469758" spans="12:12">
      <c r="L469758" s="127"/>
    </row>
    <row r="469759" spans="12:12">
      <c r="L469759" s="127"/>
    </row>
    <row r="469760" spans="12:12">
      <c r="L469760" s="127"/>
    </row>
    <row r="469761" spans="12:12">
      <c r="L469761" s="127"/>
    </row>
    <row r="469762" spans="12:12">
      <c r="L469762" s="127"/>
    </row>
    <row r="469763" spans="12:12">
      <c r="L469763" s="127"/>
    </row>
    <row r="469764" spans="12:12">
      <c r="L469764" s="127"/>
    </row>
    <row r="469765" spans="12:12">
      <c r="L469765" s="127"/>
    </row>
    <row r="469766" spans="12:12">
      <c r="L469766" s="127"/>
    </row>
    <row r="469767" spans="12:12">
      <c r="L469767" s="127"/>
    </row>
    <row r="469768" spans="12:12">
      <c r="L469768" s="127"/>
    </row>
    <row r="469769" spans="12:12">
      <c r="L469769" s="127"/>
    </row>
    <row r="469770" spans="12:12">
      <c r="L469770" s="127"/>
    </row>
    <row r="469771" spans="12:12">
      <c r="L469771" s="127"/>
    </row>
    <row r="469772" spans="12:12">
      <c r="L469772" s="127"/>
    </row>
    <row r="469773" spans="12:12">
      <c r="L469773" s="127"/>
    </row>
    <row r="469774" spans="12:12">
      <c r="L469774" s="127"/>
    </row>
    <row r="469775" spans="12:12">
      <c r="L469775" s="127"/>
    </row>
    <row r="469776" spans="12:12">
      <c r="L469776" s="127"/>
    </row>
    <row r="469777" spans="12:12">
      <c r="L469777" s="127"/>
    </row>
    <row r="469778" spans="12:12">
      <c r="L469778" s="127"/>
    </row>
    <row r="469779" spans="12:12">
      <c r="L469779" s="127"/>
    </row>
    <row r="469780" spans="12:12">
      <c r="L469780" s="127"/>
    </row>
    <row r="469781" spans="12:12">
      <c r="L469781" s="127"/>
    </row>
    <row r="469782" spans="12:12">
      <c r="L469782" s="127"/>
    </row>
    <row r="469783" spans="12:12">
      <c r="L469783" s="127"/>
    </row>
    <row r="469784" spans="12:12">
      <c r="L469784" s="127"/>
    </row>
    <row r="469785" spans="12:12">
      <c r="L469785" s="127"/>
    </row>
    <row r="469786" spans="12:12">
      <c r="L469786" s="127"/>
    </row>
    <row r="469787" spans="12:12">
      <c r="L469787" s="127"/>
    </row>
    <row r="469788" spans="12:12">
      <c r="L469788" s="127"/>
    </row>
    <row r="469789" spans="12:12">
      <c r="L469789" s="127"/>
    </row>
    <row r="469790" spans="12:12">
      <c r="L469790" s="127"/>
    </row>
    <row r="469791" spans="12:12">
      <c r="L469791" s="127"/>
    </row>
    <row r="469792" spans="12:12">
      <c r="L469792" s="127"/>
    </row>
    <row r="469793" spans="12:12">
      <c r="L469793" s="127"/>
    </row>
    <row r="469794" spans="12:12">
      <c r="L469794" s="127"/>
    </row>
    <row r="469795" spans="12:12">
      <c r="L469795" s="127"/>
    </row>
    <row r="469796" spans="12:12">
      <c r="L469796" s="127"/>
    </row>
    <row r="469797" spans="12:12">
      <c r="L469797" s="127"/>
    </row>
    <row r="469798" spans="12:12">
      <c r="L469798" s="127"/>
    </row>
    <row r="469799" spans="12:12">
      <c r="L469799" s="127"/>
    </row>
    <row r="469800" spans="12:12">
      <c r="L469800" s="127"/>
    </row>
    <row r="469801" spans="12:12">
      <c r="L469801" s="127"/>
    </row>
    <row r="469802" spans="12:12">
      <c r="L469802" s="127"/>
    </row>
    <row r="469803" spans="12:12">
      <c r="L469803" s="127"/>
    </row>
    <row r="469804" spans="12:12">
      <c r="L469804" s="127"/>
    </row>
    <row r="469805" spans="12:12">
      <c r="L469805" s="127"/>
    </row>
    <row r="469806" spans="12:12">
      <c r="L469806" s="127"/>
    </row>
    <row r="469807" spans="12:12">
      <c r="L469807" s="127"/>
    </row>
    <row r="469808" spans="12:12">
      <c r="L469808" s="127"/>
    </row>
    <row r="469809" spans="12:12">
      <c r="L469809" s="127"/>
    </row>
    <row r="469810" spans="12:12">
      <c r="L469810" s="127"/>
    </row>
    <row r="469811" spans="12:12">
      <c r="L469811" s="127"/>
    </row>
    <row r="469812" spans="12:12">
      <c r="L469812" s="127"/>
    </row>
    <row r="469813" spans="12:12">
      <c r="L469813" s="127"/>
    </row>
    <row r="469814" spans="12:12">
      <c r="L469814" s="127"/>
    </row>
    <row r="469815" spans="12:12">
      <c r="L469815" s="127"/>
    </row>
    <row r="469816" spans="12:12">
      <c r="L469816" s="127"/>
    </row>
    <row r="469817" spans="12:12">
      <c r="L469817" s="127"/>
    </row>
    <row r="469818" spans="12:12">
      <c r="L469818" s="127"/>
    </row>
    <row r="469819" spans="12:12">
      <c r="L469819" s="127"/>
    </row>
    <row r="469820" spans="12:12">
      <c r="L469820" s="127"/>
    </row>
    <row r="469821" spans="12:12">
      <c r="L469821" s="127"/>
    </row>
    <row r="469822" spans="12:12">
      <c r="L469822" s="127"/>
    </row>
    <row r="469823" spans="12:12">
      <c r="L469823" s="127"/>
    </row>
    <row r="469824" spans="12:12">
      <c r="L469824" s="127"/>
    </row>
    <row r="469825" spans="12:12">
      <c r="L469825" s="127"/>
    </row>
    <row r="469826" spans="12:12">
      <c r="L469826" s="127"/>
    </row>
    <row r="469827" spans="12:12">
      <c r="L469827" s="127"/>
    </row>
    <row r="469828" spans="12:12">
      <c r="L469828" s="127"/>
    </row>
    <row r="469829" spans="12:12">
      <c r="L469829" s="127"/>
    </row>
    <row r="469830" spans="12:12">
      <c r="L469830" s="127"/>
    </row>
    <row r="469831" spans="12:12">
      <c r="L469831" s="127"/>
    </row>
    <row r="469832" spans="12:12">
      <c r="L469832" s="127"/>
    </row>
    <row r="469833" spans="12:12">
      <c r="L469833" s="127"/>
    </row>
    <row r="469834" spans="12:12">
      <c r="L469834" s="127"/>
    </row>
    <row r="469835" spans="12:12">
      <c r="L469835" s="127"/>
    </row>
    <row r="469836" spans="12:12">
      <c r="L469836" s="127"/>
    </row>
    <row r="469837" spans="12:12">
      <c r="L469837" s="127"/>
    </row>
    <row r="469838" spans="12:12">
      <c r="L469838" s="127"/>
    </row>
    <row r="469839" spans="12:12">
      <c r="L469839" s="127"/>
    </row>
    <row r="469840" spans="12:12">
      <c r="L469840" s="127"/>
    </row>
    <row r="469841" spans="12:12">
      <c r="L469841" s="127"/>
    </row>
    <row r="469842" spans="12:12">
      <c r="L469842" s="127"/>
    </row>
    <row r="469843" spans="12:12">
      <c r="L469843" s="127"/>
    </row>
    <row r="469844" spans="12:12">
      <c r="L469844" s="127"/>
    </row>
    <row r="469845" spans="12:12">
      <c r="L469845" s="127"/>
    </row>
    <row r="469846" spans="12:12">
      <c r="L469846" s="127"/>
    </row>
    <row r="469847" spans="12:12">
      <c r="L469847" s="127"/>
    </row>
    <row r="469848" spans="12:12">
      <c r="L469848" s="127"/>
    </row>
    <row r="469849" spans="12:12">
      <c r="L469849" s="127"/>
    </row>
    <row r="469850" spans="12:12">
      <c r="L469850" s="127"/>
    </row>
    <row r="469851" spans="12:12">
      <c r="L469851" s="127"/>
    </row>
    <row r="469852" spans="12:12">
      <c r="L469852" s="127"/>
    </row>
    <row r="469853" spans="12:12">
      <c r="L469853" s="127"/>
    </row>
    <row r="469854" spans="12:12">
      <c r="L469854" s="127"/>
    </row>
    <row r="469855" spans="12:12">
      <c r="L469855" s="127"/>
    </row>
    <row r="469856" spans="12:12">
      <c r="L469856" s="127"/>
    </row>
    <row r="469857" spans="12:12">
      <c r="L469857" s="127"/>
    </row>
    <row r="469858" spans="12:12">
      <c r="L469858" s="127"/>
    </row>
    <row r="469859" spans="12:12">
      <c r="L469859" s="127"/>
    </row>
    <row r="469860" spans="12:12">
      <c r="L469860" s="127"/>
    </row>
    <row r="469861" spans="12:12">
      <c r="L469861" s="127"/>
    </row>
    <row r="469862" spans="12:12">
      <c r="L469862" s="127"/>
    </row>
    <row r="469863" spans="12:12">
      <c r="L469863" s="127"/>
    </row>
    <row r="469864" spans="12:12">
      <c r="L469864" s="127"/>
    </row>
    <row r="469865" spans="12:12">
      <c r="L469865" s="127"/>
    </row>
    <row r="469866" spans="12:12">
      <c r="L469866" s="127"/>
    </row>
    <row r="469867" spans="12:12">
      <c r="L469867" s="127"/>
    </row>
    <row r="469868" spans="12:12">
      <c r="L469868" s="127"/>
    </row>
    <row r="469869" spans="12:12">
      <c r="L469869" s="127"/>
    </row>
    <row r="469870" spans="12:12">
      <c r="L469870" s="127"/>
    </row>
    <row r="469871" spans="12:12">
      <c r="L469871" s="127"/>
    </row>
    <row r="469872" spans="12:12">
      <c r="L469872" s="127"/>
    </row>
    <row r="469873" spans="12:12">
      <c r="L469873" s="127"/>
    </row>
    <row r="469874" spans="12:12">
      <c r="L469874" s="127"/>
    </row>
    <row r="469875" spans="12:12">
      <c r="L469875" s="127"/>
    </row>
    <row r="469876" spans="12:12">
      <c r="L469876" s="127"/>
    </row>
    <row r="469877" spans="12:12">
      <c r="L469877" s="127"/>
    </row>
    <row r="469878" spans="12:12">
      <c r="L469878" s="127"/>
    </row>
    <row r="469879" spans="12:12">
      <c r="L469879" s="127"/>
    </row>
    <row r="469880" spans="12:12">
      <c r="L469880" s="127"/>
    </row>
    <row r="469881" spans="12:12">
      <c r="L469881" s="127"/>
    </row>
    <row r="469882" spans="12:12">
      <c r="L469882" s="127"/>
    </row>
    <row r="469883" spans="12:12">
      <c r="L469883" s="127"/>
    </row>
    <row r="469884" spans="12:12">
      <c r="L469884" s="127"/>
    </row>
    <row r="469885" spans="12:12">
      <c r="L469885" s="127"/>
    </row>
    <row r="469886" spans="12:12">
      <c r="L469886" s="127"/>
    </row>
    <row r="469887" spans="12:12">
      <c r="L469887" s="127"/>
    </row>
    <row r="469888" spans="12:12">
      <c r="L469888" s="127"/>
    </row>
    <row r="469889" spans="12:12">
      <c r="L469889" s="127"/>
    </row>
    <row r="469890" spans="12:12">
      <c r="L469890" s="127"/>
    </row>
    <row r="469891" spans="12:12">
      <c r="L469891" s="127"/>
    </row>
    <row r="469892" spans="12:12">
      <c r="L469892" s="127"/>
    </row>
    <row r="469893" spans="12:12">
      <c r="L469893" s="127"/>
    </row>
    <row r="469894" spans="12:12">
      <c r="L469894" s="127"/>
    </row>
    <row r="469895" spans="12:12">
      <c r="L469895" s="127"/>
    </row>
    <row r="469896" spans="12:12">
      <c r="L469896" s="127"/>
    </row>
    <row r="469897" spans="12:12">
      <c r="L469897" s="127"/>
    </row>
    <row r="469898" spans="12:12">
      <c r="L469898" s="127"/>
    </row>
    <row r="469899" spans="12:12">
      <c r="L469899" s="127"/>
    </row>
    <row r="469900" spans="12:12">
      <c r="L469900" s="127"/>
    </row>
    <row r="469901" spans="12:12">
      <c r="L469901" s="127"/>
    </row>
    <row r="469902" spans="12:12">
      <c r="L469902" s="127"/>
    </row>
    <row r="469903" spans="12:12">
      <c r="L469903" s="127"/>
    </row>
    <row r="469904" spans="12:12">
      <c r="L469904" s="127"/>
    </row>
    <row r="469905" spans="12:12">
      <c r="L469905" s="127"/>
    </row>
    <row r="469906" spans="12:12">
      <c r="L469906" s="127"/>
    </row>
    <row r="469907" spans="12:12">
      <c r="L469907" s="127"/>
    </row>
    <row r="469908" spans="12:12">
      <c r="L469908" s="127"/>
    </row>
    <row r="469909" spans="12:12">
      <c r="L469909" s="127"/>
    </row>
    <row r="469910" spans="12:12">
      <c r="L469910" s="127"/>
    </row>
    <row r="469911" spans="12:12">
      <c r="L469911" s="127"/>
    </row>
    <row r="469912" spans="12:12">
      <c r="L469912" s="127"/>
    </row>
    <row r="469913" spans="12:12">
      <c r="L469913" s="127"/>
    </row>
    <row r="469914" spans="12:12">
      <c r="L469914" s="127"/>
    </row>
    <row r="469915" spans="12:12">
      <c r="L469915" s="127"/>
    </row>
    <row r="469916" spans="12:12">
      <c r="L469916" s="127"/>
    </row>
    <row r="469917" spans="12:12">
      <c r="L469917" s="127"/>
    </row>
    <row r="469918" spans="12:12">
      <c r="L469918" s="127"/>
    </row>
    <row r="469919" spans="12:12">
      <c r="L469919" s="127"/>
    </row>
    <row r="469920" spans="12:12">
      <c r="L469920" s="127"/>
    </row>
    <row r="469921" spans="12:12">
      <c r="L469921" s="127"/>
    </row>
    <row r="469922" spans="12:12">
      <c r="L469922" s="127"/>
    </row>
    <row r="469923" spans="12:12">
      <c r="L469923" s="127"/>
    </row>
    <row r="469924" spans="12:12">
      <c r="L469924" s="127"/>
    </row>
    <row r="469925" spans="12:12">
      <c r="L469925" s="127"/>
    </row>
    <row r="469926" spans="12:12">
      <c r="L469926" s="127"/>
    </row>
    <row r="469927" spans="12:12">
      <c r="L469927" s="127"/>
    </row>
    <row r="469928" spans="12:12">
      <c r="L469928" s="127"/>
    </row>
    <row r="469929" spans="12:12">
      <c r="L469929" s="127"/>
    </row>
    <row r="469930" spans="12:12">
      <c r="L469930" s="127"/>
    </row>
    <row r="469931" spans="12:12">
      <c r="L469931" s="127"/>
    </row>
    <row r="469932" spans="12:12">
      <c r="L469932" s="127"/>
    </row>
    <row r="469933" spans="12:12">
      <c r="L469933" s="127"/>
    </row>
    <row r="469934" spans="12:12">
      <c r="L469934" s="127"/>
    </row>
    <row r="469935" spans="12:12">
      <c r="L469935" s="127"/>
    </row>
    <row r="469936" spans="12:12">
      <c r="L469936" s="127"/>
    </row>
    <row r="469937" spans="12:12">
      <c r="L469937" s="127"/>
    </row>
    <row r="469938" spans="12:12">
      <c r="L469938" s="127"/>
    </row>
    <row r="469939" spans="12:12">
      <c r="L469939" s="127"/>
    </row>
    <row r="469940" spans="12:12">
      <c r="L469940" s="127"/>
    </row>
    <row r="469941" spans="12:12">
      <c r="L469941" s="127"/>
    </row>
    <row r="469942" spans="12:12">
      <c r="L469942" s="127"/>
    </row>
    <row r="469943" spans="12:12">
      <c r="L469943" s="127"/>
    </row>
    <row r="469944" spans="12:12">
      <c r="L469944" s="127"/>
    </row>
    <row r="469945" spans="12:12">
      <c r="L469945" s="127"/>
    </row>
    <row r="469946" spans="12:12">
      <c r="L469946" s="127"/>
    </row>
    <row r="469947" spans="12:12">
      <c r="L469947" s="127"/>
    </row>
    <row r="469948" spans="12:12">
      <c r="L469948" s="127"/>
    </row>
    <row r="469949" spans="12:12">
      <c r="L469949" s="127"/>
    </row>
    <row r="469950" spans="12:12">
      <c r="L469950" s="127"/>
    </row>
    <row r="469951" spans="12:12">
      <c r="L469951" s="127"/>
    </row>
    <row r="469952" spans="12:12">
      <c r="L469952" s="127"/>
    </row>
    <row r="469953" spans="12:12">
      <c r="L469953" s="127"/>
    </row>
    <row r="469954" spans="12:12">
      <c r="L469954" s="127"/>
    </row>
    <row r="469955" spans="12:12">
      <c r="L469955" s="127"/>
    </row>
    <row r="469956" spans="12:12">
      <c r="L469956" s="127"/>
    </row>
    <row r="469957" spans="12:12">
      <c r="L469957" s="127"/>
    </row>
    <row r="469958" spans="12:12">
      <c r="L469958" s="127"/>
    </row>
    <row r="469959" spans="12:12">
      <c r="L469959" s="127"/>
    </row>
    <row r="469960" spans="12:12">
      <c r="L469960" s="127"/>
    </row>
    <row r="469961" spans="12:12">
      <c r="L469961" s="127"/>
    </row>
    <row r="469962" spans="12:12">
      <c r="L469962" s="127"/>
    </row>
    <row r="469963" spans="12:12">
      <c r="L469963" s="127"/>
    </row>
    <row r="469964" spans="12:12">
      <c r="L469964" s="127"/>
    </row>
    <row r="469965" spans="12:12">
      <c r="L469965" s="127"/>
    </row>
    <row r="469966" spans="12:12">
      <c r="L469966" s="127"/>
    </row>
    <row r="469967" spans="12:12">
      <c r="L469967" s="127"/>
    </row>
    <row r="469968" spans="12:12">
      <c r="L469968" s="127"/>
    </row>
    <row r="469969" spans="12:12">
      <c r="L469969" s="127"/>
    </row>
    <row r="469970" spans="12:12">
      <c r="L469970" s="127"/>
    </row>
    <row r="469971" spans="12:12">
      <c r="L469971" s="127"/>
    </row>
    <row r="469972" spans="12:12">
      <c r="L469972" s="127"/>
    </row>
    <row r="469973" spans="12:12">
      <c r="L469973" s="127"/>
    </row>
    <row r="469974" spans="12:12">
      <c r="L469974" s="127"/>
    </row>
    <row r="469975" spans="12:12">
      <c r="L469975" s="127"/>
    </row>
    <row r="469976" spans="12:12">
      <c r="L469976" s="127"/>
    </row>
    <row r="469977" spans="12:12">
      <c r="L469977" s="127"/>
    </row>
    <row r="469978" spans="12:12">
      <c r="L469978" s="127"/>
    </row>
    <row r="469979" spans="12:12">
      <c r="L469979" s="127"/>
    </row>
    <row r="469980" spans="12:12">
      <c r="L469980" s="127"/>
    </row>
    <row r="469981" spans="12:12">
      <c r="L469981" s="127"/>
    </row>
    <row r="469982" spans="12:12">
      <c r="L469982" s="127"/>
    </row>
    <row r="469983" spans="12:12">
      <c r="L469983" s="127"/>
    </row>
    <row r="469984" spans="12:12">
      <c r="L469984" s="127"/>
    </row>
    <row r="469985" spans="12:12">
      <c r="L469985" s="127"/>
    </row>
    <row r="469986" spans="12:12">
      <c r="L469986" s="127"/>
    </row>
    <row r="469987" spans="12:12">
      <c r="L469987" s="127"/>
    </row>
    <row r="469988" spans="12:12">
      <c r="L469988" s="127"/>
    </row>
    <row r="469989" spans="12:12">
      <c r="L469989" s="127"/>
    </row>
    <row r="469990" spans="12:12">
      <c r="L469990" s="127"/>
    </row>
    <row r="469991" spans="12:12">
      <c r="L469991" s="127"/>
    </row>
    <row r="469992" spans="12:12">
      <c r="L469992" s="127"/>
    </row>
    <row r="469993" spans="12:12">
      <c r="L469993" s="127"/>
    </row>
    <row r="469994" spans="12:12">
      <c r="L469994" s="127"/>
    </row>
    <row r="469995" spans="12:12">
      <c r="L469995" s="127"/>
    </row>
    <row r="469996" spans="12:12">
      <c r="L469996" s="127"/>
    </row>
    <row r="469997" spans="12:12">
      <c r="L469997" s="127"/>
    </row>
    <row r="469998" spans="12:12">
      <c r="L469998" s="127"/>
    </row>
    <row r="469999" spans="12:12">
      <c r="L469999" s="127"/>
    </row>
    <row r="470000" spans="12:12">
      <c r="L470000" s="127"/>
    </row>
    <row r="470001" spans="12:12">
      <c r="L470001" s="127"/>
    </row>
    <row r="470002" spans="12:12">
      <c r="L470002" s="127"/>
    </row>
    <row r="470003" spans="12:12">
      <c r="L470003" s="127"/>
    </row>
    <row r="470004" spans="12:12">
      <c r="L470004" s="127"/>
    </row>
    <row r="470005" spans="12:12">
      <c r="L470005" s="127"/>
    </row>
    <row r="470006" spans="12:12">
      <c r="L470006" s="127"/>
    </row>
    <row r="470007" spans="12:12">
      <c r="L470007" s="127"/>
    </row>
    <row r="470008" spans="12:12">
      <c r="L470008" s="127"/>
    </row>
    <row r="470009" spans="12:12">
      <c r="L470009" s="127"/>
    </row>
    <row r="470010" spans="12:12">
      <c r="L470010" s="127"/>
    </row>
    <row r="470011" spans="12:12">
      <c r="L470011" s="127"/>
    </row>
    <row r="470012" spans="12:12">
      <c r="L470012" s="127"/>
    </row>
    <row r="470013" spans="12:12">
      <c r="L470013" s="127"/>
    </row>
    <row r="470014" spans="12:12">
      <c r="L470014" s="127"/>
    </row>
    <row r="470015" spans="12:12">
      <c r="L470015" s="127"/>
    </row>
    <row r="470016" spans="12:12">
      <c r="L470016" s="127"/>
    </row>
    <row r="470017" spans="12:12">
      <c r="L470017" s="127"/>
    </row>
    <row r="470018" spans="12:12">
      <c r="L470018" s="127"/>
    </row>
    <row r="470019" spans="12:12">
      <c r="L470019" s="127"/>
    </row>
    <row r="470020" spans="12:12">
      <c r="L470020" s="127"/>
    </row>
    <row r="470021" spans="12:12">
      <c r="L470021" s="127"/>
    </row>
    <row r="470022" spans="12:12">
      <c r="L470022" s="127"/>
    </row>
    <row r="470023" spans="12:12">
      <c r="L470023" s="127"/>
    </row>
    <row r="470024" spans="12:12">
      <c r="L470024" s="127"/>
    </row>
    <row r="470025" spans="12:12">
      <c r="L470025" s="127"/>
    </row>
    <row r="470026" spans="12:12">
      <c r="L470026" s="127"/>
    </row>
    <row r="470027" spans="12:12">
      <c r="L470027" s="127"/>
    </row>
    <row r="470028" spans="12:12">
      <c r="L470028" s="127"/>
    </row>
    <row r="470029" spans="12:12">
      <c r="L470029" s="127"/>
    </row>
    <row r="470030" spans="12:12">
      <c r="L470030" s="127"/>
    </row>
    <row r="470031" spans="12:12">
      <c r="L470031" s="127"/>
    </row>
    <row r="470032" spans="12:12">
      <c r="L470032" s="127"/>
    </row>
    <row r="470033" spans="12:12">
      <c r="L470033" s="127"/>
    </row>
    <row r="470034" spans="12:12">
      <c r="L470034" s="127"/>
    </row>
    <row r="470035" spans="12:12">
      <c r="L470035" s="127"/>
    </row>
    <row r="470036" spans="12:12">
      <c r="L470036" s="127"/>
    </row>
    <row r="470037" spans="12:12">
      <c r="L470037" s="127"/>
    </row>
    <row r="470038" spans="12:12">
      <c r="L470038" s="127"/>
    </row>
    <row r="470039" spans="12:12">
      <c r="L470039" s="127"/>
    </row>
    <row r="470040" spans="12:12">
      <c r="L470040" s="127"/>
    </row>
    <row r="470041" spans="12:12">
      <c r="L470041" s="127"/>
    </row>
    <row r="470042" spans="12:12">
      <c r="L470042" s="127"/>
    </row>
    <row r="470043" spans="12:12">
      <c r="L470043" s="127"/>
    </row>
    <row r="470044" spans="12:12">
      <c r="L470044" s="127"/>
    </row>
    <row r="470045" spans="12:12">
      <c r="L470045" s="127"/>
    </row>
    <row r="470046" spans="12:12">
      <c r="L470046" s="127"/>
    </row>
    <row r="470047" spans="12:12">
      <c r="L470047" s="127"/>
    </row>
    <row r="470048" spans="12:12">
      <c r="L470048" s="127"/>
    </row>
    <row r="470049" spans="12:12">
      <c r="L470049" s="127"/>
    </row>
    <row r="470050" spans="12:12">
      <c r="L470050" s="127"/>
    </row>
    <row r="470051" spans="12:12">
      <c r="L470051" s="127"/>
    </row>
    <row r="470052" spans="12:12">
      <c r="L470052" s="127"/>
    </row>
    <row r="470053" spans="12:12">
      <c r="L470053" s="127"/>
    </row>
    <row r="470054" spans="12:12">
      <c r="L470054" s="127"/>
    </row>
    <row r="470055" spans="12:12">
      <c r="L470055" s="127"/>
    </row>
    <row r="470056" spans="12:12">
      <c r="L470056" s="127"/>
    </row>
    <row r="470057" spans="12:12">
      <c r="L470057" s="127"/>
    </row>
    <row r="470058" spans="12:12">
      <c r="L470058" s="127"/>
    </row>
    <row r="470059" spans="12:12">
      <c r="L470059" s="127"/>
    </row>
    <row r="470060" spans="12:12">
      <c r="L470060" s="127"/>
    </row>
    <row r="470061" spans="12:12">
      <c r="L470061" s="127"/>
    </row>
    <row r="470062" spans="12:12">
      <c r="L470062" s="127"/>
    </row>
    <row r="470063" spans="12:12">
      <c r="L470063" s="127"/>
    </row>
    <row r="470064" spans="12:12">
      <c r="L470064" s="127"/>
    </row>
    <row r="470065" spans="12:12">
      <c r="L470065" s="127"/>
    </row>
    <row r="470066" spans="12:12">
      <c r="L470066" s="127"/>
    </row>
    <row r="470067" spans="12:12">
      <c r="L470067" s="127"/>
    </row>
    <row r="470068" spans="12:12">
      <c r="L470068" s="127"/>
    </row>
    <row r="470069" spans="12:12">
      <c r="L470069" s="127"/>
    </row>
    <row r="470070" spans="12:12">
      <c r="L470070" s="127"/>
    </row>
    <row r="470071" spans="12:12">
      <c r="L470071" s="127"/>
    </row>
    <row r="470072" spans="12:12">
      <c r="L470072" s="127"/>
    </row>
    <row r="470073" spans="12:12">
      <c r="L470073" s="127"/>
    </row>
    <row r="470074" spans="12:12">
      <c r="L470074" s="127"/>
    </row>
    <row r="470075" spans="12:12">
      <c r="L470075" s="127"/>
    </row>
    <row r="470076" spans="12:12">
      <c r="L470076" s="127"/>
    </row>
    <row r="470077" spans="12:12">
      <c r="L470077" s="127"/>
    </row>
    <row r="470078" spans="12:12">
      <c r="L470078" s="127"/>
    </row>
    <row r="470079" spans="12:12">
      <c r="L470079" s="127"/>
    </row>
    <row r="470080" spans="12:12">
      <c r="L470080" s="127"/>
    </row>
    <row r="470081" spans="12:12">
      <c r="L470081" s="127"/>
    </row>
    <row r="470082" spans="12:12">
      <c r="L470082" s="127"/>
    </row>
    <row r="470083" spans="12:12">
      <c r="L470083" s="127"/>
    </row>
    <row r="470084" spans="12:12">
      <c r="L470084" s="127"/>
    </row>
    <row r="470085" spans="12:12">
      <c r="L470085" s="127"/>
    </row>
    <row r="470086" spans="12:12">
      <c r="L470086" s="127"/>
    </row>
    <row r="470087" spans="12:12">
      <c r="L470087" s="127"/>
    </row>
    <row r="470088" spans="12:12">
      <c r="L470088" s="127"/>
    </row>
    <row r="470089" spans="12:12">
      <c r="L470089" s="127"/>
    </row>
    <row r="470090" spans="12:12">
      <c r="L470090" s="127"/>
    </row>
    <row r="470091" spans="12:12">
      <c r="L470091" s="127"/>
    </row>
    <row r="470092" spans="12:12">
      <c r="L470092" s="127"/>
    </row>
    <row r="470093" spans="12:12">
      <c r="L470093" s="127"/>
    </row>
    <row r="470094" spans="12:12">
      <c r="L470094" s="127"/>
    </row>
    <row r="470095" spans="12:12">
      <c r="L470095" s="127"/>
    </row>
    <row r="470096" spans="12:12">
      <c r="L470096" s="127"/>
    </row>
    <row r="470097" spans="12:12">
      <c r="L470097" s="127"/>
    </row>
    <row r="470098" spans="12:12">
      <c r="L470098" s="127"/>
    </row>
    <row r="470099" spans="12:12">
      <c r="L470099" s="127"/>
    </row>
    <row r="470100" spans="12:12">
      <c r="L470100" s="127"/>
    </row>
    <row r="470101" spans="12:12">
      <c r="L470101" s="127"/>
    </row>
    <row r="470102" spans="12:12">
      <c r="L470102" s="127"/>
    </row>
    <row r="470103" spans="12:12">
      <c r="L470103" s="127"/>
    </row>
    <row r="470104" spans="12:12">
      <c r="L470104" s="127"/>
    </row>
    <row r="470105" spans="12:12">
      <c r="L470105" s="127"/>
    </row>
    <row r="470106" spans="12:12">
      <c r="L470106" s="127"/>
    </row>
    <row r="470107" spans="12:12">
      <c r="L470107" s="127"/>
    </row>
    <row r="470108" spans="12:12">
      <c r="L470108" s="127"/>
    </row>
    <row r="470109" spans="12:12">
      <c r="L470109" s="127"/>
    </row>
    <row r="470110" spans="12:12">
      <c r="L470110" s="127"/>
    </row>
    <row r="470111" spans="12:12">
      <c r="L470111" s="127"/>
    </row>
    <row r="470112" spans="12:12">
      <c r="L470112" s="127"/>
    </row>
    <row r="470113" spans="12:12">
      <c r="L470113" s="127"/>
    </row>
    <row r="470114" spans="12:12">
      <c r="L470114" s="127"/>
    </row>
    <row r="470115" spans="12:12">
      <c r="L470115" s="127"/>
    </row>
    <row r="470116" spans="12:12">
      <c r="L470116" s="127"/>
    </row>
    <row r="470117" spans="12:12">
      <c r="L470117" s="127"/>
    </row>
    <row r="470118" spans="12:12">
      <c r="L470118" s="127"/>
    </row>
    <row r="470119" spans="12:12">
      <c r="L470119" s="127"/>
    </row>
    <row r="470120" spans="12:12">
      <c r="L470120" s="127"/>
    </row>
    <row r="470121" spans="12:12">
      <c r="L470121" s="127"/>
    </row>
    <row r="470122" spans="12:12">
      <c r="L470122" s="127"/>
    </row>
    <row r="470123" spans="12:12">
      <c r="L470123" s="127"/>
    </row>
    <row r="470124" spans="12:12">
      <c r="L470124" s="127"/>
    </row>
    <row r="470125" spans="12:12">
      <c r="L470125" s="127"/>
    </row>
    <row r="470126" spans="12:12">
      <c r="L470126" s="127"/>
    </row>
    <row r="470127" spans="12:12">
      <c r="L470127" s="127"/>
    </row>
    <row r="470128" spans="12:12">
      <c r="L470128" s="127"/>
    </row>
    <row r="470129" spans="12:12">
      <c r="L470129" s="127"/>
    </row>
    <row r="470130" spans="12:12">
      <c r="L470130" s="127"/>
    </row>
    <row r="470131" spans="12:12">
      <c r="L470131" s="127"/>
    </row>
    <row r="470132" spans="12:12">
      <c r="L470132" s="127"/>
    </row>
    <row r="470133" spans="12:12">
      <c r="L470133" s="127"/>
    </row>
    <row r="470134" spans="12:12">
      <c r="L470134" s="127"/>
    </row>
    <row r="470135" spans="12:12">
      <c r="L470135" s="127"/>
    </row>
    <row r="470136" spans="12:12">
      <c r="L470136" s="127"/>
    </row>
    <row r="470137" spans="12:12">
      <c r="L470137" s="127"/>
    </row>
    <row r="470138" spans="12:12">
      <c r="L470138" s="127"/>
    </row>
    <row r="470139" spans="12:12">
      <c r="L470139" s="127"/>
    </row>
    <row r="470140" spans="12:12">
      <c r="L470140" s="127"/>
    </row>
    <row r="470141" spans="12:12">
      <c r="L470141" s="127"/>
    </row>
    <row r="470142" spans="12:12">
      <c r="L470142" s="127"/>
    </row>
    <row r="470143" spans="12:12">
      <c r="L470143" s="127"/>
    </row>
    <row r="470144" spans="12:12">
      <c r="L470144" s="127"/>
    </row>
    <row r="470145" spans="12:12">
      <c r="L470145" s="127"/>
    </row>
    <row r="470146" spans="12:12">
      <c r="L470146" s="127"/>
    </row>
    <row r="470147" spans="12:12">
      <c r="L470147" s="127"/>
    </row>
    <row r="470148" spans="12:12">
      <c r="L470148" s="127"/>
    </row>
    <row r="470149" spans="12:12">
      <c r="L470149" s="127"/>
    </row>
    <row r="470150" spans="12:12">
      <c r="L470150" s="127"/>
    </row>
    <row r="470151" spans="12:12">
      <c r="L470151" s="127"/>
    </row>
    <row r="470152" spans="12:12">
      <c r="L470152" s="127"/>
    </row>
    <row r="470153" spans="12:12">
      <c r="L470153" s="127"/>
    </row>
    <row r="470154" spans="12:12">
      <c r="L470154" s="127"/>
    </row>
    <row r="470155" spans="12:12">
      <c r="L470155" s="127"/>
    </row>
    <row r="470156" spans="12:12">
      <c r="L470156" s="127"/>
    </row>
    <row r="470157" spans="12:12">
      <c r="L470157" s="127"/>
    </row>
    <row r="470158" spans="12:12">
      <c r="L470158" s="127"/>
    </row>
    <row r="470159" spans="12:12">
      <c r="L470159" s="127"/>
    </row>
    <row r="470160" spans="12:12">
      <c r="L470160" s="127"/>
    </row>
    <row r="470161" spans="12:12">
      <c r="L470161" s="127"/>
    </row>
    <row r="470162" spans="12:12">
      <c r="L470162" s="127"/>
    </row>
    <row r="470163" spans="12:12">
      <c r="L470163" s="127"/>
    </row>
    <row r="470164" spans="12:12">
      <c r="L470164" s="127"/>
    </row>
    <row r="470165" spans="12:12">
      <c r="L470165" s="127"/>
    </row>
    <row r="470166" spans="12:12">
      <c r="L470166" s="127"/>
    </row>
    <row r="470167" spans="12:12">
      <c r="L470167" s="127"/>
    </row>
    <row r="470168" spans="12:12">
      <c r="L470168" s="127"/>
    </row>
    <row r="470169" spans="12:12">
      <c r="L470169" s="127"/>
    </row>
    <row r="470170" spans="12:12">
      <c r="L470170" s="127"/>
    </row>
    <row r="470171" spans="12:12">
      <c r="L470171" s="127"/>
    </row>
    <row r="470172" spans="12:12">
      <c r="L470172" s="127"/>
    </row>
    <row r="470173" spans="12:12">
      <c r="L470173" s="127"/>
    </row>
    <row r="470174" spans="12:12">
      <c r="L470174" s="127"/>
    </row>
    <row r="470175" spans="12:12">
      <c r="L470175" s="127"/>
    </row>
    <row r="470176" spans="12:12">
      <c r="L470176" s="127"/>
    </row>
    <row r="470177" spans="12:12">
      <c r="L470177" s="127"/>
    </row>
    <row r="470178" spans="12:12">
      <c r="L470178" s="127"/>
    </row>
    <row r="470179" spans="12:12">
      <c r="L470179" s="127"/>
    </row>
    <row r="470180" spans="12:12">
      <c r="L470180" s="127"/>
    </row>
    <row r="470181" spans="12:12">
      <c r="L470181" s="127"/>
    </row>
    <row r="470182" spans="12:12">
      <c r="L470182" s="127"/>
    </row>
    <row r="470183" spans="12:12">
      <c r="L470183" s="127"/>
    </row>
    <row r="470184" spans="12:12">
      <c r="L470184" s="127"/>
    </row>
    <row r="470185" spans="12:12">
      <c r="L470185" s="127"/>
    </row>
    <row r="470186" spans="12:12">
      <c r="L470186" s="127"/>
    </row>
    <row r="470187" spans="12:12">
      <c r="L470187" s="127"/>
    </row>
    <row r="470188" spans="12:12">
      <c r="L470188" s="127"/>
    </row>
    <row r="470189" spans="12:12">
      <c r="L470189" s="127"/>
    </row>
    <row r="470190" spans="12:12">
      <c r="L470190" s="127"/>
    </row>
    <row r="470191" spans="12:12">
      <c r="L470191" s="127"/>
    </row>
    <row r="470192" spans="12:12">
      <c r="L470192" s="127"/>
    </row>
    <row r="470193" spans="12:12">
      <c r="L470193" s="127"/>
    </row>
    <row r="470194" spans="12:12">
      <c r="L470194" s="127"/>
    </row>
    <row r="470195" spans="12:12">
      <c r="L470195" s="127"/>
    </row>
    <row r="470196" spans="12:12">
      <c r="L470196" s="127"/>
    </row>
    <row r="470197" spans="12:12">
      <c r="L470197" s="127"/>
    </row>
    <row r="470198" spans="12:12">
      <c r="L470198" s="127"/>
    </row>
    <row r="470199" spans="12:12">
      <c r="L470199" s="127"/>
    </row>
    <row r="470200" spans="12:12">
      <c r="L470200" s="127"/>
    </row>
    <row r="470201" spans="12:12">
      <c r="L470201" s="127"/>
    </row>
    <row r="470202" spans="12:12">
      <c r="L470202" s="127"/>
    </row>
    <row r="470203" spans="12:12">
      <c r="L470203" s="127"/>
    </row>
    <row r="470204" spans="12:12">
      <c r="L470204" s="127"/>
    </row>
    <row r="470205" spans="12:12">
      <c r="L470205" s="127"/>
    </row>
    <row r="470206" spans="12:12">
      <c r="L470206" s="127"/>
    </row>
    <row r="470207" spans="12:12">
      <c r="L470207" s="127"/>
    </row>
    <row r="470208" spans="12:12">
      <c r="L470208" s="127"/>
    </row>
    <row r="470209" spans="12:12">
      <c r="L470209" s="127"/>
    </row>
    <row r="470210" spans="12:12">
      <c r="L470210" s="127"/>
    </row>
    <row r="470211" spans="12:12">
      <c r="L470211" s="127"/>
    </row>
    <row r="470212" spans="12:12">
      <c r="L470212" s="127"/>
    </row>
    <row r="470213" spans="12:12">
      <c r="L470213" s="127"/>
    </row>
    <row r="470214" spans="12:12">
      <c r="L470214" s="127"/>
    </row>
    <row r="470215" spans="12:12">
      <c r="L470215" s="127"/>
    </row>
    <row r="470216" spans="12:12">
      <c r="L470216" s="127"/>
    </row>
    <row r="470217" spans="12:12">
      <c r="L470217" s="127"/>
    </row>
    <row r="470218" spans="12:12">
      <c r="L470218" s="127"/>
    </row>
    <row r="470219" spans="12:12">
      <c r="L470219" s="127"/>
    </row>
    <row r="470220" spans="12:12">
      <c r="L470220" s="127"/>
    </row>
    <row r="470221" spans="12:12">
      <c r="L470221" s="127"/>
    </row>
    <row r="470222" spans="12:12">
      <c r="L470222" s="127"/>
    </row>
    <row r="470223" spans="12:12">
      <c r="L470223" s="127"/>
    </row>
    <row r="470224" spans="12:12">
      <c r="L470224" s="127"/>
    </row>
    <row r="470225" spans="12:12">
      <c r="L470225" s="127"/>
    </row>
    <row r="470226" spans="12:12">
      <c r="L470226" s="127"/>
    </row>
    <row r="470227" spans="12:12">
      <c r="L470227" s="127"/>
    </row>
    <row r="470228" spans="12:12">
      <c r="L470228" s="127"/>
    </row>
    <row r="470229" spans="12:12">
      <c r="L470229" s="127"/>
    </row>
    <row r="470230" spans="12:12">
      <c r="L470230" s="127"/>
    </row>
    <row r="470231" spans="12:12">
      <c r="L470231" s="127"/>
    </row>
    <row r="470232" spans="12:12">
      <c r="L470232" s="127"/>
    </row>
    <row r="470233" spans="12:12">
      <c r="L470233" s="127"/>
    </row>
    <row r="470234" spans="12:12">
      <c r="L470234" s="127"/>
    </row>
    <row r="470235" spans="12:12">
      <c r="L470235" s="127"/>
    </row>
    <row r="470236" spans="12:12">
      <c r="L470236" s="127"/>
    </row>
    <row r="470237" spans="12:12">
      <c r="L470237" s="127"/>
    </row>
    <row r="470238" spans="12:12">
      <c r="L470238" s="127"/>
    </row>
    <row r="470239" spans="12:12">
      <c r="L470239" s="127"/>
    </row>
    <row r="470240" spans="12:12">
      <c r="L470240" s="127"/>
    </row>
    <row r="470241" spans="12:12">
      <c r="L470241" s="127"/>
    </row>
    <row r="470242" spans="12:12">
      <c r="L470242" s="127"/>
    </row>
    <row r="470243" spans="12:12">
      <c r="L470243" s="127"/>
    </row>
    <row r="470244" spans="12:12">
      <c r="L470244" s="127"/>
    </row>
    <row r="470245" spans="12:12">
      <c r="L470245" s="127"/>
    </row>
    <row r="470246" spans="12:12">
      <c r="L470246" s="127"/>
    </row>
    <row r="470247" spans="12:12">
      <c r="L470247" s="127"/>
    </row>
    <row r="470248" spans="12:12">
      <c r="L470248" s="127"/>
    </row>
    <row r="470249" spans="12:12">
      <c r="L470249" s="127"/>
    </row>
    <row r="470250" spans="12:12">
      <c r="L470250" s="127"/>
    </row>
    <row r="470251" spans="12:12">
      <c r="L470251" s="127"/>
    </row>
    <row r="470252" spans="12:12">
      <c r="L470252" s="127"/>
    </row>
    <row r="470253" spans="12:12">
      <c r="L470253" s="127"/>
    </row>
    <row r="470254" spans="12:12">
      <c r="L470254" s="127"/>
    </row>
    <row r="470255" spans="12:12">
      <c r="L470255" s="127"/>
    </row>
    <row r="470256" spans="12:12">
      <c r="L470256" s="127"/>
    </row>
    <row r="470257" spans="12:12">
      <c r="L470257" s="127"/>
    </row>
    <row r="470258" spans="12:12">
      <c r="L470258" s="127"/>
    </row>
    <row r="470259" spans="12:12">
      <c r="L470259" s="127"/>
    </row>
    <row r="470260" spans="12:12">
      <c r="L470260" s="127"/>
    </row>
    <row r="470261" spans="12:12">
      <c r="L470261" s="127"/>
    </row>
    <row r="470262" spans="12:12">
      <c r="L470262" s="127"/>
    </row>
    <row r="470263" spans="12:12">
      <c r="L470263" s="127"/>
    </row>
    <row r="470264" spans="12:12">
      <c r="L470264" s="127"/>
    </row>
    <row r="470265" spans="12:12">
      <c r="L470265" s="127"/>
    </row>
    <row r="470266" spans="12:12">
      <c r="L470266" s="127"/>
    </row>
    <row r="470267" spans="12:12">
      <c r="L470267" s="127"/>
    </row>
    <row r="470268" spans="12:12">
      <c r="L470268" s="127"/>
    </row>
    <row r="470269" spans="12:12">
      <c r="L470269" s="127"/>
    </row>
    <row r="470270" spans="12:12">
      <c r="L470270" s="127"/>
    </row>
    <row r="470271" spans="12:12">
      <c r="L470271" s="127"/>
    </row>
    <row r="470272" spans="12:12">
      <c r="L470272" s="127"/>
    </row>
    <row r="470273" spans="12:12">
      <c r="L470273" s="127"/>
    </row>
    <row r="470274" spans="12:12">
      <c r="L470274" s="127"/>
    </row>
    <row r="470275" spans="12:12">
      <c r="L470275" s="127"/>
    </row>
    <row r="470276" spans="12:12">
      <c r="L470276" s="127"/>
    </row>
    <row r="470277" spans="12:12">
      <c r="L470277" s="127"/>
    </row>
    <row r="470278" spans="12:12">
      <c r="L470278" s="127"/>
    </row>
    <row r="470279" spans="12:12">
      <c r="L470279" s="127"/>
    </row>
    <row r="470280" spans="12:12">
      <c r="L470280" s="127"/>
    </row>
    <row r="470281" spans="12:12">
      <c r="L470281" s="127"/>
    </row>
    <row r="470282" spans="12:12">
      <c r="L470282" s="127"/>
    </row>
    <row r="470283" spans="12:12">
      <c r="L470283" s="127"/>
    </row>
    <row r="470284" spans="12:12">
      <c r="L470284" s="127"/>
    </row>
    <row r="470285" spans="12:12">
      <c r="L470285" s="127"/>
    </row>
    <row r="470286" spans="12:12">
      <c r="L470286" s="127"/>
    </row>
    <row r="470287" spans="12:12">
      <c r="L470287" s="127"/>
    </row>
    <row r="470288" spans="12:12">
      <c r="L470288" s="127"/>
    </row>
    <row r="470289" spans="12:12">
      <c r="L470289" s="127"/>
    </row>
    <row r="470290" spans="12:12">
      <c r="L470290" s="127"/>
    </row>
    <row r="470291" spans="12:12">
      <c r="L470291" s="127"/>
    </row>
    <row r="470292" spans="12:12">
      <c r="L470292" s="127"/>
    </row>
    <row r="470293" spans="12:12">
      <c r="L470293" s="127"/>
    </row>
    <row r="470294" spans="12:12">
      <c r="L470294" s="127"/>
    </row>
    <row r="470295" spans="12:12">
      <c r="L470295" s="127"/>
    </row>
    <row r="470296" spans="12:12">
      <c r="L470296" s="127"/>
    </row>
    <row r="470297" spans="12:12">
      <c r="L470297" s="127"/>
    </row>
    <row r="470298" spans="12:12">
      <c r="L470298" s="127"/>
    </row>
    <row r="470299" spans="12:12">
      <c r="L470299" s="127"/>
    </row>
    <row r="470300" spans="12:12">
      <c r="L470300" s="127"/>
    </row>
    <row r="470301" spans="12:12">
      <c r="L470301" s="127"/>
    </row>
    <row r="470302" spans="12:12">
      <c r="L470302" s="127"/>
    </row>
    <row r="470303" spans="12:12">
      <c r="L470303" s="127"/>
    </row>
    <row r="470304" spans="12:12">
      <c r="L470304" s="127"/>
    </row>
    <row r="470305" spans="12:12">
      <c r="L470305" s="127"/>
    </row>
    <row r="470306" spans="12:12">
      <c r="L470306" s="127"/>
    </row>
    <row r="470307" spans="12:12">
      <c r="L470307" s="127"/>
    </row>
    <row r="470308" spans="12:12">
      <c r="L470308" s="127"/>
    </row>
    <row r="470309" spans="12:12">
      <c r="L470309" s="127"/>
    </row>
    <row r="470310" spans="12:12">
      <c r="L470310" s="127"/>
    </row>
    <row r="470311" spans="12:12">
      <c r="L470311" s="127"/>
    </row>
    <row r="470312" spans="12:12">
      <c r="L470312" s="127"/>
    </row>
    <row r="470313" spans="12:12">
      <c r="L470313" s="127"/>
    </row>
    <row r="470314" spans="12:12">
      <c r="L470314" s="127"/>
    </row>
    <row r="470315" spans="12:12">
      <c r="L470315" s="127"/>
    </row>
    <row r="470316" spans="12:12">
      <c r="L470316" s="127"/>
    </row>
    <row r="470317" spans="12:12">
      <c r="L470317" s="127"/>
    </row>
    <row r="470318" spans="12:12">
      <c r="L470318" s="127"/>
    </row>
    <row r="470319" spans="12:12">
      <c r="L470319" s="127"/>
    </row>
    <row r="470320" spans="12:12">
      <c r="L470320" s="127"/>
    </row>
    <row r="470321" spans="12:12">
      <c r="L470321" s="127"/>
    </row>
    <row r="470322" spans="12:12">
      <c r="L470322" s="127"/>
    </row>
    <row r="470323" spans="12:12">
      <c r="L470323" s="127"/>
    </row>
    <row r="470324" spans="12:12">
      <c r="L470324" s="127"/>
    </row>
    <row r="470325" spans="12:12">
      <c r="L470325" s="127"/>
    </row>
    <row r="470326" spans="12:12">
      <c r="L470326" s="127"/>
    </row>
    <row r="470327" spans="12:12">
      <c r="L470327" s="127"/>
    </row>
    <row r="470328" spans="12:12">
      <c r="L470328" s="127"/>
    </row>
    <row r="470329" spans="12:12">
      <c r="L470329" s="127"/>
    </row>
    <row r="470330" spans="12:12">
      <c r="L470330" s="127"/>
    </row>
    <row r="470331" spans="12:12">
      <c r="L470331" s="127"/>
    </row>
    <row r="470332" spans="12:12">
      <c r="L470332" s="127"/>
    </row>
    <row r="470333" spans="12:12">
      <c r="L470333" s="127"/>
    </row>
    <row r="470334" spans="12:12">
      <c r="L470334" s="127"/>
    </row>
    <row r="470335" spans="12:12">
      <c r="L470335" s="127"/>
    </row>
    <row r="470336" spans="12:12">
      <c r="L470336" s="127"/>
    </row>
    <row r="470337" spans="12:12">
      <c r="L470337" s="127"/>
    </row>
    <row r="470338" spans="12:12">
      <c r="L470338" s="127"/>
    </row>
    <row r="470339" spans="12:12">
      <c r="L470339" s="127"/>
    </row>
    <row r="470340" spans="12:12">
      <c r="L470340" s="127"/>
    </row>
    <row r="470341" spans="12:12">
      <c r="L470341" s="127"/>
    </row>
    <row r="470342" spans="12:12">
      <c r="L470342" s="127"/>
    </row>
    <row r="470343" spans="12:12">
      <c r="L470343" s="127"/>
    </row>
    <row r="470344" spans="12:12">
      <c r="L470344" s="127"/>
    </row>
    <row r="470345" spans="12:12">
      <c r="L470345" s="127"/>
    </row>
    <row r="470346" spans="12:12">
      <c r="L470346" s="127"/>
    </row>
    <row r="470347" spans="12:12">
      <c r="L470347" s="127"/>
    </row>
    <row r="470348" spans="12:12">
      <c r="L470348" s="127"/>
    </row>
    <row r="470349" spans="12:12">
      <c r="L470349" s="127"/>
    </row>
    <row r="470350" spans="12:12">
      <c r="L470350" s="127"/>
    </row>
    <row r="470351" spans="12:12">
      <c r="L470351" s="127"/>
    </row>
    <row r="470352" spans="12:12">
      <c r="L470352" s="127"/>
    </row>
    <row r="470353" spans="12:12">
      <c r="L470353" s="127"/>
    </row>
    <row r="470354" spans="12:12">
      <c r="L470354" s="127"/>
    </row>
    <row r="470355" spans="12:12">
      <c r="L470355" s="127"/>
    </row>
    <row r="470356" spans="12:12">
      <c r="L470356" s="127"/>
    </row>
    <row r="470357" spans="12:12">
      <c r="L470357" s="127"/>
    </row>
    <row r="470358" spans="12:12">
      <c r="L470358" s="127"/>
    </row>
    <row r="470359" spans="12:12">
      <c r="L470359" s="127"/>
    </row>
    <row r="470360" spans="12:12">
      <c r="L470360" s="127"/>
    </row>
    <row r="470361" spans="12:12">
      <c r="L470361" s="127"/>
    </row>
    <row r="470362" spans="12:12">
      <c r="L470362" s="127"/>
    </row>
    <row r="470363" spans="12:12">
      <c r="L470363" s="127"/>
    </row>
    <row r="470364" spans="12:12">
      <c r="L470364" s="127"/>
    </row>
    <row r="470365" spans="12:12">
      <c r="L470365" s="127"/>
    </row>
    <row r="470366" spans="12:12">
      <c r="L470366" s="127"/>
    </row>
    <row r="470367" spans="12:12">
      <c r="L470367" s="127"/>
    </row>
    <row r="470368" spans="12:12">
      <c r="L470368" s="127"/>
    </row>
    <row r="470369" spans="12:12">
      <c r="L470369" s="127"/>
    </row>
    <row r="470370" spans="12:12">
      <c r="L470370" s="127"/>
    </row>
    <row r="470371" spans="12:12">
      <c r="L470371" s="127"/>
    </row>
    <row r="470372" spans="12:12">
      <c r="L470372" s="127"/>
    </row>
    <row r="470373" spans="12:12">
      <c r="L470373" s="127"/>
    </row>
    <row r="470374" spans="12:12">
      <c r="L470374" s="127"/>
    </row>
    <row r="470375" spans="12:12">
      <c r="L470375" s="127"/>
    </row>
    <row r="470376" spans="12:12">
      <c r="L470376" s="127"/>
    </row>
    <row r="470377" spans="12:12">
      <c r="L470377" s="127"/>
    </row>
    <row r="470378" spans="12:12">
      <c r="L470378" s="127"/>
    </row>
    <row r="470379" spans="12:12">
      <c r="L470379" s="127"/>
    </row>
    <row r="470380" spans="12:12">
      <c r="L470380" s="127"/>
    </row>
    <row r="470381" spans="12:12">
      <c r="L470381" s="127"/>
    </row>
    <row r="470382" spans="12:12">
      <c r="L470382" s="127"/>
    </row>
    <row r="470383" spans="12:12">
      <c r="L470383" s="127"/>
    </row>
    <row r="470384" spans="12:12">
      <c r="L470384" s="127"/>
    </row>
    <row r="470385" spans="12:12">
      <c r="L470385" s="127"/>
    </row>
    <row r="470386" spans="12:12">
      <c r="L470386" s="127"/>
    </row>
    <row r="470387" spans="12:12">
      <c r="L470387" s="127"/>
    </row>
    <row r="470388" spans="12:12">
      <c r="L470388" s="127"/>
    </row>
    <row r="470389" spans="12:12">
      <c r="L470389" s="127"/>
    </row>
    <row r="470390" spans="12:12">
      <c r="L470390" s="127"/>
    </row>
    <row r="470391" spans="12:12">
      <c r="L470391" s="127"/>
    </row>
    <row r="470392" spans="12:12">
      <c r="L470392" s="127"/>
    </row>
    <row r="470393" spans="12:12">
      <c r="L470393" s="127"/>
    </row>
    <row r="470394" spans="12:12">
      <c r="L470394" s="127"/>
    </row>
    <row r="470395" spans="12:12">
      <c r="L470395" s="127"/>
    </row>
    <row r="470396" spans="12:12">
      <c r="L470396" s="127"/>
    </row>
    <row r="470397" spans="12:12">
      <c r="L470397" s="127"/>
    </row>
    <row r="470398" spans="12:12">
      <c r="L470398" s="127"/>
    </row>
    <row r="470399" spans="12:12">
      <c r="L470399" s="127"/>
    </row>
    <row r="470400" spans="12:12">
      <c r="L470400" s="127"/>
    </row>
    <row r="470401" spans="12:12">
      <c r="L470401" s="127"/>
    </row>
    <row r="470402" spans="12:12">
      <c r="L470402" s="127"/>
    </row>
    <row r="470403" spans="12:12">
      <c r="L470403" s="127"/>
    </row>
    <row r="470404" spans="12:12">
      <c r="L470404" s="127"/>
    </row>
    <row r="470405" spans="12:12">
      <c r="L470405" s="127"/>
    </row>
    <row r="470406" spans="12:12">
      <c r="L470406" s="127"/>
    </row>
    <row r="470407" spans="12:12">
      <c r="L470407" s="127"/>
    </row>
    <row r="470408" spans="12:12">
      <c r="L470408" s="127"/>
    </row>
    <row r="470409" spans="12:12">
      <c r="L470409" s="127"/>
    </row>
    <row r="470410" spans="12:12">
      <c r="L470410" s="127"/>
    </row>
    <row r="470411" spans="12:12">
      <c r="L470411" s="127"/>
    </row>
    <row r="470412" spans="12:12">
      <c r="L470412" s="127"/>
    </row>
    <row r="470413" spans="12:12">
      <c r="L470413" s="127"/>
    </row>
    <row r="470414" spans="12:12">
      <c r="L470414" s="127"/>
    </row>
    <row r="470415" spans="12:12">
      <c r="L470415" s="127"/>
    </row>
    <row r="470416" spans="12:12">
      <c r="L470416" s="127"/>
    </row>
    <row r="470417" spans="12:12">
      <c r="L470417" s="127"/>
    </row>
    <row r="470418" spans="12:12">
      <c r="L470418" s="127"/>
    </row>
    <row r="470419" spans="12:12">
      <c r="L470419" s="127"/>
    </row>
    <row r="470420" spans="12:12">
      <c r="L470420" s="127"/>
    </row>
    <row r="470421" spans="12:12">
      <c r="L470421" s="127"/>
    </row>
    <row r="470422" spans="12:12">
      <c r="L470422" s="127"/>
    </row>
    <row r="470423" spans="12:12">
      <c r="L470423" s="127"/>
    </row>
    <row r="470424" spans="12:12">
      <c r="L470424" s="127"/>
    </row>
    <row r="470425" spans="12:12">
      <c r="L470425" s="127"/>
    </row>
    <row r="470426" spans="12:12">
      <c r="L470426" s="127"/>
    </row>
    <row r="470427" spans="12:12">
      <c r="L470427" s="127"/>
    </row>
    <row r="470428" spans="12:12">
      <c r="L470428" s="127"/>
    </row>
    <row r="470429" spans="12:12">
      <c r="L470429" s="127"/>
    </row>
    <row r="470430" spans="12:12">
      <c r="L470430" s="127"/>
    </row>
    <row r="470431" spans="12:12">
      <c r="L470431" s="127"/>
    </row>
    <row r="470432" spans="12:12">
      <c r="L470432" s="127"/>
    </row>
    <row r="470433" spans="12:12">
      <c r="L470433" s="127"/>
    </row>
    <row r="470434" spans="12:12">
      <c r="L470434" s="127"/>
    </row>
    <row r="470435" spans="12:12">
      <c r="L470435" s="127"/>
    </row>
    <row r="470436" spans="12:12">
      <c r="L470436" s="127"/>
    </row>
    <row r="470437" spans="12:12">
      <c r="L470437" s="127"/>
    </row>
    <row r="470438" spans="12:12">
      <c r="L470438" s="127"/>
    </row>
    <row r="470439" spans="12:12">
      <c r="L470439" s="127"/>
    </row>
    <row r="470440" spans="12:12">
      <c r="L470440" s="127"/>
    </row>
    <row r="470441" spans="12:12">
      <c r="L470441" s="127"/>
    </row>
    <row r="470442" spans="12:12">
      <c r="L470442" s="127"/>
    </row>
    <row r="470443" spans="12:12">
      <c r="L470443" s="127"/>
    </row>
    <row r="470444" spans="12:12">
      <c r="L470444" s="127"/>
    </row>
    <row r="470445" spans="12:12">
      <c r="L470445" s="127"/>
    </row>
    <row r="470446" spans="12:12">
      <c r="L470446" s="127"/>
    </row>
    <row r="470447" spans="12:12">
      <c r="L470447" s="127"/>
    </row>
    <row r="470448" spans="12:12">
      <c r="L470448" s="127"/>
    </row>
    <row r="470449" spans="12:12">
      <c r="L470449" s="127"/>
    </row>
    <row r="470450" spans="12:12">
      <c r="L470450" s="127"/>
    </row>
    <row r="470451" spans="12:12">
      <c r="L470451" s="127"/>
    </row>
    <row r="470452" spans="12:12">
      <c r="L470452" s="127"/>
    </row>
    <row r="470453" spans="12:12">
      <c r="L470453" s="127"/>
    </row>
    <row r="470454" spans="12:12">
      <c r="L470454" s="127"/>
    </row>
    <row r="470455" spans="12:12">
      <c r="L470455" s="127"/>
    </row>
    <row r="470456" spans="12:12">
      <c r="L470456" s="127"/>
    </row>
    <row r="470457" spans="12:12">
      <c r="L470457" s="127"/>
    </row>
    <row r="470458" spans="12:12">
      <c r="L470458" s="127"/>
    </row>
    <row r="470459" spans="12:12">
      <c r="L470459" s="127"/>
    </row>
    <row r="470460" spans="12:12">
      <c r="L470460" s="127"/>
    </row>
    <row r="470461" spans="12:12">
      <c r="L470461" s="127"/>
    </row>
    <row r="470462" spans="12:12">
      <c r="L470462" s="127"/>
    </row>
    <row r="470463" spans="12:12">
      <c r="L470463" s="127"/>
    </row>
    <row r="470464" spans="12:12">
      <c r="L470464" s="127"/>
    </row>
    <row r="470465" spans="12:12">
      <c r="L470465" s="127"/>
    </row>
    <row r="470466" spans="12:12">
      <c r="L470466" s="127"/>
    </row>
    <row r="470467" spans="12:12">
      <c r="L470467" s="127"/>
    </row>
    <row r="470468" spans="12:12">
      <c r="L470468" s="127"/>
    </row>
    <row r="470469" spans="12:12">
      <c r="L470469" s="127"/>
    </row>
    <row r="470470" spans="12:12">
      <c r="L470470" s="127"/>
    </row>
    <row r="470471" spans="12:12">
      <c r="L470471" s="127"/>
    </row>
    <row r="470472" spans="12:12">
      <c r="L470472" s="127"/>
    </row>
    <row r="470473" spans="12:12">
      <c r="L470473" s="127"/>
    </row>
    <row r="470474" spans="12:12">
      <c r="L470474" s="127"/>
    </row>
    <row r="470475" spans="12:12">
      <c r="L470475" s="127"/>
    </row>
    <row r="470476" spans="12:12">
      <c r="L470476" s="127"/>
    </row>
    <row r="470477" spans="12:12">
      <c r="L470477" s="127"/>
    </row>
    <row r="470478" spans="12:12">
      <c r="L470478" s="127"/>
    </row>
    <row r="470479" spans="12:12">
      <c r="L470479" s="127"/>
    </row>
    <row r="470480" spans="12:12">
      <c r="L470480" s="127"/>
    </row>
    <row r="470481" spans="12:12">
      <c r="L470481" s="127"/>
    </row>
    <row r="470482" spans="12:12">
      <c r="L470482" s="127"/>
    </row>
    <row r="470483" spans="12:12">
      <c r="L470483" s="127"/>
    </row>
    <row r="470484" spans="12:12">
      <c r="L470484" s="127"/>
    </row>
    <row r="470485" spans="12:12">
      <c r="L470485" s="127"/>
    </row>
    <row r="470486" spans="12:12">
      <c r="L470486" s="127"/>
    </row>
    <row r="470487" spans="12:12">
      <c r="L470487" s="127"/>
    </row>
    <row r="470488" spans="12:12">
      <c r="L470488" s="127"/>
    </row>
    <row r="470489" spans="12:12">
      <c r="L470489" s="127"/>
    </row>
    <row r="470490" spans="12:12">
      <c r="L470490" s="127"/>
    </row>
    <row r="470491" spans="12:12">
      <c r="L470491" s="127"/>
    </row>
    <row r="470492" spans="12:12">
      <c r="L470492" s="127"/>
    </row>
    <row r="470493" spans="12:12">
      <c r="L470493" s="127"/>
    </row>
    <row r="470494" spans="12:12">
      <c r="L470494" s="127"/>
    </row>
    <row r="470495" spans="12:12">
      <c r="L470495" s="127"/>
    </row>
    <row r="470496" spans="12:12">
      <c r="L470496" s="127"/>
    </row>
    <row r="470497" spans="12:12">
      <c r="L470497" s="127"/>
    </row>
    <row r="470498" spans="12:12">
      <c r="L470498" s="127"/>
    </row>
    <row r="470499" spans="12:12">
      <c r="L470499" s="127"/>
    </row>
    <row r="470500" spans="12:12">
      <c r="L470500" s="127"/>
    </row>
    <row r="470501" spans="12:12">
      <c r="L470501" s="127"/>
    </row>
    <row r="470502" spans="12:12">
      <c r="L470502" s="127"/>
    </row>
    <row r="470503" spans="12:12">
      <c r="L470503" s="127"/>
    </row>
    <row r="470504" spans="12:12">
      <c r="L470504" s="127"/>
    </row>
    <row r="470505" spans="12:12">
      <c r="L470505" s="127"/>
    </row>
    <row r="470506" spans="12:12">
      <c r="L470506" s="127"/>
    </row>
    <row r="470507" spans="12:12">
      <c r="L470507" s="127"/>
    </row>
    <row r="470508" spans="12:12">
      <c r="L470508" s="127"/>
    </row>
    <row r="470509" spans="12:12">
      <c r="L470509" s="127"/>
    </row>
    <row r="470510" spans="12:12">
      <c r="L470510" s="127"/>
    </row>
    <row r="470511" spans="12:12">
      <c r="L470511" s="127"/>
    </row>
    <row r="470512" spans="12:12">
      <c r="L470512" s="127"/>
    </row>
    <row r="470513" spans="12:12">
      <c r="L470513" s="127"/>
    </row>
    <row r="470514" spans="12:12">
      <c r="L470514" s="127"/>
    </row>
    <row r="470515" spans="12:12">
      <c r="L470515" s="127"/>
    </row>
    <row r="470516" spans="12:12">
      <c r="L470516" s="127"/>
    </row>
    <row r="470517" spans="12:12">
      <c r="L470517" s="127"/>
    </row>
    <row r="470518" spans="12:12">
      <c r="L470518" s="127"/>
    </row>
    <row r="470519" spans="12:12">
      <c r="L470519" s="127"/>
    </row>
    <row r="470520" spans="12:12">
      <c r="L470520" s="127"/>
    </row>
    <row r="470521" spans="12:12">
      <c r="L470521" s="127"/>
    </row>
    <row r="470522" spans="12:12">
      <c r="L470522" s="127"/>
    </row>
    <row r="470523" spans="12:12">
      <c r="L470523" s="127"/>
    </row>
    <row r="470524" spans="12:12">
      <c r="L470524" s="127"/>
    </row>
    <row r="470525" spans="12:12">
      <c r="L470525" s="127"/>
    </row>
    <row r="470526" spans="12:12">
      <c r="L470526" s="127"/>
    </row>
    <row r="470527" spans="12:12">
      <c r="L470527" s="127"/>
    </row>
    <row r="470528" spans="12:12">
      <c r="L470528" s="127"/>
    </row>
    <row r="470529" spans="12:12">
      <c r="L470529" s="127"/>
    </row>
    <row r="470530" spans="12:12">
      <c r="L470530" s="127"/>
    </row>
    <row r="470531" spans="12:12">
      <c r="L470531" s="127"/>
    </row>
    <row r="470532" spans="12:12">
      <c r="L470532" s="127"/>
    </row>
    <row r="470533" spans="12:12">
      <c r="L470533" s="127"/>
    </row>
    <row r="470534" spans="12:12">
      <c r="L470534" s="127"/>
    </row>
    <row r="470535" spans="12:12">
      <c r="L470535" s="127"/>
    </row>
    <row r="470536" spans="12:12">
      <c r="L470536" s="127"/>
    </row>
    <row r="470537" spans="12:12">
      <c r="L470537" s="127"/>
    </row>
    <row r="470538" spans="12:12">
      <c r="L470538" s="127"/>
    </row>
    <row r="470539" spans="12:12">
      <c r="L470539" s="127"/>
    </row>
    <row r="470540" spans="12:12">
      <c r="L470540" s="127"/>
    </row>
    <row r="470541" spans="12:12">
      <c r="L470541" s="127"/>
    </row>
    <row r="470542" spans="12:12">
      <c r="L470542" s="127"/>
    </row>
    <row r="470543" spans="12:12">
      <c r="L470543" s="127"/>
    </row>
    <row r="470544" spans="12:12">
      <c r="L470544" s="127"/>
    </row>
    <row r="470545" spans="12:12">
      <c r="L470545" s="127"/>
    </row>
    <row r="470546" spans="12:12">
      <c r="L470546" s="127"/>
    </row>
    <row r="470547" spans="12:12">
      <c r="L470547" s="127"/>
    </row>
    <row r="470548" spans="12:12">
      <c r="L470548" s="127"/>
    </row>
    <row r="470549" spans="12:12">
      <c r="L470549" s="127"/>
    </row>
    <row r="470550" spans="12:12">
      <c r="L470550" s="127"/>
    </row>
    <row r="470551" spans="12:12">
      <c r="L470551" s="127"/>
    </row>
    <row r="470552" spans="12:12">
      <c r="L470552" s="127"/>
    </row>
    <row r="470553" spans="12:12">
      <c r="L470553" s="127"/>
    </row>
    <row r="470554" spans="12:12">
      <c r="L470554" s="127"/>
    </row>
    <row r="470555" spans="12:12">
      <c r="L470555" s="127"/>
    </row>
    <row r="470556" spans="12:12">
      <c r="L470556" s="127"/>
    </row>
    <row r="470557" spans="12:12">
      <c r="L470557" s="127"/>
    </row>
    <row r="470558" spans="12:12">
      <c r="L470558" s="127"/>
    </row>
    <row r="470559" spans="12:12">
      <c r="L470559" s="127"/>
    </row>
    <row r="470560" spans="12:12">
      <c r="L470560" s="127"/>
    </row>
    <row r="470561" spans="12:12">
      <c r="L470561" s="127"/>
    </row>
    <row r="470562" spans="12:12">
      <c r="L470562" s="127"/>
    </row>
    <row r="470563" spans="12:12">
      <c r="L470563" s="127"/>
    </row>
    <row r="470564" spans="12:12">
      <c r="L470564" s="127"/>
    </row>
    <row r="470565" spans="12:12">
      <c r="L470565" s="127"/>
    </row>
    <row r="470566" spans="12:12">
      <c r="L470566" s="127"/>
    </row>
    <row r="470567" spans="12:12">
      <c r="L470567" s="127"/>
    </row>
    <row r="470568" spans="12:12">
      <c r="L470568" s="127"/>
    </row>
    <row r="470569" spans="12:12">
      <c r="L470569" s="127"/>
    </row>
    <row r="470570" spans="12:12">
      <c r="L470570" s="127"/>
    </row>
    <row r="470571" spans="12:12">
      <c r="L470571" s="127"/>
    </row>
    <row r="470572" spans="12:12">
      <c r="L470572" s="127"/>
    </row>
    <row r="470573" spans="12:12">
      <c r="L470573" s="127"/>
    </row>
    <row r="470574" spans="12:12">
      <c r="L470574" s="127"/>
    </row>
    <row r="470575" spans="12:12">
      <c r="L470575" s="127"/>
    </row>
    <row r="470576" spans="12:12">
      <c r="L470576" s="127"/>
    </row>
    <row r="470577" spans="12:12">
      <c r="L470577" s="127"/>
    </row>
    <row r="470578" spans="12:12">
      <c r="L470578" s="127"/>
    </row>
    <row r="470579" spans="12:12">
      <c r="L470579" s="127"/>
    </row>
    <row r="470580" spans="12:12">
      <c r="L470580" s="127"/>
    </row>
    <row r="470581" spans="12:12">
      <c r="L470581" s="127"/>
    </row>
    <row r="470582" spans="12:12">
      <c r="L470582" s="127"/>
    </row>
    <row r="470583" spans="12:12">
      <c r="L470583" s="127"/>
    </row>
    <row r="470584" spans="12:12">
      <c r="L470584" s="127"/>
    </row>
    <row r="470585" spans="12:12">
      <c r="L470585" s="127"/>
    </row>
    <row r="470586" spans="12:12">
      <c r="L470586" s="127"/>
    </row>
    <row r="470587" spans="12:12">
      <c r="L470587" s="127"/>
    </row>
    <row r="470588" spans="12:12">
      <c r="L470588" s="127"/>
    </row>
    <row r="470589" spans="12:12">
      <c r="L470589" s="127"/>
    </row>
    <row r="470590" spans="12:12">
      <c r="L470590" s="127"/>
    </row>
    <row r="470591" spans="12:12">
      <c r="L470591" s="127"/>
    </row>
    <row r="470592" spans="12:12">
      <c r="L470592" s="127"/>
    </row>
    <row r="470593" spans="12:12">
      <c r="L470593" s="127"/>
    </row>
    <row r="470594" spans="12:12">
      <c r="L470594" s="127"/>
    </row>
    <row r="470595" spans="12:12">
      <c r="L470595" s="127"/>
    </row>
    <row r="470596" spans="12:12">
      <c r="L470596" s="127"/>
    </row>
    <row r="470597" spans="12:12">
      <c r="L470597" s="127"/>
    </row>
    <row r="470598" spans="12:12">
      <c r="L470598" s="127"/>
    </row>
    <row r="470599" spans="12:12">
      <c r="L470599" s="127"/>
    </row>
    <row r="470600" spans="12:12">
      <c r="L470600" s="127"/>
    </row>
    <row r="470601" spans="12:12">
      <c r="L470601" s="127"/>
    </row>
    <row r="470602" spans="12:12">
      <c r="L470602" s="127"/>
    </row>
    <row r="470603" spans="12:12">
      <c r="L470603" s="127"/>
    </row>
    <row r="470604" spans="12:12">
      <c r="L470604" s="127"/>
    </row>
    <row r="470605" spans="12:12">
      <c r="L470605" s="127"/>
    </row>
    <row r="470606" spans="12:12">
      <c r="L470606" s="127"/>
    </row>
    <row r="470607" spans="12:12">
      <c r="L470607" s="127"/>
    </row>
    <row r="470608" spans="12:12">
      <c r="L470608" s="127"/>
    </row>
    <row r="470609" spans="12:12">
      <c r="L470609" s="127"/>
    </row>
    <row r="470610" spans="12:12">
      <c r="L470610" s="127"/>
    </row>
    <row r="470611" spans="12:12">
      <c r="L470611" s="127"/>
    </row>
    <row r="470612" spans="12:12">
      <c r="L470612" s="127"/>
    </row>
    <row r="470613" spans="12:12">
      <c r="L470613" s="127"/>
    </row>
    <row r="470614" spans="12:12">
      <c r="L470614" s="127"/>
    </row>
    <row r="470615" spans="12:12">
      <c r="L470615" s="127"/>
    </row>
    <row r="470616" spans="12:12">
      <c r="L470616" s="127"/>
    </row>
    <row r="470617" spans="12:12">
      <c r="L470617" s="127"/>
    </row>
    <row r="470618" spans="12:12">
      <c r="L470618" s="127"/>
    </row>
    <row r="470619" spans="12:12">
      <c r="L470619" s="127"/>
    </row>
    <row r="470620" spans="12:12">
      <c r="L470620" s="127"/>
    </row>
    <row r="470621" spans="12:12">
      <c r="L470621" s="127"/>
    </row>
    <row r="470622" spans="12:12">
      <c r="L470622" s="127"/>
    </row>
    <row r="470623" spans="12:12">
      <c r="L470623" s="127"/>
    </row>
    <row r="470624" spans="12:12">
      <c r="L470624" s="127"/>
    </row>
    <row r="470625" spans="12:12">
      <c r="L470625" s="127"/>
    </row>
    <row r="470626" spans="12:12">
      <c r="L470626" s="127"/>
    </row>
    <row r="470627" spans="12:12">
      <c r="L470627" s="127"/>
    </row>
    <row r="470628" spans="12:12">
      <c r="L470628" s="127"/>
    </row>
    <row r="470629" spans="12:12">
      <c r="L470629" s="127"/>
    </row>
    <row r="470630" spans="12:12">
      <c r="L470630" s="127"/>
    </row>
    <row r="470631" spans="12:12">
      <c r="L470631" s="127"/>
    </row>
    <row r="470632" spans="12:12">
      <c r="L470632" s="127"/>
    </row>
    <row r="470633" spans="12:12">
      <c r="L470633" s="127"/>
    </row>
    <row r="470634" spans="12:12">
      <c r="L470634" s="127"/>
    </row>
    <row r="470635" spans="12:12">
      <c r="L470635" s="127"/>
    </row>
    <row r="470636" spans="12:12">
      <c r="L470636" s="127"/>
    </row>
    <row r="470637" spans="12:12">
      <c r="L470637" s="127"/>
    </row>
    <row r="470638" spans="12:12">
      <c r="L470638" s="127"/>
    </row>
    <row r="470639" spans="12:12">
      <c r="L470639" s="127"/>
    </row>
    <row r="470640" spans="12:12">
      <c r="L470640" s="127"/>
    </row>
    <row r="470641" spans="12:12">
      <c r="L470641" s="127"/>
    </row>
    <row r="470642" spans="12:12">
      <c r="L470642" s="127"/>
    </row>
    <row r="470643" spans="12:12">
      <c r="L470643" s="127"/>
    </row>
    <row r="470644" spans="12:12">
      <c r="L470644" s="127"/>
    </row>
    <row r="470645" spans="12:12">
      <c r="L470645" s="127"/>
    </row>
    <row r="470646" spans="12:12">
      <c r="L470646" s="127"/>
    </row>
    <row r="470647" spans="12:12">
      <c r="L470647" s="127"/>
    </row>
    <row r="470648" spans="12:12">
      <c r="L470648" s="127"/>
    </row>
    <row r="470649" spans="12:12">
      <c r="L470649" s="127"/>
    </row>
    <row r="470650" spans="12:12">
      <c r="L470650" s="127"/>
    </row>
    <row r="470651" spans="12:12">
      <c r="L470651" s="127"/>
    </row>
    <row r="470652" spans="12:12">
      <c r="L470652" s="127"/>
    </row>
    <row r="470653" spans="12:12">
      <c r="L470653" s="127"/>
    </row>
    <row r="470654" spans="12:12">
      <c r="L470654" s="127"/>
    </row>
    <row r="470655" spans="12:12">
      <c r="L470655" s="127"/>
    </row>
    <row r="470656" spans="12:12">
      <c r="L470656" s="127"/>
    </row>
    <row r="470657" spans="12:12">
      <c r="L470657" s="127"/>
    </row>
    <row r="470658" spans="12:12">
      <c r="L470658" s="127"/>
    </row>
    <row r="470659" spans="12:12">
      <c r="L470659" s="127"/>
    </row>
    <row r="470660" spans="12:12">
      <c r="L470660" s="127"/>
    </row>
    <row r="470661" spans="12:12">
      <c r="L470661" s="127"/>
    </row>
    <row r="470662" spans="12:12">
      <c r="L470662" s="127"/>
    </row>
    <row r="470663" spans="12:12">
      <c r="L470663" s="127"/>
    </row>
    <row r="470664" spans="12:12">
      <c r="L470664" s="127"/>
    </row>
    <row r="470665" spans="12:12">
      <c r="L470665" s="127"/>
    </row>
    <row r="470666" spans="12:12">
      <c r="L470666" s="127"/>
    </row>
    <row r="470667" spans="12:12">
      <c r="L470667" s="127"/>
    </row>
    <row r="470668" spans="12:12">
      <c r="L470668" s="127"/>
    </row>
    <row r="470669" spans="12:12">
      <c r="L470669" s="127"/>
    </row>
    <row r="470670" spans="12:12">
      <c r="L470670" s="127"/>
    </row>
    <row r="470671" spans="12:12">
      <c r="L470671" s="127"/>
    </row>
    <row r="470672" spans="12:12">
      <c r="L470672" s="127"/>
    </row>
    <row r="470673" spans="12:12">
      <c r="L470673" s="127"/>
    </row>
    <row r="470674" spans="12:12">
      <c r="L470674" s="127"/>
    </row>
    <row r="470675" spans="12:12">
      <c r="L470675" s="127"/>
    </row>
    <row r="470676" spans="12:12">
      <c r="L470676" s="127"/>
    </row>
    <row r="470677" spans="12:12">
      <c r="L470677" s="127"/>
    </row>
    <row r="470678" spans="12:12">
      <c r="L470678" s="127"/>
    </row>
    <row r="470679" spans="12:12">
      <c r="L470679" s="127"/>
    </row>
    <row r="470680" spans="12:12">
      <c r="L470680" s="127"/>
    </row>
    <row r="470681" spans="12:12">
      <c r="L470681" s="127"/>
    </row>
    <row r="470682" spans="12:12">
      <c r="L470682" s="127"/>
    </row>
    <row r="470683" spans="12:12">
      <c r="L470683" s="127"/>
    </row>
    <row r="470684" spans="12:12">
      <c r="L470684" s="127"/>
    </row>
    <row r="470685" spans="12:12">
      <c r="L470685" s="127"/>
    </row>
    <row r="470686" spans="12:12">
      <c r="L470686" s="127"/>
    </row>
    <row r="470687" spans="12:12">
      <c r="L470687" s="127"/>
    </row>
    <row r="470688" spans="12:12">
      <c r="L470688" s="127"/>
    </row>
    <row r="470689" spans="12:12">
      <c r="L470689" s="127"/>
    </row>
    <row r="470690" spans="12:12">
      <c r="L470690" s="127"/>
    </row>
    <row r="470691" spans="12:12">
      <c r="L470691" s="127"/>
    </row>
    <row r="470692" spans="12:12">
      <c r="L470692" s="127"/>
    </row>
    <row r="470693" spans="12:12">
      <c r="L470693" s="127"/>
    </row>
    <row r="470694" spans="12:12">
      <c r="L470694" s="127"/>
    </row>
    <row r="470695" spans="12:12">
      <c r="L470695" s="127"/>
    </row>
    <row r="470696" spans="12:12">
      <c r="L470696" s="127"/>
    </row>
    <row r="470697" spans="12:12">
      <c r="L470697" s="127"/>
    </row>
    <row r="470698" spans="12:12">
      <c r="L470698" s="127"/>
    </row>
    <row r="470699" spans="12:12">
      <c r="L470699" s="127"/>
    </row>
    <row r="470700" spans="12:12">
      <c r="L470700" s="127"/>
    </row>
    <row r="470701" spans="12:12">
      <c r="L470701" s="127"/>
    </row>
    <row r="470702" spans="12:12">
      <c r="L470702" s="127"/>
    </row>
    <row r="470703" spans="12:12">
      <c r="L470703" s="127"/>
    </row>
    <row r="470704" spans="12:12">
      <c r="L470704" s="127"/>
    </row>
    <row r="470705" spans="12:12">
      <c r="L470705" s="127"/>
    </row>
    <row r="470706" spans="12:12">
      <c r="L470706" s="127"/>
    </row>
    <row r="470707" spans="12:12">
      <c r="L470707" s="127"/>
    </row>
    <row r="470708" spans="12:12">
      <c r="L470708" s="127"/>
    </row>
    <row r="470709" spans="12:12">
      <c r="L470709" s="127"/>
    </row>
    <row r="470710" spans="12:12">
      <c r="L470710" s="127"/>
    </row>
    <row r="470711" spans="12:12">
      <c r="L470711" s="127"/>
    </row>
    <row r="470712" spans="12:12">
      <c r="L470712" s="127"/>
    </row>
    <row r="470713" spans="12:12">
      <c r="L470713" s="127"/>
    </row>
    <row r="470714" spans="12:12">
      <c r="L470714" s="127"/>
    </row>
    <row r="470715" spans="12:12">
      <c r="L470715" s="127"/>
    </row>
    <row r="470716" spans="12:12">
      <c r="L470716" s="127"/>
    </row>
    <row r="470717" spans="12:12">
      <c r="L470717" s="127"/>
    </row>
    <row r="470718" spans="12:12">
      <c r="L470718" s="127"/>
    </row>
    <row r="470719" spans="12:12">
      <c r="L470719" s="127"/>
    </row>
    <row r="470720" spans="12:12">
      <c r="L470720" s="127"/>
    </row>
    <row r="470721" spans="12:12">
      <c r="L470721" s="127"/>
    </row>
    <row r="470722" spans="12:12">
      <c r="L470722" s="127"/>
    </row>
    <row r="470723" spans="12:12">
      <c r="L470723" s="127"/>
    </row>
    <row r="470724" spans="12:12">
      <c r="L470724" s="127"/>
    </row>
    <row r="470725" spans="12:12">
      <c r="L470725" s="127"/>
    </row>
    <row r="470726" spans="12:12">
      <c r="L470726" s="127"/>
    </row>
    <row r="470727" spans="12:12">
      <c r="L470727" s="127"/>
    </row>
    <row r="470728" spans="12:12">
      <c r="L470728" s="127"/>
    </row>
    <row r="470729" spans="12:12">
      <c r="L470729" s="127"/>
    </row>
    <row r="470730" spans="12:12">
      <c r="L470730" s="127"/>
    </row>
    <row r="470731" spans="12:12">
      <c r="L470731" s="127"/>
    </row>
    <row r="470732" spans="12:12">
      <c r="L470732" s="127"/>
    </row>
    <row r="470733" spans="12:12">
      <c r="L470733" s="127"/>
    </row>
    <row r="470734" spans="12:12">
      <c r="L470734" s="127"/>
    </row>
    <row r="470735" spans="12:12">
      <c r="L470735" s="127"/>
    </row>
    <row r="470736" spans="12:12">
      <c r="L470736" s="127"/>
    </row>
    <row r="470737" spans="12:12">
      <c r="L470737" s="127"/>
    </row>
    <row r="470738" spans="12:12">
      <c r="L470738" s="127"/>
    </row>
    <row r="470739" spans="12:12">
      <c r="L470739" s="127"/>
    </row>
    <row r="470740" spans="12:12">
      <c r="L470740" s="127"/>
    </row>
    <row r="470741" spans="12:12">
      <c r="L470741" s="127"/>
    </row>
    <row r="470742" spans="12:12">
      <c r="L470742" s="127"/>
    </row>
    <row r="470743" spans="12:12">
      <c r="L470743" s="127"/>
    </row>
    <row r="470744" spans="12:12">
      <c r="L470744" s="127"/>
    </row>
    <row r="470745" spans="12:12">
      <c r="L470745" s="127"/>
    </row>
    <row r="470746" spans="12:12">
      <c r="L470746" s="127"/>
    </row>
    <row r="470747" spans="12:12">
      <c r="L470747" s="127"/>
    </row>
    <row r="470748" spans="12:12">
      <c r="L470748" s="127"/>
    </row>
    <row r="470749" spans="12:12">
      <c r="L470749" s="127"/>
    </row>
    <row r="470750" spans="12:12">
      <c r="L470750" s="127"/>
    </row>
    <row r="470751" spans="12:12">
      <c r="L470751" s="127"/>
    </row>
    <row r="470752" spans="12:12">
      <c r="L470752" s="127"/>
    </row>
    <row r="470753" spans="12:12">
      <c r="L470753" s="127"/>
    </row>
    <row r="470754" spans="12:12">
      <c r="L470754" s="127"/>
    </row>
    <row r="470755" spans="12:12">
      <c r="L470755" s="127"/>
    </row>
    <row r="470756" spans="12:12">
      <c r="L470756" s="127"/>
    </row>
    <row r="470757" spans="12:12">
      <c r="L470757" s="127"/>
    </row>
    <row r="470758" spans="12:12">
      <c r="L470758" s="127"/>
    </row>
    <row r="470759" spans="12:12">
      <c r="L470759" s="127"/>
    </row>
    <row r="470760" spans="12:12">
      <c r="L470760" s="127"/>
    </row>
    <row r="470761" spans="12:12">
      <c r="L470761" s="127"/>
    </row>
    <row r="470762" spans="12:12">
      <c r="L470762" s="127"/>
    </row>
    <row r="470763" spans="12:12">
      <c r="L470763" s="127"/>
    </row>
    <row r="470764" spans="12:12">
      <c r="L470764" s="127"/>
    </row>
    <row r="470765" spans="12:12">
      <c r="L470765" s="127"/>
    </row>
    <row r="470766" spans="12:12">
      <c r="L470766" s="127"/>
    </row>
    <row r="470767" spans="12:12">
      <c r="L470767" s="127"/>
    </row>
    <row r="470768" spans="12:12">
      <c r="L470768" s="127"/>
    </row>
    <row r="470769" spans="12:12">
      <c r="L470769" s="127"/>
    </row>
    <row r="470770" spans="12:12">
      <c r="L470770" s="127"/>
    </row>
    <row r="470771" spans="12:12">
      <c r="L470771" s="127"/>
    </row>
    <row r="470772" spans="12:12">
      <c r="L470772" s="127"/>
    </row>
    <row r="470773" spans="12:12">
      <c r="L470773" s="127"/>
    </row>
    <row r="470774" spans="12:12">
      <c r="L470774" s="127"/>
    </row>
    <row r="470775" spans="12:12">
      <c r="L470775" s="127"/>
    </row>
    <row r="470776" spans="12:12">
      <c r="L470776" s="127"/>
    </row>
    <row r="470777" spans="12:12">
      <c r="L470777" s="127"/>
    </row>
    <row r="470778" spans="12:12">
      <c r="L470778" s="127"/>
    </row>
    <row r="470779" spans="12:12">
      <c r="L470779" s="127"/>
    </row>
    <row r="470780" spans="12:12">
      <c r="L470780" s="127"/>
    </row>
    <row r="470781" spans="12:12">
      <c r="L470781" s="127"/>
    </row>
    <row r="470782" spans="12:12">
      <c r="L470782" s="127"/>
    </row>
    <row r="470783" spans="12:12">
      <c r="L470783" s="127"/>
    </row>
    <row r="470784" spans="12:12">
      <c r="L470784" s="127"/>
    </row>
    <row r="470785" spans="12:12">
      <c r="L470785" s="127"/>
    </row>
    <row r="470786" spans="12:12">
      <c r="L470786" s="127"/>
    </row>
    <row r="470787" spans="12:12">
      <c r="L470787" s="127"/>
    </row>
    <row r="470788" spans="12:12">
      <c r="L470788" s="127"/>
    </row>
    <row r="470789" spans="12:12">
      <c r="L470789" s="127"/>
    </row>
    <row r="470790" spans="12:12">
      <c r="L470790" s="127"/>
    </row>
    <row r="470791" spans="12:12">
      <c r="L470791" s="127"/>
    </row>
    <row r="470792" spans="12:12">
      <c r="L470792" s="127"/>
    </row>
    <row r="470793" spans="12:12">
      <c r="L470793" s="127"/>
    </row>
    <row r="470794" spans="12:12">
      <c r="L470794" s="127"/>
    </row>
    <row r="470795" spans="12:12">
      <c r="L470795" s="127"/>
    </row>
    <row r="470796" spans="12:12">
      <c r="L470796" s="127"/>
    </row>
    <row r="470797" spans="12:12">
      <c r="L470797" s="127"/>
    </row>
    <row r="470798" spans="12:12">
      <c r="L470798" s="127"/>
    </row>
    <row r="470799" spans="12:12">
      <c r="L470799" s="127"/>
    </row>
    <row r="470800" spans="12:12">
      <c r="L470800" s="127"/>
    </row>
    <row r="470801" spans="12:12">
      <c r="L470801" s="127"/>
    </row>
    <row r="470802" spans="12:12">
      <c r="L470802" s="127"/>
    </row>
    <row r="470803" spans="12:12">
      <c r="L470803" s="127"/>
    </row>
    <row r="470804" spans="12:12">
      <c r="L470804" s="127"/>
    </row>
    <row r="470805" spans="12:12">
      <c r="L470805" s="127"/>
    </row>
    <row r="470806" spans="12:12">
      <c r="L470806" s="127"/>
    </row>
    <row r="470807" spans="12:12">
      <c r="L470807" s="127"/>
    </row>
    <row r="470808" spans="12:12">
      <c r="L470808" s="127"/>
    </row>
    <row r="470809" spans="12:12">
      <c r="L470809" s="127"/>
    </row>
    <row r="470810" spans="12:12">
      <c r="L470810" s="127"/>
    </row>
    <row r="470811" spans="12:12">
      <c r="L470811" s="127"/>
    </row>
    <row r="470812" spans="12:12">
      <c r="L470812" s="127"/>
    </row>
    <row r="470813" spans="12:12">
      <c r="L470813" s="127"/>
    </row>
    <row r="470814" spans="12:12">
      <c r="L470814" s="127"/>
    </row>
    <row r="470815" spans="12:12">
      <c r="L470815" s="127"/>
    </row>
    <row r="470816" spans="12:12">
      <c r="L470816" s="127"/>
    </row>
    <row r="470817" spans="12:12">
      <c r="L470817" s="127"/>
    </row>
    <row r="470818" spans="12:12">
      <c r="L470818" s="127"/>
    </row>
    <row r="470819" spans="12:12">
      <c r="L470819" s="127"/>
    </row>
    <row r="470820" spans="12:12">
      <c r="L470820" s="127"/>
    </row>
    <row r="470821" spans="12:12">
      <c r="L470821" s="127"/>
    </row>
    <row r="470822" spans="12:12">
      <c r="L470822" s="127"/>
    </row>
    <row r="470823" spans="12:12">
      <c r="L470823" s="127"/>
    </row>
    <row r="470824" spans="12:12">
      <c r="L470824" s="127"/>
    </row>
    <row r="470825" spans="12:12">
      <c r="L470825" s="127"/>
    </row>
    <row r="470826" spans="12:12">
      <c r="L470826" s="127"/>
    </row>
    <row r="470827" spans="12:12">
      <c r="L470827" s="127"/>
    </row>
    <row r="470828" spans="12:12">
      <c r="L470828" s="127"/>
    </row>
    <row r="470829" spans="12:12">
      <c r="L470829" s="127"/>
    </row>
    <row r="470830" spans="12:12">
      <c r="L470830" s="127"/>
    </row>
    <row r="470831" spans="12:12">
      <c r="L470831" s="127"/>
    </row>
    <row r="470832" spans="12:12">
      <c r="L470832" s="127"/>
    </row>
    <row r="470833" spans="12:12">
      <c r="L470833" s="127"/>
    </row>
    <row r="470834" spans="12:12">
      <c r="L470834" s="127"/>
    </row>
    <row r="470835" spans="12:12">
      <c r="L470835" s="127"/>
    </row>
    <row r="470836" spans="12:12">
      <c r="L470836" s="127"/>
    </row>
    <row r="470837" spans="12:12">
      <c r="L470837" s="127"/>
    </row>
    <row r="470838" spans="12:12">
      <c r="L470838" s="127"/>
    </row>
    <row r="470839" spans="12:12">
      <c r="L470839" s="127"/>
    </row>
    <row r="470840" spans="12:12">
      <c r="L470840" s="127"/>
    </row>
    <row r="470841" spans="12:12">
      <c r="L470841" s="127"/>
    </row>
    <row r="470842" spans="12:12">
      <c r="L470842" s="127"/>
    </row>
    <row r="470843" spans="12:12">
      <c r="L470843" s="127"/>
    </row>
    <row r="470844" spans="12:12">
      <c r="L470844" s="127"/>
    </row>
    <row r="470845" spans="12:12">
      <c r="L470845" s="127"/>
    </row>
    <row r="470846" spans="12:12">
      <c r="L470846" s="127"/>
    </row>
    <row r="470847" spans="12:12">
      <c r="L470847" s="127"/>
    </row>
    <row r="470848" spans="12:12">
      <c r="L470848" s="127"/>
    </row>
    <row r="470849" spans="12:12">
      <c r="L470849" s="127"/>
    </row>
    <row r="470850" spans="12:12">
      <c r="L470850" s="127"/>
    </row>
    <row r="470851" spans="12:12">
      <c r="L470851" s="127"/>
    </row>
    <row r="470852" spans="12:12">
      <c r="L470852" s="127"/>
    </row>
    <row r="470853" spans="12:12">
      <c r="L470853" s="127"/>
    </row>
    <row r="470854" spans="12:12">
      <c r="L470854" s="127"/>
    </row>
    <row r="470855" spans="12:12">
      <c r="L470855" s="127"/>
    </row>
    <row r="470856" spans="12:12">
      <c r="L470856" s="127"/>
    </row>
    <row r="470857" spans="12:12">
      <c r="L470857" s="127"/>
    </row>
    <row r="470858" spans="12:12">
      <c r="L470858" s="127"/>
    </row>
    <row r="470859" spans="12:12">
      <c r="L470859" s="127"/>
    </row>
    <row r="470860" spans="12:12">
      <c r="L470860" s="127"/>
    </row>
    <row r="470861" spans="12:12">
      <c r="L470861" s="127"/>
    </row>
    <row r="470862" spans="12:12">
      <c r="L470862" s="127"/>
    </row>
    <row r="470863" spans="12:12">
      <c r="L470863" s="127"/>
    </row>
    <row r="470864" spans="12:12">
      <c r="L470864" s="127"/>
    </row>
    <row r="470865" spans="12:12">
      <c r="L470865" s="127"/>
    </row>
    <row r="470866" spans="12:12">
      <c r="L470866" s="127"/>
    </row>
    <row r="470867" spans="12:12">
      <c r="L470867" s="127"/>
    </row>
    <row r="470868" spans="12:12">
      <c r="L470868" s="127"/>
    </row>
    <row r="470869" spans="12:12">
      <c r="L470869" s="127"/>
    </row>
    <row r="470870" spans="12:12">
      <c r="L470870" s="127"/>
    </row>
    <row r="470871" spans="12:12">
      <c r="L470871" s="127"/>
    </row>
    <row r="470872" spans="12:12">
      <c r="L470872" s="127"/>
    </row>
    <row r="470873" spans="12:12">
      <c r="L470873" s="127"/>
    </row>
    <row r="470874" spans="12:12">
      <c r="L470874" s="127"/>
    </row>
    <row r="470875" spans="12:12">
      <c r="L470875" s="127"/>
    </row>
    <row r="470876" spans="12:12">
      <c r="L470876" s="127"/>
    </row>
    <row r="470877" spans="12:12">
      <c r="L470877" s="127"/>
    </row>
    <row r="470878" spans="12:12">
      <c r="L470878" s="127"/>
    </row>
    <row r="470879" spans="12:12">
      <c r="L470879" s="127"/>
    </row>
    <row r="470880" spans="12:12">
      <c r="L470880" s="127"/>
    </row>
    <row r="470881" spans="12:12">
      <c r="L470881" s="127"/>
    </row>
    <row r="470882" spans="12:12">
      <c r="L470882" s="127"/>
    </row>
    <row r="470883" spans="12:12">
      <c r="L470883" s="127"/>
    </row>
    <row r="470884" spans="12:12">
      <c r="L470884" s="127"/>
    </row>
    <row r="470885" spans="12:12">
      <c r="L470885" s="127"/>
    </row>
    <row r="470886" spans="12:12">
      <c r="L470886" s="127"/>
    </row>
    <row r="470887" spans="12:12">
      <c r="L470887" s="127"/>
    </row>
    <row r="470888" spans="12:12">
      <c r="L470888" s="127"/>
    </row>
    <row r="470889" spans="12:12">
      <c r="L470889" s="127"/>
    </row>
    <row r="470890" spans="12:12">
      <c r="L470890" s="127"/>
    </row>
    <row r="470891" spans="12:12">
      <c r="L470891" s="127"/>
    </row>
    <row r="470892" spans="12:12">
      <c r="L470892" s="127"/>
    </row>
    <row r="470893" spans="12:12">
      <c r="L470893" s="127"/>
    </row>
    <row r="470894" spans="12:12">
      <c r="L470894" s="127"/>
    </row>
    <row r="470895" spans="12:12">
      <c r="L470895" s="127"/>
    </row>
    <row r="470896" spans="12:12">
      <c r="L470896" s="127"/>
    </row>
    <row r="470897" spans="12:12">
      <c r="L470897" s="127"/>
    </row>
    <row r="470898" spans="12:12">
      <c r="L470898" s="127"/>
    </row>
    <row r="470899" spans="12:12">
      <c r="L470899" s="127"/>
    </row>
    <row r="470900" spans="12:12">
      <c r="L470900" s="127"/>
    </row>
    <row r="470901" spans="12:12">
      <c r="L470901" s="127"/>
    </row>
    <row r="470902" spans="12:12">
      <c r="L470902" s="127"/>
    </row>
    <row r="470903" spans="12:12">
      <c r="L470903" s="127"/>
    </row>
    <row r="470904" spans="12:12">
      <c r="L470904" s="127"/>
    </row>
    <row r="470905" spans="12:12">
      <c r="L470905" s="127"/>
    </row>
    <row r="470906" spans="12:12">
      <c r="L470906" s="127"/>
    </row>
    <row r="470907" spans="12:12">
      <c r="L470907" s="127"/>
    </row>
    <row r="470908" spans="12:12">
      <c r="L470908" s="127"/>
    </row>
    <row r="470909" spans="12:12">
      <c r="L470909" s="127"/>
    </row>
    <row r="470910" spans="12:12">
      <c r="L470910" s="127"/>
    </row>
    <row r="470911" spans="12:12">
      <c r="L470911" s="127"/>
    </row>
    <row r="470912" spans="12:12">
      <c r="L470912" s="127"/>
    </row>
    <row r="470913" spans="12:12">
      <c r="L470913" s="127"/>
    </row>
    <row r="470914" spans="12:12">
      <c r="L470914" s="127"/>
    </row>
    <row r="470915" spans="12:12">
      <c r="L470915" s="127"/>
    </row>
    <row r="470916" spans="12:12">
      <c r="L470916" s="127"/>
    </row>
    <row r="470917" spans="12:12">
      <c r="L470917" s="127"/>
    </row>
    <row r="470918" spans="12:12">
      <c r="L470918" s="127"/>
    </row>
    <row r="470919" spans="12:12">
      <c r="L470919" s="127"/>
    </row>
    <row r="470920" spans="12:12">
      <c r="L470920" s="127"/>
    </row>
    <row r="470921" spans="12:12">
      <c r="L470921" s="127"/>
    </row>
    <row r="470922" spans="12:12">
      <c r="L470922" s="127"/>
    </row>
    <row r="470923" spans="12:12">
      <c r="L470923" s="127"/>
    </row>
    <row r="470924" spans="12:12">
      <c r="L470924" s="127"/>
    </row>
    <row r="470925" spans="12:12">
      <c r="L470925" s="127"/>
    </row>
    <row r="470926" spans="12:12">
      <c r="L470926" s="127"/>
    </row>
    <row r="470927" spans="12:12">
      <c r="L470927" s="127"/>
    </row>
    <row r="470928" spans="12:12">
      <c r="L470928" s="127"/>
    </row>
    <row r="470929" spans="12:12">
      <c r="L470929" s="127"/>
    </row>
    <row r="470930" spans="12:12">
      <c r="L470930" s="127"/>
    </row>
    <row r="470931" spans="12:12">
      <c r="L470931" s="127"/>
    </row>
    <row r="470932" spans="12:12">
      <c r="L470932" s="127"/>
    </row>
    <row r="470933" spans="12:12">
      <c r="L470933" s="127"/>
    </row>
    <row r="470934" spans="12:12">
      <c r="L470934" s="127"/>
    </row>
    <row r="470935" spans="12:12">
      <c r="L470935" s="127"/>
    </row>
    <row r="470936" spans="12:12">
      <c r="L470936" s="127"/>
    </row>
    <row r="470937" spans="12:12">
      <c r="L470937" s="127"/>
    </row>
    <row r="470938" spans="12:12">
      <c r="L470938" s="127"/>
    </row>
    <row r="470939" spans="12:12">
      <c r="L470939" s="127"/>
    </row>
    <row r="470940" spans="12:12">
      <c r="L470940" s="127"/>
    </row>
    <row r="470941" spans="12:12">
      <c r="L470941" s="127"/>
    </row>
    <row r="470942" spans="12:12">
      <c r="L470942" s="127"/>
    </row>
    <row r="470943" spans="12:12">
      <c r="L470943" s="127"/>
    </row>
    <row r="470944" spans="12:12">
      <c r="L470944" s="127"/>
    </row>
    <row r="470945" spans="12:12">
      <c r="L470945" s="127"/>
    </row>
    <row r="470946" spans="12:12">
      <c r="L470946" s="127"/>
    </row>
    <row r="470947" spans="12:12">
      <c r="L470947" s="127"/>
    </row>
    <row r="470948" spans="12:12">
      <c r="L470948" s="127"/>
    </row>
    <row r="470949" spans="12:12">
      <c r="L470949" s="127"/>
    </row>
    <row r="470950" spans="12:12">
      <c r="L470950" s="127"/>
    </row>
    <row r="470951" spans="12:12">
      <c r="L470951" s="127"/>
    </row>
    <row r="470952" spans="12:12">
      <c r="L470952" s="127"/>
    </row>
    <row r="470953" spans="12:12">
      <c r="L470953" s="127"/>
    </row>
    <row r="470954" spans="12:12">
      <c r="L470954" s="127"/>
    </row>
    <row r="470955" spans="12:12">
      <c r="L470955" s="127"/>
    </row>
    <row r="470956" spans="12:12">
      <c r="L470956" s="127"/>
    </row>
    <row r="470957" spans="12:12">
      <c r="L470957" s="127"/>
    </row>
    <row r="470958" spans="12:12">
      <c r="L470958" s="127"/>
    </row>
    <row r="470959" spans="12:12">
      <c r="L470959" s="127"/>
    </row>
    <row r="470960" spans="12:12">
      <c r="L470960" s="127"/>
    </row>
    <row r="470961" spans="12:12">
      <c r="L470961" s="127"/>
    </row>
    <row r="470962" spans="12:12">
      <c r="L470962" s="127"/>
    </row>
    <row r="470963" spans="12:12">
      <c r="L470963" s="127"/>
    </row>
    <row r="470964" spans="12:12">
      <c r="L470964" s="127"/>
    </row>
    <row r="470965" spans="12:12">
      <c r="L470965" s="127"/>
    </row>
    <row r="470966" spans="12:12">
      <c r="L470966" s="127"/>
    </row>
    <row r="470967" spans="12:12">
      <c r="L470967" s="127"/>
    </row>
    <row r="470968" spans="12:12">
      <c r="L470968" s="127"/>
    </row>
    <row r="470969" spans="12:12">
      <c r="L470969" s="127"/>
    </row>
    <row r="470970" spans="12:12">
      <c r="L470970" s="127"/>
    </row>
    <row r="470971" spans="12:12">
      <c r="L470971" s="127"/>
    </row>
    <row r="470972" spans="12:12">
      <c r="L470972" s="127"/>
    </row>
    <row r="470973" spans="12:12">
      <c r="L470973" s="127"/>
    </row>
    <row r="470974" spans="12:12">
      <c r="L470974" s="127"/>
    </row>
    <row r="470975" spans="12:12">
      <c r="L470975" s="127"/>
    </row>
    <row r="470976" spans="12:12">
      <c r="L470976" s="127"/>
    </row>
    <row r="470977" spans="12:12">
      <c r="L470977" s="127"/>
    </row>
    <row r="470978" spans="12:12">
      <c r="L470978" s="127"/>
    </row>
    <row r="470979" spans="12:12">
      <c r="L470979" s="127"/>
    </row>
    <row r="470980" spans="12:12">
      <c r="L470980" s="127"/>
    </row>
    <row r="470981" spans="12:12">
      <c r="L470981" s="127"/>
    </row>
    <row r="470982" spans="12:12">
      <c r="L470982" s="127"/>
    </row>
    <row r="470983" spans="12:12">
      <c r="L470983" s="127"/>
    </row>
    <row r="470984" spans="12:12">
      <c r="L470984" s="127"/>
    </row>
    <row r="470985" spans="12:12">
      <c r="L470985" s="127"/>
    </row>
    <row r="470986" spans="12:12">
      <c r="L470986" s="127"/>
    </row>
    <row r="470987" spans="12:12">
      <c r="L470987" s="127"/>
    </row>
    <row r="470988" spans="12:12">
      <c r="L470988" s="127"/>
    </row>
    <row r="470989" spans="12:12">
      <c r="L470989" s="127"/>
    </row>
    <row r="470990" spans="12:12">
      <c r="L470990" s="127"/>
    </row>
    <row r="470991" spans="12:12">
      <c r="L470991" s="127"/>
    </row>
    <row r="470992" spans="12:12">
      <c r="L470992" s="127"/>
    </row>
    <row r="470993" spans="12:12">
      <c r="L470993" s="127"/>
    </row>
    <row r="470994" spans="12:12">
      <c r="L470994" s="127"/>
    </row>
    <row r="470995" spans="12:12">
      <c r="L470995" s="127"/>
    </row>
    <row r="470996" spans="12:12">
      <c r="L470996" s="127"/>
    </row>
    <row r="470997" spans="12:12">
      <c r="L470997" s="127"/>
    </row>
    <row r="470998" spans="12:12">
      <c r="L470998" s="127"/>
    </row>
    <row r="470999" spans="12:12">
      <c r="L470999" s="127"/>
    </row>
    <row r="471000" spans="12:12">
      <c r="L471000" s="127"/>
    </row>
    <row r="471001" spans="12:12">
      <c r="L471001" s="127"/>
    </row>
    <row r="471002" spans="12:12">
      <c r="L471002" s="127"/>
    </row>
    <row r="471003" spans="12:12">
      <c r="L471003" s="127"/>
    </row>
    <row r="471004" spans="12:12">
      <c r="L471004" s="127"/>
    </row>
    <row r="471005" spans="12:12">
      <c r="L471005" s="127"/>
    </row>
    <row r="471006" spans="12:12">
      <c r="L471006" s="127"/>
    </row>
    <row r="471007" spans="12:12">
      <c r="L471007" s="127"/>
    </row>
    <row r="471008" spans="12:12">
      <c r="L471008" s="127"/>
    </row>
    <row r="471009" spans="12:12">
      <c r="L471009" s="127"/>
    </row>
    <row r="471010" spans="12:12">
      <c r="L471010" s="127"/>
    </row>
    <row r="471011" spans="12:12">
      <c r="L471011" s="127"/>
    </row>
    <row r="471012" spans="12:12">
      <c r="L471012" s="127"/>
    </row>
    <row r="471013" spans="12:12">
      <c r="L471013" s="127"/>
    </row>
    <row r="471014" spans="12:12">
      <c r="L471014" s="127"/>
    </row>
    <row r="471015" spans="12:12">
      <c r="L471015" s="127"/>
    </row>
    <row r="471016" spans="12:12">
      <c r="L471016" s="127"/>
    </row>
    <row r="471017" spans="12:12">
      <c r="L471017" s="127"/>
    </row>
    <row r="471018" spans="12:12">
      <c r="L471018" s="127"/>
    </row>
    <row r="471019" spans="12:12">
      <c r="L471019" s="127"/>
    </row>
    <row r="471020" spans="12:12">
      <c r="L471020" s="127"/>
    </row>
    <row r="471021" spans="12:12">
      <c r="L471021" s="127"/>
    </row>
    <row r="471022" spans="12:12">
      <c r="L471022" s="127"/>
    </row>
    <row r="471023" spans="12:12">
      <c r="L471023" s="127"/>
    </row>
    <row r="471024" spans="12:12">
      <c r="L471024" s="127"/>
    </row>
    <row r="471025" spans="12:12">
      <c r="L471025" s="127"/>
    </row>
    <row r="471026" spans="12:12">
      <c r="L471026" s="127"/>
    </row>
    <row r="471027" spans="12:12">
      <c r="L471027" s="127"/>
    </row>
    <row r="471028" spans="12:12">
      <c r="L471028" s="127"/>
    </row>
    <row r="471029" spans="12:12">
      <c r="L471029" s="127"/>
    </row>
    <row r="471030" spans="12:12">
      <c r="L471030" s="127"/>
    </row>
    <row r="471031" spans="12:12">
      <c r="L471031" s="127"/>
    </row>
    <row r="471032" spans="12:12">
      <c r="L471032" s="127"/>
    </row>
    <row r="471033" spans="12:12">
      <c r="L471033" s="127"/>
    </row>
    <row r="471034" spans="12:12">
      <c r="L471034" s="127"/>
    </row>
    <row r="471035" spans="12:12">
      <c r="L471035" s="127"/>
    </row>
    <row r="471036" spans="12:12">
      <c r="L471036" s="127"/>
    </row>
    <row r="471037" spans="12:12">
      <c r="L471037" s="127"/>
    </row>
    <row r="471038" spans="12:12">
      <c r="L471038" s="127"/>
    </row>
    <row r="471039" spans="12:12">
      <c r="L471039" s="127"/>
    </row>
    <row r="471040" spans="12:12">
      <c r="L471040" s="127"/>
    </row>
    <row r="471041" spans="12:12">
      <c r="L471041" s="127"/>
    </row>
    <row r="471042" spans="12:12">
      <c r="L471042" s="127"/>
    </row>
    <row r="471043" spans="12:12">
      <c r="L471043" s="127"/>
    </row>
    <row r="471044" spans="12:12">
      <c r="L471044" s="127"/>
    </row>
    <row r="471045" spans="12:12">
      <c r="L471045" s="127"/>
    </row>
    <row r="471046" spans="12:12">
      <c r="L471046" s="127"/>
    </row>
    <row r="471047" spans="12:12">
      <c r="L471047" s="127"/>
    </row>
    <row r="471048" spans="12:12">
      <c r="L471048" s="127"/>
    </row>
    <row r="471049" spans="12:12">
      <c r="L471049" s="127"/>
    </row>
    <row r="471050" spans="12:12">
      <c r="L471050" s="127"/>
    </row>
    <row r="471051" spans="12:12">
      <c r="L471051" s="127"/>
    </row>
    <row r="471052" spans="12:12">
      <c r="L471052" s="127"/>
    </row>
    <row r="471053" spans="12:12">
      <c r="L471053" s="127"/>
    </row>
    <row r="471054" spans="12:12">
      <c r="L471054" s="127"/>
    </row>
    <row r="471055" spans="12:12">
      <c r="L471055" s="127"/>
    </row>
    <row r="471056" spans="12:12">
      <c r="L471056" s="127"/>
    </row>
    <row r="471057" spans="12:12">
      <c r="L471057" s="127"/>
    </row>
    <row r="471058" spans="12:12">
      <c r="L471058" s="127"/>
    </row>
    <row r="471059" spans="12:12">
      <c r="L471059" s="127"/>
    </row>
    <row r="471060" spans="12:12">
      <c r="L471060" s="127"/>
    </row>
    <row r="471061" spans="12:12">
      <c r="L471061" s="127"/>
    </row>
    <row r="471062" spans="12:12">
      <c r="L471062" s="127"/>
    </row>
    <row r="471063" spans="12:12">
      <c r="L471063" s="127"/>
    </row>
    <row r="471064" spans="12:12">
      <c r="L471064" s="127"/>
    </row>
    <row r="471065" spans="12:12">
      <c r="L471065" s="127"/>
    </row>
    <row r="471066" spans="12:12">
      <c r="L471066" s="127"/>
    </row>
    <row r="471067" spans="12:12">
      <c r="L471067" s="127"/>
    </row>
    <row r="471068" spans="12:12">
      <c r="L471068" s="127"/>
    </row>
    <row r="471069" spans="12:12">
      <c r="L471069" s="127"/>
    </row>
    <row r="471070" spans="12:12">
      <c r="L471070" s="127"/>
    </row>
    <row r="471071" spans="12:12">
      <c r="L471071" s="127"/>
    </row>
    <row r="471072" spans="12:12">
      <c r="L471072" s="127"/>
    </row>
    <row r="471073" spans="12:12">
      <c r="L471073" s="127"/>
    </row>
    <row r="471074" spans="12:12">
      <c r="L471074" s="127"/>
    </row>
    <row r="471075" spans="12:12">
      <c r="L471075" s="127"/>
    </row>
    <row r="471076" spans="12:12">
      <c r="L471076" s="127"/>
    </row>
    <row r="471077" spans="12:12">
      <c r="L471077" s="127"/>
    </row>
    <row r="471078" spans="12:12">
      <c r="L471078" s="127"/>
    </row>
    <row r="471079" spans="12:12">
      <c r="L471079" s="127"/>
    </row>
    <row r="471080" spans="12:12">
      <c r="L471080" s="127"/>
    </row>
    <row r="471081" spans="12:12">
      <c r="L471081" s="127"/>
    </row>
    <row r="471082" spans="12:12">
      <c r="L471082" s="127"/>
    </row>
    <row r="471083" spans="12:12">
      <c r="L471083" s="127"/>
    </row>
    <row r="471084" spans="12:12">
      <c r="L471084" s="127"/>
    </row>
    <row r="471085" spans="12:12">
      <c r="L471085" s="127"/>
    </row>
    <row r="471086" spans="12:12">
      <c r="L471086" s="127"/>
    </row>
    <row r="471087" spans="12:12">
      <c r="L471087" s="127"/>
    </row>
    <row r="471088" spans="12:12">
      <c r="L471088" s="127"/>
    </row>
    <row r="471089" spans="12:12">
      <c r="L471089" s="127"/>
    </row>
    <row r="471090" spans="12:12">
      <c r="L471090" s="127"/>
    </row>
    <row r="471091" spans="12:12">
      <c r="L471091" s="127"/>
    </row>
    <row r="471092" spans="12:12">
      <c r="L471092" s="127"/>
    </row>
    <row r="471093" spans="12:12">
      <c r="L471093" s="127"/>
    </row>
    <row r="471094" spans="12:12">
      <c r="L471094" s="127"/>
    </row>
    <row r="471095" spans="12:12">
      <c r="L471095" s="127"/>
    </row>
    <row r="471096" spans="12:12">
      <c r="L471096" s="127"/>
    </row>
    <row r="471097" spans="12:12">
      <c r="L471097" s="127"/>
    </row>
    <row r="471098" spans="12:12">
      <c r="L471098" s="127"/>
    </row>
    <row r="471099" spans="12:12">
      <c r="L471099" s="127"/>
    </row>
    <row r="471100" spans="12:12">
      <c r="L471100" s="127"/>
    </row>
    <row r="471101" spans="12:12">
      <c r="L471101" s="127"/>
    </row>
    <row r="471102" spans="12:12">
      <c r="L471102" s="127"/>
    </row>
    <row r="471103" spans="12:12">
      <c r="L471103" s="127"/>
    </row>
    <row r="471104" spans="12:12">
      <c r="L471104" s="127"/>
    </row>
    <row r="471105" spans="12:12">
      <c r="L471105" s="127"/>
    </row>
    <row r="471106" spans="12:12">
      <c r="L471106" s="127"/>
    </row>
    <row r="471107" spans="12:12">
      <c r="L471107" s="127"/>
    </row>
    <row r="471108" spans="12:12">
      <c r="L471108" s="127"/>
    </row>
    <row r="471109" spans="12:12">
      <c r="L471109" s="127"/>
    </row>
    <row r="471110" spans="12:12">
      <c r="L471110" s="127"/>
    </row>
    <row r="471111" spans="12:12">
      <c r="L471111" s="127"/>
    </row>
    <row r="471112" spans="12:12">
      <c r="L471112" s="127"/>
    </row>
    <row r="471113" spans="12:12">
      <c r="L471113" s="127"/>
    </row>
    <row r="471114" spans="12:12">
      <c r="L471114" s="127"/>
    </row>
    <row r="471115" spans="12:12">
      <c r="L471115" s="127"/>
    </row>
    <row r="471116" spans="12:12">
      <c r="L471116" s="127"/>
    </row>
    <row r="471117" spans="12:12">
      <c r="L471117" s="127"/>
    </row>
    <row r="471118" spans="12:12">
      <c r="L471118" s="127"/>
    </row>
    <row r="471119" spans="12:12">
      <c r="L471119" s="127"/>
    </row>
    <row r="471120" spans="12:12">
      <c r="L471120" s="127"/>
    </row>
    <row r="471121" spans="12:12">
      <c r="L471121" s="127"/>
    </row>
    <row r="471122" spans="12:12">
      <c r="L471122" s="127"/>
    </row>
    <row r="471123" spans="12:12">
      <c r="L471123" s="127"/>
    </row>
    <row r="471124" spans="12:12">
      <c r="L471124" s="127"/>
    </row>
    <row r="471125" spans="12:12">
      <c r="L471125" s="127"/>
    </row>
    <row r="471126" spans="12:12">
      <c r="L471126" s="127"/>
    </row>
    <row r="471127" spans="12:12">
      <c r="L471127" s="127"/>
    </row>
    <row r="471128" spans="12:12">
      <c r="L471128" s="127"/>
    </row>
    <row r="471129" spans="12:12">
      <c r="L471129" s="127"/>
    </row>
    <row r="471130" spans="12:12">
      <c r="L471130" s="127"/>
    </row>
    <row r="471131" spans="12:12">
      <c r="L471131" s="127"/>
    </row>
    <row r="471132" spans="12:12">
      <c r="L471132" s="127"/>
    </row>
    <row r="471133" spans="12:12">
      <c r="L471133" s="127"/>
    </row>
    <row r="471134" spans="12:12">
      <c r="L471134" s="127"/>
    </row>
    <row r="471135" spans="12:12">
      <c r="L471135" s="127"/>
    </row>
    <row r="471136" spans="12:12">
      <c r="L471136" s="127"/>
    </row>
    <row r="471137" spans="12:12">
      <c r="L471137" s="127"/>
    </row>
    <row r="471138" spans="12:12">
      <c r="L471138" s="127"/>
    </row>
    <row r="471139" spans="12:12">
      <c r="L471139" s="127"/>
    </row>
    <row r="471140" spans="12:12">
      <c r="L471140" s="127"/>
    </row>
    <row r="471141" spans="12:12">
      <c r="L471141" s="127"/>
    </row>
    <row r="471142" spans="12:12">
      <c r="L471142" s="127"/>
    </row>
    <row r="471143" spans="12:12">
      <c r="L471143" s="127"/>
    </row>
    <row r="471144" spans="12:12">
      <c r="L471144" s="127"/>
    </row>
    <row r="471145" spans="12:12">
      <c r="L471145" s="127"/>
    </row>
    <row r="471146" spans="12:12">
      <c r="L471146" s="127"/>
    </row>
    <row r="471147" spans="12:12">
      <c r="L471147" s="127"/>
    </row>
    <row r="471148" spans="12:12">
      <c r="L471148" s="127"/>
    </row>
    <row r="471149" spans="12:12">
      <c r="L471149" s="127"/>
    </row>
    <row r="471150" spans="12:12">
      <c r="L471150" s="127"/>
    </row>
    <row r="471151" spans="12:12">
      <c r="L471151" s="127"/>
    </row>
    <row r="471152" spans="12:12">
      <c r="L471152" s="127"/>
    </row>
    <row r="471153" spans="12:12">
      <c r="L471153" s="127"/>
    </row>
    <row r="471154" spans="12:12">
      <c r="L471154" s="127"/>
    </row>
    <row r="471155" spans="12:12">
      <c r="L471155" s="127"/>
    </row>
    <row r="471156" spans="12:12">
      <c r="L471156" s="127"/>
    </row>
    <row r="471157" spans="12:12">
      <c r="L471157" s="127"/>
    </row>
    <row r="471158" spans="12:12">
      <c r="L471158" s="127"/>
    </row>
    <row r="471159" spans="12:12">
      <c r="L471159" s="127"/>
    </row>
    <row r="471160" spans="12:12">
      <c r="L471160" s="127"/>
    </row>
    <row r="471161" spans="12:12">
      <c r="L471161" s="127"/>
    </row>
    <row r="471162" spans="12:12">
      <c r="L471162" s="127"/>
    </row>
    <row r="471163" spans="12:12">
      <c r="L471163" s="127"/>
    </row>
    <row r="471164" spans="12:12">
      <c r="L471164" s="127"/>
    </row>
    <row r="471165" spans="12:12">
      <c r="L471165" s="127"/>
    </row>
    <row r="471166" spans="12:12">
      <c r="L471166" s="127"/>
    </row>
    <row r="471167" spans="12:12">
      <c r="L471167" s="127"/>
    </row>
    <row r="471168" spans="12:12">
      <c r="L471168" s="127"/>
    </row>
    <row r="471169" spans="12:12">
      <c r="L471169" s="127"/>
    </row>
    <row r="471170" spans="12:12">
      <c r="L471170" s="127"/>
    </row>
    <row r="471171" spans="12:12">
      <c r="L471171" s="127"/>
    </row>
    <row r="471172" spans="12:12">
      <c r="L471172" s="127"/>
    </row>
    <row r="471173" spans="12:12">
      <c r="L471173" s="127"/>
    </row>
    <row r="471174" spans="12:12">
      <c r="L471174" s="127"/>
    </row>
    <row r="471175" spans="12:12">
      <c r="L471175" s="127"/>
    </row>
    <row r="471176" spans="12:12">
      <c r="L471176" s="127"/>
    </row>
    <row r="471177" spans="12:12">
      <c r="L471177" s="127"/>
    </row>
    <row r="471178" spans="12:12">
      <c r="L471178" s="127"/>
    </row>
    <row r="471179" spans="12:12">
      <c r="L471179" s="127"/>
    </row>
    <row r="471180" spans="12:12">
      <c r="L471180" s="127"/>
    </row>
    <row r="471181" spans="12:12">
      <c r="L471181" s="127"/>
    </row>
    <row r="471182" spans="12:12">
      <c r="L471182" s="127"/>
    </row>
    <row r="471183" spans="12:12">
      <c r="L471183" s="127"/>
    </row>
    <row r="471184" spans="12:12">
      <c r="L471184" s="127"/>
    </row>
    <row r="471185" spans="12:12">
      <c r="L471185" s="127"/>
    </row>
    <row r="471186" spans="12:12">
      <c r="L471186" s="127"/>
    </row>
    <row r="471187" spans="12:12">
      <c r="L471187" s="127"/>
    </row>
    <row r="471188" spans="12:12">
      <c r="L471188" s="127"/>
    </row>
    <row r="471189" spans="12:12">
      <c r="L471189" s="127"/>
    </row>
    <row r="471190" spans="12:12">
      <c r="L471190" s="127"/>
    </row>
    <row r="471191" spans="12:12">
      <c r="L471191" s="127"/>
    </row>
    <row r="471192" spans="12:12">
      <c r="L471192" s="127"/>
    </row>
    <row r="471193" spans="12:12">
      <c r="L471193" s="127"/>
    </row>
    <row r="471194" spans="12:12">
      <c r="L471194" s="127"/>
    </row>
    <row r="471195" spans="12:12">
      <c r="L471195" s="127"/>
    </row>
    <row r="471196" spans="12:12">
      <c r="L471196" s="127"/>
    </row>
    <row r="471197" spans="12:12">
      <c r="L471197" s="127"/>
    </row>
    <row r="471198" spans="12:12">
      <c r="L471198" s="127"/>
    </row>
    <row r="471199" spans="12:12">
      <c r="L471199" s="127"/>
    </row>
    <row r="471200" spans="12:12">
      <c r="L471200" s="127"/>
    </row>
    <row r="471201" spans="12:12">
      <c r="L471201" s="127"/>
    </row>
    <row r="471202" spans="12:12">
      <c r="L471202" s="127"/>
    </row>
    <row r="471203" spans="12:12">
      <c r="L471203" s="127"/>
    </row>
    <row r="471204" spans="12:12">
      <c r="L471204" s="127"/>
    </row>
    <row r="471205" spans="12:12">
      <c r="L471205" s="127"/>
    </row>
    <row r="471206" spans="12:12">
      <c r="L471206" s="127"/>
    </row>
    <row r="471207" spans="12:12">
      <c r="L471207" s="127"/>
    </row>
    <row r="471208" spans="12:12">
      <c r="L471208" s="127"/>
    </row>
    <row r="471209" spans="12:12">
      <c r="L471209" s="127"/>
    </row>
    <row r="471210" spans="12:12">
      <c r="L471210" s="127"/>
    </row>
    <row r="471211" spans="12:12">
      <c r="L471211" s="127"/>
    </row>
    <row r="471212" spans="12:12">
      <c r="L471212" s="127"/>
    </row>
    <row r="471213" spans="12:12">
      <c r="L471213" s="127"/>
    </row>
    <row r="471214" spans="12:12">
      <c r="L471214" s="127"/>
    </row>
    <row r="471215" spans="12:12">
      <c r="L471215" s="127"/>
    </row>
    <row r="471216" spans="12:12">
      <c r="L471216" s="127"/>
    </row>
    <row r="471217" spans="12:12">
      <c r="L471217" s="127"/>
    </row>
    <row r="471218" spans="12:12">
      <c r="L471218" s="127"/>
    </row>
    <row r="471219" spans="12:12">
      <c r="L471219" s="127"/>
    </row>
    <row r="471220" spans="12:12">
      <c r="L471220" s="127"/>
    </row>
    <row r="471221" spans="12:12">
      <c r="L471221" s="127"/>
    </row>
    <row r="471222" spans="12:12">
      <c r="L471222" s="127"/>
    </row>
    <row r="471223" spans="12:12">
      <c r="L471223" s="127"/>
    </row>
    <row r="471224" spans="12:12">
      <c r="L471224" s="127"/>
    </row>
    <row r="471225" spans="12:12">
      <c r="L471225" s="127"/>
    </row>
    <row r="471226" spans="12:12">
      <c r="L471226" s="127"/>
    </row>
    <row r="471227" spans="12:12">
      <c r="L471227" s="127"/>
    </row>
    <row r="471228" spans="12:12">
      <c r="L471228" s="127"/>
    </row>
    <row r="471229" spans="12:12">
      <c r="L471229" s="127"/>
    </row>
    <row r="471230" spans="12:12">
      <c r="L471230" s="127"/>
    </row>
    <row r="471231" spans="12:12">
      <c r="L471231" s="127"/>
    </row>
    <row r="471232" spans="12:12">
      <c r="L471232" s="127"/>
    </row>
    <row r="471233" spans="12:12">
      <c r="L471233" s="127"/>
    </row>
    <row r="471234" spans="12:12">
      <c r="L471234" s="127"/>
    </row>
    <row r="471235" spans="12:12">
      <c r="L471235" s="127"/>
    </row>
    <row r="471236" spans="12:12">
      <c r="L471236" s="127"/>
    </row>
    <row r="471237" spans="12:12">
      <c r="L471237" s="127"/>
    </row>
    <row r="471238" spans="12:12">
      <c r="L471238" s="127"/>
    </row>
    <row r="471239" spans="12:12">
      <c r="L471239" s="127"/>
    </row>
    <row r="471240" spans="12:12">
      <c r="L471240" s="127"/>
    </row>
    <row r="471241" spans="12:12">
      <c r="L471241" s="127"/>
    </row>
    <row r="471242" spans="12:12">
      <c r="L471242" s="127"/>
    </row>
    <row r="471243" spans="12:12">
      <c r="L471243" s="127"/>
    </row>
    <row r="471244" spans="12:12">
      <c r="L471244" s="127"/>
    </row>
    <row r="471245" spans="12:12">
      <c r="L471245" s="127"/>
    </row>
    <row r="471246" spans="12:12">
      <c r="L471246" s="127"/>
    </row>
    <row r="471247" spans="12:12">
      <c r="L471247" s="127"/>
    </row>
    <row r="471248" spans="12:12">
      <c r="L471248" s="127"/>
    </row>
    <row r="471249" spans="12:12">
      <c r="L471249" s="127"/>
    </row>
    <row r="471250" spans="12:12">
      <c r="L471250" s="127"/>
    </row>
    <row r="471251" spans="12:12">
      <c r="L471251" s="127"/>
    </row>
    <row r="471252" spans="12:12">
      <c r="L471252" s="127"/>
    </row>
    <row r="471253" spans="12:12">
      <c r="L471253" s="127"/>
    </row>
    <row r="471254" spans="12:12">
      <c r="L471254" s="127"/>
    </row>
    <row r="471255" spans="12:12">
      <c r="L471255" s="127"/>
    </row>
    <row r="471256" spans="12:12">
      <c r="L471256" s="127"/>
    </row>
    <row r="471257" spans="12:12">
      <c r="L471257" s="127"/>
    </row>
    <row r="471258" spans="12:12">
      <c r="L471258" s="127"/>
    </row>
    <row r="471259" spans="12:12">
      <c r="L471259" s="127"/>
    </row>
    <row r="471260" spans="12:12">
      <c r="L471260" s="127"/>
    </row>
    <row r="471261" spans="12:12">
      <c r="L471261" s="127"/>
    </row>
    <row r="471262" spans="12:12">
      <c r="L471262" s="127"/>
    </row>
    <row r="471263" spans="12:12">
      <c r="L471263" s="127"/>
    </row>
    <row r="471264" spans="12:12">
      <c r="L471264" s="127"/>
    </row>
    <row r="471265" spans="12:12">
      <c r="L471265" s="127"/>
    </row>
    <row r="471266" spans="12:12">
      <c r="L471266" s="127"/>
    </row>
    <row r="471267" spans="12:12">
      <c r="L471267" s="127"/>
    </row>
    <row r="471268" spans="12:12">
      <c r="L471268" s="127"/>
    </row>
    <row r="471269" spans="12:12">
      <c r="L471269" s="127"/>
    </row>
    <row r="471270" spans="12:12">
      <c r="L471270" s="127"/>
    </row>
    <row r="471271" spans="12:12">
      <c r="L471271" s="127"/>
    </row>
    <row r="471272" spans="12:12">
      <c r="L471272" s="127"/>
    </row>
    <row r="471273" spans="12:12">
      <c r="L471273" s="127"/>
    </row>
    <row r="471274" spans="12:12">
      <c r="L471274" s="127"/>
    </row>
    <row r="471275" spans="12:12">
      <c r="L471275" s="127"/>
    </row>
    <row r="471276" spans="12:12">
      <c r="L471276" s="127"/>
    </row>
    <row r="471277" spans="12:12">
      <c r="L471277" s="127"/>
    </row>
    <row r="471278" spans="12:12">
      <c r="L471278" s="127"/>
    </row>
    <row r="471279" spans="12:12">
      <c r="L471279" s="127"/>
    </row>
    <row r="471280" spans="12:12">
      <c r="L471280" s="127"/>
    </row>
    <row r="471281" spans="12:12">
      <c r="L471281" s="127"/>
    </row>
    <row r="471282" spans="12:12">
      <c r="L471282" s="127"/>
    </row>
    <row r="471283" spans="12:12">
      <c r="L471283" s="127"/>
    </row>
    <row r="471284" spans="12:12">
      <c r="L471284" s="127"/>
    </row>
    <row r="471285" spans="12:12">
      <c r="L471285" s="127"/>
    </row>
    <row r="471286" spans="12:12">
      <c r="L471286" s="127"/>
    </row>
    <row r="471287" spans="12:12">
      <c r="L471287" s="127"/>
    </row>
    <row r="471288" spans="12:12">
      <c r="L471288" s="127"/>
    </row>
    <row r="471289" spans="12:12">
      <c r="L471289" s="127"/>
    </row>
    <row r="471290" spans="12:12">
      <c r="L471290" s="127"/>
    </row>
    <row r="471291" spans="12:12">
      <c r="L471291" s="127"/>
    </row>
    <row r="471292" spans="12:12">
      <c r="L471292" s="127"/>
    </row>
    <row r="471293" spans="12:12">
      <c r="L471293" s="127"/>
    </row>
    <row r="471294" spans="12:12">
      <c r="L471294" s="127"/>
    </row>
    <row r="471295" spans="12:12">
      <c r="L471295" s="127"/>
    </row>
    <row r="471296" spans="12:12">
      <c r="L471296" s="127"/>
    </row>
    <row r="471297" spans="12:12">
      <c r="L471297" s="127"/>
    </row>
    <row r="471298" spans="12:12">
      <c r="L471298" s="127"/>
    </row>
    <row r="471299" spans="12:12">
      <c r="L471299" s="127"/>
    </row>
    <row r="471300" spans="12:12">
      <c r="L471300" s="127"/>
    </row>
    <row r="471301" spans="12:12">
      <c r="L471301" s="127"/>
    </row>
    <row r="471302" spans="12:12">
      <c r="L471302" s="127"/>
    </row>
    <row r="471303" spans="12:12">
      <c r="L471303" s="127"/>
    </row>
    <row r="471304" spans="12:12">
      <c r="L471304" s="127"/>
    </row>
    <row r="471305" spans="12:12">
      <c r="L471305" s="127"/>
    </row>
    <row r="471306" spans="12:12">
      <c r="L471306" s="127"/>
    </row>
    <row r="471307" spans="12:12">
      <c r="L471307" s="127"/>
    </row>
    <row r="471308" spans="12:12">
      <c r="L471308" s="127"/>
    </row>
    <row r="471309" spans="12:12">
      <c r="L471309" s="127"/>
    </row>
    <row r="471310" spans="12:12">
      <c r="L471310" s="127"/>
    </row>
    <row r="471311" spans="12:12">
      <c r="L471311" s="127"/>
    </row>
    <row r="471312" spans="12:12">
      <c r="L471312" s="127"/>
    </row>
    <row r="471313" spans="12:12">
      <c r="L471313" s="127"/>
    </row>
    <row r="471314" spans="12:12">
      <c r="L471314" s="127"/>
    </row>
    <row r="471315" spans="12:12">
      <c r="L471315" s="127"/>
    </row>
    <row r="471316" spans="12:12">
      <c r="L471316" s="127"/>
    </row>
    <row r="471317" spans="12:12">
      <c r="L471317" s="127"/>
    </row>
    <row r="471318" spans="12:12">
      <c r="L471318" s="127"/>
    </row>
    <row r="471319" spans="12:12">
      <c r="L471319" s="127"/>
    </row>
    <row r="471320" spans="12:12">
      <c r="L471320" s="127"/>
    </row>
    <row r="471321" spans="12:12">
      <c r="L471321" s="127"/>
    </row>
    <row r="471322" spans="12:12">
      <c r="L471322" s="127"/>
    </row>
    <row r="471323" spans="12:12">
      <c r="L471323" s="127"/>
    </row>
    <row r="471324" spans="12:12">
      <c r="L471324" s="127"/>
    </row>
    <row r="471325" spans="12:12">
      <c r="L471325" s="127"/>
    </row>
    <row r="471326" spans="12:12">
      <c r="L471326" s="127"/>
    </row>
    <row r="471327" spans="12:12">
      <c r="L471327" s="127"/>
    </row>
    <row r="471328" spans="12:12">
      <c r="L471328" s="127"/>
    </row>
    <row r="471329" spans="12:12">
      <c r="L471329" s="127"/>
    </row>
    <row r="471330" spans="12:12">
      <c r="L471330" s="127"/>
    </row>
    <row r="471331" spans="12:12">
      <c r="L471331" s="127"/>
    </row>
    <row r="471332" spans="12:12">
      <c r="L471332" s="127"/>
    </row>
    <row r="471333" spans="12:12">
      <c r="L471333" s="127"/>
    </row>
    <row r="471334" spans="12:12">
      <c r="L471334" s="127"/>
    </row>
    <row r="471335" spans="12:12">
      <c r="L471335" s="127"/>
    </row>
    <row r="471336" spans="12:12">
      <c r="L471336" s="127"/>
    </row>
    <row r="471337" spans="12:12">
      <c r="L471337" s="127"/>
    </row>
    <row r="471338" spans="12:12">
      <c r="L471338" s="127"/>
    </row>
    <row r="471339" spans="12:12">
      <c r="L471339" s="127"/>
    </row>
    <row r="471340" spans="12:12">
      <c r="L471340" s="127"/>
    </row>
    <row r="471341" spans="12:12">
      <c r="L471341" s="127"/>
    </row>
    <row r="471342" spans="12:12">
      <c r="L471342" s="127"/>
    </row>
    <row r="471343" spans="12:12">
      <c r="L471343" s="127"/>
    </row>
    <row r="471344" spans="12:12">
      <c r="L471344" s="127"/>
    </row>
    <row r="471345" spans="12:12">
      <c r="L471345" s="127"/>
    </row>
    <row r="471346" spans="12:12">
      <c r="L471346" s="127"/>
    </row>
    <row r="471347" spans="12:12">
      <c r="L471347" s="127"/>
    </row>
    <row r="471348" spans="12:12">
      <c r="L471348" s="127"/>
    </row>
    <row r="471349" spans="12:12">
      <c r="L471349" s="127"/>
    </row>
    <row r="471350" spans="12:12">
      <c r="L471350" s="127"/>
    </row>
    <row r="471351" spans="12:12">
      <c r="L471351" s="127"/>
    </row>
    <row r="471352" spans="12:12">
      <c r="L471352" s="127"/>
    </row>
    <row r="471353" spans="12:12">
      <c r="L471353" s="127"/>
    </row>
    <row r="471354" spans="12:12">
      <c r="L471354" s="127"/>
    </row>
    <row r="471355" spans="12:12">
      <c r="L471355" s="127"/>
    </row>
    <row r="471356" spans="12:12">
      <c r="L471356" s="127"/>
    </row>
    <row r="471357" spans="12:12">
      <c r="L471357" s="127"/>
    </row>
    <row r="471358" spans="12:12">
      <c r="L471358" s="127"/>
    </row>
    <row r="471359" spans="12:12">
      <c r="L471359" s="127"/>
    </row>
    <row r="471360" spans="12:12">
      <c r="L471360" s="127"/>
    </row>
    <row r="471361" spans="12:12">
      <c r="L471361" s="127"/>
    </row>
    <row r="471362" spans="12:12">
      <c r="L471362" s="127"/>
    </row>
    <row r="471363" spans="12:12">
      <c r="L471363" s="127"/>
    </row>
    <row r="471364" spans="12:12">
      <c r="L471364" s="127"/>
    </row>
    <row r="471365" spans="12:12">
      <c r="L471365" s="127"/>
    </row>
    <row r="471366" spans="12:12">
      <c r="L471366" s="127"/>
    </row>
    <row r="471367" spans="12:12">
      <c r="L471367" s="127"/>
    </row>
    <row r="471368" spans="12:12">
      <c r="L471368" s="127"/>
    </row>
    <row r="471369" spans="12:12">
      <c r="L471369" s="127"/>
    </row>
    <row r="471370" spans="12:12">
      <c r="L471370" s="127"/>
    </row>
    <row r="471371" spans="12:12">
      <c r="L471371" s="127"/>
    </row>
    <row r="471372" spans="12:12">
      <c r="L471372" s="127"/>
    </row>
    <row r="471373" spans="12:12">
      <c r="L471373" s="127"/>
    </row>
    <row r="471374" spans="12:12">
      <c r="L471374" s="127"/>
    </row>
    <row r="471375" spans="12:12">
      <c r="L471375" s="127"/>
    </row>
    <row r="471376" spans="12:12">
      <c r="L471376" s="127"/>
    </row>
    <row r="471377" spans="12:12">
      <c r="L471377" s="127"/>
    </row>
    <row r="471378" spans="12:12">
      <c r="L471378" s="127"/>
    </row>
    <row r="471379" spans="12:12">
      <c r="L471379" s="127"/>
    </row>
    <row r="471380" spans="12:12">
      <c r="L471380" s="127"/>
    </row>
    <row r="471381" spans="12:12">
      <c r="L471381" s="127"/>
    </row>
    <row r="471382" spans="12:12">
      <c r="L471382" s="127"/>
    </row>
    <row r="471383" spans="12:12">
      <c r="L471383" s="127"/>
    </row>
    <row r="471384" spans="12:12">
      <c r="L471384" s="127"/>
    </row>
    <row r="471385" spans="12:12">
      <c r="L471385" s="127"/>
    </row>
    <row r="471386" spans="12:12">
      <c r="L471386" s="127"/>
    </row>
    <row r="471387" spans="12:12">
      <c r="L471387" s="127"/>
    </row>
    <row r="471388" spans="12:12">
      <c r="L471388" s="127"/>
    </row>
    <row r="471389" spans="12:12">
      <c r="L471389" s="127"/>
    </row>
    <row r="471390" spans="12:12">
      <c r="L471390" s="127"/>
    </row>
    <row r="471391" spans="12:12">
      <c r="L471391" s="127"/>
    </row>
    <row r="471392" spans="12:12">
      <c r="L471392" s="127"/>
    </row>
    <row r="471393" spans="12:12">
      <c r="L471393" s="127"/>
    </row>
    <row r="471394" spans="12:12">
      <c r="L471394" s="127"/>
    </row>
    <row r="471395" spans="12:12">
      <c r="L471395" s="127"/>
    </row>
    <row r="471396" spans="12:12">
      <c r="L471396" s="127"/>
    </row>
    <row r="471397" spans="12:12">
      <c r="L471397" s="127"/>
    </row>
    <row r="471398" spans="12:12">
      <c r="L471398" s="127"/>
    </row>
    <row r="471399" spans="12:12">
      <c r="L471399" s="127"/>
    </row>
    <row r="471400" spans="12:12">
      <c r="L471400" s="127"/>
    </row>
    <row r="471401" spans="12:12">
      <c r="L471401" s="127"/>
    </row>
    <row r="471402" spans="12:12">
      <c r="L471402" s="127"/>
    </row>
    <row r="471403" spans="12:12">
      <c r="L471403" s="127"/>
    </row>
    <row r="471404" spans="12:12">
      <c r="L471404" s="127"/>
    </row>
    <row r="471405" spans="12:12">
      <c r="L471405" s="127"/>
    </row>
    <row r="471406" spans="12:12">
      <c r="L471406" s="127"/>
    </row>
    <row r="471407" spans="12:12">
      <c r="L471407" s="127"/>
    </row>
    <row r="471408" spans="12:12">
      <c r="L471408" s="127"/>
    </row>
    <row r="471409" spans="12:12">
      <c r="L471409" s="127"/>
    </row>
    <row r="471410" spans="12:12">
      <c r="L471410" s="127"/>
    </row>
    <row r="471411" spans="12:12">
      <c r="L471411" s="127"/>
    </row>
    <row r="471412" spans="12:12">
      <c r="L471412" s="127"/>
    </row>
    <row r="471413" spans="12:12">
      <c r="L471413" s="127"/>
    </row>
    <row r="471414" spans="12:12">
      <c r="L471414" s="127"/>
    </row>
    <row r="471415" spans="12:12">
      <c r="L471415" s="127"/>
    </row>
    <row r="471416" spans="12:12">
      <c r="L471416" s="127"/>
    </row>
    <row r="471417" spans="12:12">
      <c r="L471417" s="127"/>
    </row>
    <row r="471418" spans="12:12">
      <c r="L471418" s="127"/>
    </row>
    <row r="471419" spans="12:12">
      <c r="L471419" s="127"/>
    </row>
    <row r="471420" spans="12:12">
      <c r="L471420" s="127"/>
    </row>
    <row r="471421" spans="12:12">
      <c r="L471421" s="127"/>
    </row>
    <row r="471422" spans="12:12">
      <c r="L471422" s="127"/>
    </row>
    <row r="471423" spans="12:12">
      <c r="L471423" s="127"/>
    </row>
    <row r="471424" spans="12:12">
      <c r="L471424" s="127"/>
    </row>
    <row r="471425" spans="12:12">
      <c r="L471425" s="127"/>
    </row>
    <row r="471426" spans="12:12">
      <c r="L471426" s="127"/>
    </row>
    <row r="471427" spans="12:12">
      <c r="L471427" s="127"/>
    </row>
    <row r="471428" spans="12:12">
      <c r="L471428" s="127"/>
    </row>
    <row r="471429" spans="12:12">
      <c r="L471429" s="127"/>
    </row>
    <row r="471430" spans="12:12">
      <c r="L471430" s="127"/>
    </row>
    <row r="471431" spans="12:12">
      <c r="L471431" s="127"/>
    </row>
    <row r="471432" spans="12:12">
      <c r="L471432" s="127"/>
    </row>
    <row r="471433" spans="12:12">
      <c r="L471433" s="127"/>
    </row>
    <row r="471434" spans="12:12">
      <c r="L471434" s="127"/>
    </row>
    <row r="471435" spans="12:12">
      <c r="L471435" s="127"/>
    </row>
    <row r="471436" spans="12:12">
      <c r="L471436" s="127"/>
    </row>
    <row r="471437" spans="12:12">
      <c r="L471437" s="127"/>
    </row>
    <row r="471438" spans="12:12">
      <c r="L471438" s="127"/>
    </row>
    <row r="471439" spans="12:12">
      <c r="L471439" s="127"/>
    </row>
    <row r="471440" spans="12:12">
      <c r="L471440" s="127"/>
    </row>
    <row r="471441" spans="12:12">
      <c r="L471441" s="127"/>
    </row>
    <row r="471442" spans="12:12">
      <c r="L471442" s="127"/>
    </row>
    <row r="471443" spans="12:12">
      <c r="L471443" s="127"/>
    </row>
    <row r="471444" spans="12:12">
      <c r="L471444" s="127"/>
    </row>
    <row r="471445" spans="12:12">
      <c r="L471445" s="127"/>
    </row>
    <row r="471446" spans="12:12">
      <c r="L471446" s="127"/>
    </row>
    <row r="471447" spans="12:12">
      <c r="L471447" s="127"/>
    </row>
    <row r="471448" spans="12:12">
      <c r="L471448" s="127"/>
    </row>
    <row r="471449" spans="12:12">
      <c r="L471449" s="127"/>
    </row>
    <row r="471450" spans="12:12">
      <c r="L471450" s="127"/>
    </row>
    <row r="471451" spans="12:12">
      <c r="L471451" s="127"/>
    </row>
    <row r="471452" spans="12:12">
      <c r="L471452" s="127"/>
    </row>
    <row r="471453" spans="12:12">
      <c r="L471453" s="127"/>
    </row>
    <row r="471454" spans="12:12">
      <c r="L471454" s="127"/>
    </row>
    <row r="471455" spans="12:12">
      <c r="L471455" s="127"/>
    </row>
    <row r="471456" spans="12:12">
      <c r="L471456" s="127"/>
    </row>
    <row r="471457" spans="12:12">
      <c r="L471457" s="127"/>
    </row>
    <row r="471458" spans="12:12">
      <c r="L471458" s="127"/>
    </row>
    <row r="471459" spans="12:12">
      <c r="L471459" s="127"/>
    </row>
    <row r="471460" spans="12:12">
      <c r="L471460" s="127"/>
    </row>
    <row r="471461" spans="12:12">
      <c r="L471461" s="127"/>
    </row>
    <row r="471462" spans="12:12">
      <c r="L471462" s="127"/>
    </row>
    <row r="471463" spans="12:12">
      <c r="L471463" s="127"/>
    </row>
    <row r="471464" spans="12:12">
      <c r="L471464" s="127"/>
    </row>
    <row r="471465" spans="12:12">
      <c r="L471465" s="127"/>
    </row>
    <row r="471466" spans="12:12">
      <c r="L471466" s="127"/>
    </row>
    <row r="471467" spans="12:12">
      <c r="L471467" s="127"/>
    </row>
    <row r="471468" spans="12:12">
      <c r="L471468" s="127"/>
    </row>
    <row r="471469" spans="12:12">
      <c r="L471469" s="127"/>
    </row>
    <row r="471470" spans="12:12">
      <c r="L471470" s="127"/>
    </row>
    <row r="471471" spans="12:12">
      <c r="L471471" s="127"/>
    </row>
    <row r="471472" spans="12:12">
      <c r="L471472" s="127"/>
    </row>
    <row r="471473" spans="12:12">
      <c r="L471473" s="127"/>
    </row>
    <row r="471474" spans="12:12">
      <c r="L471474" s="127"/>
    </row>
    <row r="471475" spans="12:12">
      <c r="L471475" s="127"/>
    </row>
    <row r="471476" spans="12:12">
      <c r="L471476" s="127"/>
    </row>
    <row r="471477" spans="12:12">
      <c r="L471477" s="127"/>
    </row>
    <row r="471478" spans="12:12">
      <c r="L471478" s="127"/>
    </row>
    <row r="471479" spans="12:12">
      <c r="L471479" s="127"/>
    </row>
    <row r="471480" spans="12:12">
      <c r="L471480" s="127"/>
    </row>
    <row r="471481" spans="12:12">
      <c r="L471481" s="127"/>
    </row>
    <row r="471482" spans="12:12">
      <c r="L471482" s="127"/>
    </row>
    <row r="471483" spans="12:12">
      <c r="L471483" s="127"/>
    </row>
    <row r="471484" spans="12:12">
      <c r="L471484" s="127"/>
    </row>
    <row r="471485" spans="12:12">
      <c r="L471485" s="127"/>
    </row>
    <row r="471486" spans="12:12">
      <c r="L471486" s="127"/>
    </row>
    <row r="471487" spans="12:12">
      <c r="L471487" s="127"/>
    </row>
    <row r="471488" spans="12:12">
      <c r="L471488" s="127"/>
    </row>
    <row r="471489" spans="12:12">
      <c r="L471489" s="127"/>
    </row>
    <row r="471490" spans="12:12">
      <c r="L471490" s="127"/>
    </row>
    <row r="471491" spans="12:12">
      <c r="L471491" s="127"/>
    </row>
    <row r="471492" spans="12:12">
      <c r="L471492" s="127"/>
    </row>
    <row r="471493" spans="12:12">
      <c r="L471493" s="127"/>
    </row>
    <row r="471494" spans="12:12">
      <c r="L471494" s="127"/>
    </row>
    <row r="471495" spans="12:12">
      <c r="L471495" s="127"/>
    </row>
    <row r="471496" spans="12:12">
      <c r="L471496" s="127"/>
    </row>
    <row r="471497" spans="12:12">
      <c r="L471497" s="127"/>
    </row>
    <row r="471498" spans="12:12">
      <c r="L471498" s="127"/>
    </row>
    <row r="471499" spans="12:12">
      <c r="L471499" s="127"/>
    </row>
    <row r="471500" spans="12:12">
      <c r="L471500" s="127"/>
    </row>
    <row r="471501" spans="12:12">
      <c r="L471501" s="127"/>
    </row>
    <row r="471502" spans="12:12">
      <c r="L471502" s="127"/>
    </row>
    <row r="471503" spans="12:12">
      <c r="L471503" s="127"/>
    </row>
    <row r="471504" spans="12:12">
      <c r="L471504" s="127"/>
    </row>
    <row r="471505" spans="12:12">
      <c r="L471505" s="127"/>
    </row>
    <row r="471506" spans="12:12">
      <c r="L471506" s="127"/>
    </row>
    <row r="471507" spans="12:12">
      <c r="L471507" s="127"/>
    </row>
    <row r="471508" spans="12:12">
      <c r="L471508" s="127"/>
    </row>
    <row r="471509" spans="12:12">
      <c r="L471509" s="127"/>
    </row>
    <row r="471510" spans="12:12">
      <c r="L471510" s="127"/>
    </row>
    <row r="471511" spans="12:12">
      <c r="L471511" s="127"/>
    </row>
    <row r="471512" spans="12:12">
      <c r="L471512" s="127"/>
    </row>
    <row r="471513" spans="12:12">
      <c r="L471513" s="127"/>
    </row>
    <row r="471514" spans="12:12">
      <c r="L471514" s="127"/>
    </row>
    <row r="471515" spans="12:12">
      <c r="L471515" s="127"/>
    </row>
    <row r="471516" spans="12:12">
      <c r="L471516" s="127"/>
    </row>
    <row r="471517" spans="12:12">
      <c r="L471517" s="127"/>
    </row>
    <row r="471518" spans="12:12">
      <c r="L471518" s="127"/>
    </row>
    <row r="471519" spans="12:12">
      <c r="L471519" s="127"/>
    </row>
    <row r="471520" spans="12:12">
      <c r="L471520" s="127"/>
    </row>
    <row r="471521" spans="12:12">
      <c r="L471521" s="127"/>
    </row>
    <row r="471522" spans="12:12">
      <c r="L471522" s="127"/>
    </row>
    <row r="471523" spans="12:12">
      <c r="L471523" s="127"/>
    </row>
    <row r="471524" spans="12:12">
      <c r="L471524" s="127"/>
    </row>
    <row r="471525" spans="12:12">
      <c r="L471525" s="127"/>
    </row>
    <row r="471526" spans="12:12">
      <c r="L471526" s="127"/>
    </row>
    <row r="471527" spans="12:12">
      <c r="L471527" s="127"/>
    </row>
    <row r="471528" spans="12:12">
      <c r="L471528" s="127"/>
    </row>
    <row r="471529" spans="12:12">
      <c r="L471529" s="127"/>
    </row>
    <row r="471530" spans="12:12">
      <c r="L471530" s="127"/>
    </row>
    <row r="471531" spans="12:12">
      <c r="L471531" s="127"/>
    </row>
    <row r="471532" spans="12:12">
      <c r="L471532" s="127"/>
    </row>
    <row r="471533" spans="12:12">
      <c r="L471533" s="127"/>
    </row>
    <row r="471534" spans="12:12">
      <c r="L471534" s="127"/>
    </row>
    <row r="471535" spans="12:12">
      <c r="L471535" s="127"/>
    </row>
    <row r="471536" spans="12:12">
      <c r="L471536" s="127"/>
    </row>
    <row r="471537" spans="12:12">
      <c r="L471537" s="127"/>
    </row>
    <row r="471538" spans="12:12">
      <c r="L471538" s="127"/>
    </row>
    <row r="471539" spans="12:12">
      <c r="L471539" s="127"/>
    </row>
    <row r="471540" spans="12:12">
      <c r="L471540" s="127"/>
    </row>
    <row r="471541" spans="12:12">
      <c r="L471541" s="127"/>
    </row>
    <row r="471542" spans="12:12">
      <c r="L471542" s="127"/>
    </row>
    <row r="471543" spans="12:12">
      <c r="L471543" s="127"/>
    </row>
    <row r="471544" spans="12:12">
      <c r="L471544" s="127"/>
    </row>
    <row r="471545" spans="12:12">
      <c r="L471545" s="127"/>
    </row>
    <row r="471546" spans="12:12">
      <c r="L471546" s="127"/>
    </row>
    <row r="471547" spans="12:12">
      <c r="L471547" s="127"/>
    </row>
    <row r="471548" spans="12:12">
      <c r="L471548" s="127"/>
    </row>
    <row r="471549" spans="12:12">
      <c r="L471549" s="127"/>
    </row>
    <row r="471550" spans="12:12">
      <c r="L471550" s="127"/>
    </row>
    <row r="471551" spans="12:12">
      <c r="L471551" s="127"/>
    </row>
    <row r="471552" spans="12:12">
      <c r="L471552" s="127"/>
    </row>
    <row r="471553" spans="12:12">
      <c r="L471553" s="127"/>
    </row>
    <row r="471554" spans="12:12">
      <c r="L471554" s="127"/>
    </row>
    <row r="471555" spans="12:12">
      <c r="L471555" s="127"/>
    </row>
    <row r="471556" spans="12:12">
      <c r="L471556" s="127"/>
    </row>
    <row r="471557" spans="12:12">
      <c r="L471557" s="127"/>
    </row>
    <row r="471558" spans="12:12">
      <c r="L471558" s="127"/>
    </row>
    <row r="471559" spans="12:12">
      <c r="L471559" s="127"/>
    </row>
    <row r="471560" spans="12:12">
      <c r="L471560" s="127"/>
    </row>
    <row r="471561" spans="12:12">
      <c r="L471561" s="127"/>
    </row>
    <row r="471562" spans="12:12">
      <c r="L471562" s="127"/>
    </row>
    <row r="471563" spans="12:12">
      <c r="L471563" s="127"/>
    </row>
    <row r="471564" spans="12:12">
      <c r="L471564" s="127"/>
    </row>
    <row r="471565" spans="12:12">
      <c r="L471565" s="127"/>
    </row>
    <row r="471566" spans="12:12">
      <c r="L471566" s="127"/>
    </row>
    <row r="471567" spans="12:12">
      <c r="L471567" s="127"/>
    </row>
    <row r="471568" spans="12:12">
      <c r="L471568" s="127"/>
    </row>
    <row r="471569" spans="12:12">
      <c r="L471569" s="127"/>
    </row>
    <row r="471570" spans="12:12">
      <c r="L471570" s="127"/>
    </row>
    <row r="471571" spans="12:12">
      <c r="L471571" s="127"/>
    </row>
    <row r="471572" spans="12:12">
      <c r="L471572" s="127"/>
    </row>
    <row r="471573" spans="12:12">
      <c r="L471573" s="127"/>
    </row>
    <row r="471574" spans="12:12">
      <c r="L471574" s="127"/>
    </row>
    <row r="471575" spans="12:12">
      <c r="L471575" s="127"/>
    </row>
    <row r="471576" spans="12:12">
      <c r="L471576" s="127"/>
    </row>
    <row r="471577" spans="12:12">
      <c r="L471577" s="127"/>
    </row>
    <row r="471578" spans="12:12">
      <c r="L471578" s="127"/>
    </row>
    <row r="471579" spans="12:12">
      <c r="L471579" s="127"/>
    </row>
    <row r="471580" spans="12:12">
      <c r="L471580" s="127"/>
    </row>
    <row r="471581" spans="12:12">
      <c r="L471581" s="127"/>
    </row>
    <row r="471582" spans="12:12">
      <c r="L471582" s="127"/>
    </row>
    <row r="471583" spans="12:12">
      <c r="L471583" s="127"/>
    </row>
    <row r="471584" spans="12:12">
      <c r="L471584" s="127"/>
    </row>
    <row r="471585" spans="12:12">
      <c r="L471585" s="127"/>
    </row>
    <row r="471586" spans="12:12">
      <c r="L471586" s="127"/>
    </row>
    <row r="471587" spans="12:12">
      <c r="L471587" s="127"/>
    </row>
    <row r="471588" spans="12:12">
      <c r="L471588" s="127"/>
    </row>
    <row r="471589" spans="12:12">
      <c r="L471589" s="127"/>
    </row>
    <row r="471590" spans="12:12">
      <c r="L471590" s="127"/>
    </row>
    <row r="471591" spans="12:12">
      <c r="L471591" s="127"/>
    </row>
    <row r="471592" spans="12:12">
      <c r="L471592" s="127"/>
    </row>
    <row r="471593" spans="12:12">
      <c r="L471593" s="127"/>
    </row>
    <row r="471594" spans="12:12">
      <c r="L471594" s="127"/>
    </row>
    <row r="471595" spans="12:12">
      <c r="L471595" s="127"/>
    </row>
    <row r="471596" spans="12:12">
      <c r="L471596" s="127"/>
    </row>
    <row r="471597" spans="12:12">
      <c r="L471597" s="127"/>
    </row>
    <row r="471598" spans="12:12">
      <c r="L471598" s="127"/>
    </row>
    <row r="471599" spans="12:12">
      <c r="L471599" s="127"/>
    </row>
    <row r="471600" spans="12:12">
      <c r="L471600" s="127"/>
    </row>
    <row r="471601" spans="12:12">
      <c r="L471601" s="127"/>
    </row>
    <row r="471602" spans="12:12">
      <c r="L471602" s="127"/>
    </row>
    <row r="471603" spans="12:12">
      <c r="L471603" s="127"/>
    </row>
    <row r="471604" spans="12:12">
      <c r="L471604" s="127"/>
    </row>
    <row r="471605" spans="12:12">
      <c r="L471605" s="127"/>
    </row>
    <row r="471606" spans="12:12">
      <c r="L471606" s="127"/>
    </row>
    <row r="471607" spans="12:12">
      <c r="L471607" s="127"/>
    </row>
    <row r="471608" spans="12:12">
      <c r="L471608" s="127"/>
    </row>
    <row r="471609" spans="12:12">
      <c r="L471609" s="127"/>
    </row>
    <row r="471610" spans="12:12">
      <c r="L471610" s="127"/>
    </row>
    <row r="471611" spans="12:12">
      <c r="L471611" s="127"/>
    </row>
    <row r="471612" spans="12:12">
      <c r="L471612" s="127"/>
    </row>
    <row r="471613" spans="12:12">
      <c r="L471613" s="127"/>
    </row>
    <row r="471614" spans="12:12">
      <c r="L471614" s="127"/>
    </row>
    <row r="471615" spans="12:12">
      <c r="L471615" s="127"/>
    </row>
    <row r="471616" spans="12:12">
      <c r="L471616" s="127"/>
    </row>
    <row r="471617" spans="12:12">
      <c r="L471617" s="127"/>
    </row>
    <row r="471618" spans="12:12">
      <c r="L471618" s="127"/>
    </row>
    <row r="471619" spans="12:12">
      <c r="L471619" s="127"/>
    </row>
    <row r="471620" spans="12:12">
      <c r="L471620" s="127"/>
    </row>
    <row r="471621" spans="12:12">
      <c r="L471621" s="127"/>
    </row>
    <row r="471622" spans="12:12">
      <c r="L471622" s="127"/>
    </row>
    <row r="471623" spans="12:12">
      <c r="L471623" s="127"/>
    </row>
    <row r="471624" spans="12:12">
      <c r="L471624" s="127"/>
    </row>
    <row r="471625" spans="12:12">
      <c r="L471625" s="127"/>
    </row>
    <row r="471626" spans="12:12">
      <c r="L471626" s="127"/>
    </row>
    <row r="471627" spans="12:12">
      <c r="L471627" s="127"/>
    </row>
    <row r="471628" spans="12:12">
      <c r="L471628" s="127"/>
    </row>
    <row r="471629" spans="12:12">
      <c r="L471629" s="127"/>
    </row>
    <row r="471630" spans="12:12">
      <c r="L471630" s="127"/>
    </row>
    <row r="471631" spans="12:12">
      <c r="L471631" s="127"/>
    </row>
    <row r="471632" spans="12:12">
      <c r="L471632" s="127"/>
    </row>
    <row r="471633" spans="12:12">
      <c r="L471633" s="127"/>
    </row>
    <row r="471634" spans="12:12">
      <c r="L471634" s="127"/>
    </row>
    <row r="471635" spans="12:12">
      <c r="L471635" s="127"/>
    </row>
    <row r="471636" spans="12:12">
      <c r="L471636" s="127"/>
    </row>
    <row r="471637" spans="12:12">
      <c r="L471637" s="127"/>
    </row>
    <row r="471638" spans="12:12">
      <c r="L471638" s="127"/>
    </row>
    <row r="471639" spans="12:12">
      <c r="L471639" s="127"/>
    </row>
    <row r="471640" spans="12:12">
      <c r="L471640" s="127"/>
    </row>
    <row r="471641" spans="12:12">
      <c r="L471641" s="127"/>
    </row>
    <row r="471642" spans="12:12">
      <c r="L471642" s="127"/>
    </row>
    <row r="471643" spans="12:12">
      <c r="L471643" s="127"/>
    </row>
    <row r="471644" spans="12:12">
      <c r="L471644" s="127"/>
    </row>
    <row r="471645" spans="12:12">
      <c r="L471645" s="127"/>
    </row>
    <row r="471646" spans="12:12">
      <c r="L471646" s="127"/>
    </row>
    <row r="471647" spans="12:12">
      <c r="L471647" s="127"/>
    </row>
    <row r="471648" spans="12:12">
      <c r="L471648" s="127"/>
    </row>
    <row r="471649" spans="12:12">
      <c r="L471649" s="127"/>
    </row>
    <row r="471650" spans="12:12">
      <c r="L471650" s="127"/>
    </row>
    <row r="471651" spans="12:12">
      <c r="L471651" s="127"/>
    </row>
    <row r="471652" spans="12:12">
      <c r="L471652" s="127"/>
    </row>
    <row r="471653" spans="12:12">
      <c r="L471653" s="127"/>
    </row>
    <row r="471654" spans="12:12">
      <c r="L471654" s="127"/>
    </row>
    <row r="471655" spans="12:12">
      <c r="L471655" s="127"/>
    </row>
    <row r="471656" spans="12:12">
      <c r="L471656" s="127"/>
    </row>
    <row r="471657" spans="12:12">
      <c r="L471657" s="127"/>
    </row>
    <row r="471658" spans="12:12">
      <c r="L471658" s="127"/>
    </row>
    <row r="471659" spans="12:12">
      <c r="L471659" s="127"/>
    </row>
    <row r="471660" spans="12:12">
      <c r="L471660" s="127"/>
    </row>
    <row r="471661" spans="12:12">
      <c r="L471661" s="127"/>
    </row>
    <row r="471662" spans="12:12">
      <c r="L471662" s="127"/>
    </row>
    <row r="471663" spans="12:12">
      <c r="L471663" s="127"/>
    </row>
    <row r="471664" spans="12:12">
      <c r="L471664" s="127"/>
    </row>
    <row r="471665" spans="12:12">
      <c r="L471665" s="127"/>
    </row>
    <row r="471666" spans="12:12">
      <c r="L471666" s="127"/>
    </row>
    <row r="471667" spans="12:12">
      <c r="L471667" s="127"/>
    </row>
    <row r="471668" spans="12:12">
      <c r="L471668" s="127"/>
    </row>
    <row r="471669" spans="12:12">
      <c r="L471669" s="127"/>
    </row>
    <row r="471670" spans="12:12">
      <c r="L471670" s="127"/>
    </row>
    <row r="471671" spans="12:12">
      <c r="L471671" s="127"/>
    </row>
    <row r="471672" spans="12:12">
      <c r="L471672" s="127"/>
    </row>
    <row r="471673" spans="12:12">
      <c r="L471673" s="127"/>
    </row>
    <row r="471674" spans="12:12">
      <c r="L471674" s="127"/>
    </row>
    <row r="471675" spans="12:12">
      <c r="L471675" s="127"/>
    </row>
    <row r="471676" spans="12:12">
      <c r="L471676" s="127"/>
    </row>
    <row r="471677" spans="12:12">
      <c r="L471677" s="127"/>
    </row>
    <row r="471678" spans="12:12">
      <c r="L471678" s="127"/>
    </row>
    <row r="471679" spans="12:12">
      <c r="L471679" s="127"/>
    </row>
    <row r="471680" spans="12:12">
      <c r="L471680" s="127"/>
    </row>
    <row r="471681" spans="12:12">
      <c r="L471681" s="127"/>
    </row>
    <row r="471682" spans="12:12">
      <c r="L471682" s="127"/>
    </row>
    <row r="471683" spans="12:12">
      <c r="L471683" s="127"/>
    </row>
    <row r="471684" spans="12:12">
      <c r="L471684" s="127"/>
    </row>
    <row r="471685" spans="12:12">
      <c r="L471685" s="127"/>
    </row>
    <row r="471686" spans="12:12">
      <c r="L471686" s="127"/>
    </row>
    <row r="471687" spans="12:12">
      <c r="L471687" s="127"/>
    </row>
    <row r="471688" spans="12:12">
      <c r="L471688" s="127"/>
    </row>
    <row r="471689" spans="12:12">
      <c r="L471689" s="127"/>
    </row>
    <row r="471690" spans="12:12">
      <c r="L471690" s="127"/>
    </row>
    <row r="471691" spans="12:12">
      <c r="L471691" s="127"/>
    </row>
    <row r="471692" spans="12:12">
      <c r="L471692" s="127"/>
    </row>
    <row r="471693" spans="12:12">
      <c r="L471693" s="127"/>
    </row>
    <row r="471694" spans="12:12">
      <c r="L471694" s="127"/>
    </row>
    <row r="471695" spans="12:12">
      <c r="L471695" s="127"/>
    </row>
    <row r="471696" spans="12:12">
      <c r="L471696" s="127"/>
    </row>
    <row r="471697" spans="12:12">
      <c r="L471697" s="127"/>
    </row>
    <row r="471698" spans="12:12">
      <c r="L471698" s="127"/>
    </row>
    <row r="471699" spans="12:12">
      <c r="L471699" s="127"/>
    </row>
    <row r="471700" spans="12:12">
      <c r="L471700" s="127"/>
    </row>
    <row r="471701" spans="12:12">
      <c r="L471701" s="127"/>
    </row>
    <row r="471702" spans="12:12">
      <c r="L471702" s="127"/>
    </row>
    <row r="471703" spans="12:12">
      <c r="L471703" s="127"/>
    </row>
    <row r="471704" spans="12:12">
      <c r="L471704" s="127"/>
    </row>
    <row r="471705" spans="12:12">
      <c r="L471705" s="127"/>
    </row>
    <row r="471706" spans="12:12">
      <c r="L471706" s="127"/>
    </row>
    <row r="471707" spans="12:12">
      <c r="L471707" s="127"/>
    </row>
    <row r="471708" spans="12:12">
      <c r="L471708" s="127"/>
    </row>
    <row r="471709" spans="12:12">
      <c r="L471709" s="127"/>
    </row>
    <row r="471710" spans="12:12">
      <c r="L471710" s="127"/>
    </row>
    <row r="471711" spans="12:12">
      <c r="L471711" s="127"/>
    </row>
    <row r="471712" spans="12:12">
      <c r="L471712" s="127"/>
    </row>
    <row r="471713" spans="12:12">
      <c r="L471713" s="127"/>
    </row>
    <row r="471714" spans="12:12">
      <c r="L471714" s="127"/>
    </row>
    <row r="471715" spans="12:12">
      <c r="L471715" s="127"/>
    </row>
    <row r="471716" spans="12:12">
      <c r="L471716" s="127"/>
    </row>
    <row r="471717" spans="12:12">
      <c r="L471717" s="127"/>
    </row>
    <row r="471718" spans="12:12">
      <c r="L471718" s="127"/>
    </row>
    <row r="471719" spans="12:12">
      <c r="L471719" s="127"/>
    </row>
    <row r="471720" spans="12:12">
      <c r="L471720" s="127"/>
    </row>
    <row r="471721" spans="12:12">
      <c r="L471721" s="127"/>
    </row>
    <row r="471722" spans="12:12">
      <c r="L471722" s="127"/>
    </row>
    <row r="471723" spans="12:12">
      <c r="L471723" s="127"/>
    </row>
    <row r="471724" spans="12:12">
      <c r="L471724" s="127"/>
    </row>
    <row r="471725" spans="12:12">
      <c r="L471725" s="127"/>
    </row>
    <row r="471726" spans="12:12">
      <c r="L471726" s="127"/>
    </row>
    <row r="471727" spans="12:12">
      <c r="L471727" s="127"/>
    </row>
    <row r="471728" spans="12:12">
      <c r="L471728" s="127"/>
    </row>
    <row r="471729" spans="12:12">
      <c r="L471729" s="127"/>
    </row>
    <row r="471730" spans="12:12">
      <c r="L471730" s="127"/>
    </row>
    <row r="471731" spans="12:12">
      <c r="L471731" s="127"/>
    </row>
    <row r="471732" spans="12:12">
      <c r="L471732" s="127"/>
    </row>
    <row r="471733" spans="12:12">
      <c r="L471733" s="127"/>
    </row>
    <row r="471734" spans="12:12">
      <c r="L471734" s="127"/>
    </row>
    <row r="471735" spans="12:12">
      <c r="L471735" s="127"/>
    </row>
    <row r="471736" spans="12:12">
      <c r="L471736" s="127"/>
    </row>
    <row r="471737" spans="12:12">
      <c r="L471737" s="127"/>
    </row>
    <row r="471738" spans="12:12">
      <c r="L471738" s="127"/>
    </row>
    <row r="471739" spans="12:12">
      <c r="L471739" s="127"/>
    </row>
    <row r="471740" spans="12:12">
      <c r="L471740" s="127"/>
    </row>
    <row r="471741" spans="12:12">
      <c r="L471741" s="127"/>
    </row>
    <row r="471742" spans="12:12">
      <c r="L471742" s="127"/>
    </row>
    <row r="471743" spans="12:12">
      <c r="L471743" s="127"/>
    </row>
    <row r="471744" spans="12:12">
      <c r="L471744" s="127"/>
    </row>
    <row r="471745" spans="12:12">
      <c r="L471745" s="127"/>
    </row>
    <row r="471746" spans="12:12">
      <c r="L471746" s="127"/>
    </row>
    <row r="471747" spans="12:12">
      <c r="L471747" s="127"/>
    </row>
    <row r="471748" spans="12:12">
      <c r="L471748" s="127"/>
    </row>
    <row r="471749" spans="12:12">
      <c r="L471749" s="127"/>
    </row>
    <row r="471750" spans="12:12">
      <c r="L471750" s="127"/>
    </row>
    <row r="471751" spans="12:12">
      <c r="L471751" s="127"/>
    </row>
    <row r="471752" spans="12:12">
      <c r="L471752" s="127"/>
    </row>
    <row r="471753" spans="12:12">
      <c r="L471753" s="127"/>
    </row>
    <row r="471754" spans="12:12">
      <c r="L471754" s="127"/>
    </row>
    <row r="471755" spans="12:12">
      <c r="L471755" s="127"/>
    </row>
    <row r="471756" spans="12:12">
      <c r="L471756" s="127"/>
    </row>
    <row r="471757" spans="12:12">
      <c r="L471757" s="127"/>
    </row>
    <row r="471758" spans="12:12">
      <c r="L471758" s="127"/>
    </row>
    <row r="471759" spans="12:12">
      <c r="L471759" s="127"/>
    </row>
    <row r="471760" spans="12:12">
      <c r="L471760" s="127"/>
    </row>
    <row r="471761" spans="12:12">
      <c r="L471761" s="127"/>
    </row>
    <row r="471762" spans="12:12">
      <c r="L471762" s="127"/>
    </row>
    <row r="471763" spans="12:12">
      <c r="L471763" s="127"/>
    </row>
    <row r="471764" spans="12:12">
      <c r="L471764" s="127"/>
    </row>
    <row r="471765" spans="12:12">
      <c r="L471765" s="127"/>
    </row>
    <row r="471766" spans="12:12">
      <c r="L471766" s="127"/>
    </row>
    <row r="471767" spans="12:12">
      <c r="L471767" s="127"/>
    </row>
    <row r="471768" spans="12:12">
      <c r="L471768" s="127"/>
    </row>
    <row r="471769" spans="12:12">
      <c r="L471769" s="127"/>
    </row>
    <row r="471770" spans="12:12">
      <c r="L471770" s="127"/>
    </row>
    <row r="471771" spans="12:12">
      <c r="L471771" s="127"/>
    </row>
    <row r="471772" spans="12:12">
      <c r="L471772" s="127"/>
    </row>
    <row r="471773" spans="12:12">
      <c r="L471773" s="127"/>
    </row>
    <row r="471774" spans="12:12">
      <c r="L471774" s="127"/>
    </row>
    <row r="471775" spans="12:12">
      <c r="L471775" s="127"/>
    </row>
    <row r="471776" spans="12:12">
      <c r="L471776" s="127"/>
    </row>
    <row r="471777" spans="12:12">
      <c r="L471777" s="127"/>
    </row>
    <row r="471778" spans="12:12">
      <c r="L471778" s="127"/>
    </row>
    <row r="471779" spans="12:12">
      <c r="L471779" s="127"/>
    </row>
    <row r="471780" spans="12:12">
      <c r="L471780" s="127"/>
    </row>
    <row r="471781" spans="12:12">
      <c r="L471781" s="127"/>
    </row>
    <row r="471782" spans="12:12">
      <c r="L471782" s="127"/>
    </row>
    <row r="471783" spans="12:12">
      <c r="L471783" s="127"/>
    </row>
    <row r="471784" spans="12:12">
      <c r="L471784" s="127"/>
    </row>
    <row r="471785" spans="12:12">
      <c r="L471785" s="127"/>
    </row>
    <row r="471786" spans="12:12">
      <c r="L471786" s="127"/>
    </row>
    <row r="471787" spans="12:12">
      <c r="L471787" s="127"/>
    </row>
    <row r="471788" spans="12:12">
      <c r="L471788" s="127"/>
    </row>
    <row r="471789" spans="12:12">
      <c r="L471789" s="127"/>
    </row>
    <row r="471790" spans="12:12">
      <c r="L471790" s="127"/>
    </row>
    <row r="471791" spans="12:12">
      <c r="L471791" s="127"/>
    </row>
    <row r="471792" spans="12:12">
      <c r="L471792" s="127"/>
    </row>
    <row r="471793" spans="12:12">
      <c r="L471793" s="127"/>
    </row>
    <row r="471794" spans="12:12">
      <c r="L471794" s="127"/>
    </row>
    <row r="471795" spans="12:12">
      <c r="L471795" s="127"/>
    </row>
    <row r="471796" spans="12:12">
      <c r="L471796" s="127"/>
    </row>
    <row r="471797" spans="12:12">
      <c r="L471797" s="127"/>
    </row>
    <row r="471798" spans="12:12">
      <c r="L471798" s="127"/>
    </row>
    <row r="471799" spans="12:12">
      <c r="L471799" s="127"/>
    </row>
    <row r="471800" spans="12:12">
      <c r="L471800" s="127"/>
    </row>
    <row r="471801" spans="12:12">
      <c r="L471801" s="127"/>
    </row>
    <row r="471802" spans="12:12">
      <c r="L471802" s="127"/>
    </row>
    <row r="471803" spans="12:12">
      <c r="L471803" s="127"/>
    </row>
    <row r="471804" spans="12:12">
      <c r="L471804" s="127"/>
    </row>
    <row r="471805" spans="12:12">
      <c r="L471805" s="127"/>
    </row>
    <row r="471806" spans="12:12">
      <c r="L471806" s="127"/>
    </row>
    <row r="471807" spans="12:12">
      <c r="L471807" s="127"/>
    </row>
    <row r="471808" spans="12:12">
      <c r="L471808" s="127"/>
    </row>
    <row r="471809" spans="12:12">
      <c r="L471809" s="127"/>
    </row>
    <row r="471810" spans="12:12">
      <c r="L471810" s="127"/>
    </row>
    <row r="471811" spans="12:12">
      <c r="L471811" s="127"/>
    </row>
    <row r="471812" spans="12:12">
      <c r="L471812" s="127"/>
    </row>
    <row r="471813" spans="12:12">
      <c r="L471813" s="127"/>
    </row>
    <row r="471814" spans="12:12">
      <c r="L471814" s="127"/>
    </row>
    <row r="471815" spans="12:12">
      <c r="L471815" s="127"/>
    </row>
    <row r="471816" spans="12:12">
      <c r="L471816" s="127"/>
    </row>
    <row r="471817" spans="12:12">
      <c r="L471817" s="127"/>
    </row>
    <row r="471818" spans="12:12">
      <c r="L471818" s="127"/>
    </row>
    <row r="471819" spans="12:12">
      <c r="L471819" s="127"/>
    </row>
    <row r="471820" spans="12:12">
      <c r="L471820" s="127"/>
    </row>
    <row r="471821" spans="12:12">
      <c r="L471821" s="127"/>
    </row>
    <row r="471822" spans="12:12">
      <c r="L471822" s="127"/>
    </row>
    <row r="471823" spans="12:12">
      <c r="L471823" s="127"/>
    </row>
    <row r="471824" spans="12:12">
      <c r="L471824" s="127"/>
    </row>
    <row r="471825" spans="12:12">
      <c r="L471825" s="127"/>
    </row>
    <row r="471826" spans="12:12">
      <c r="L471826" s="127"/>
    </row>
    <row r="471827" spans="12:12">
      <c r="L471827" s="127"/>
    </row>
    <row r="471828" spans="12:12">
      <c r="L471828" s="127"/>
    </row>
    <row r="471829" spans="12:12">
      <c r="L471829" s="127"/>
    </row>
    <row r="471830" spans="12:12">
      <c r="L471830" s="127"/>
    </row>
    <row r="471831" spans="12:12">
      <c r="L471831" s="127"/>
    </row>
    <row r="471832" spans="12:12">
      <c r="L471832" s="127"/>
    </row>
    <row r="471833" spans="12:12">
      <c r="L471833" s="127"/>
    </row>
    <row r="471834" spans="12:12">
      <c r="L471834" s="127"/>
    </row>
    <row r="471835" spans="12:12">
      <c r="L471835" s="127"/>
    </row>
    <row r="471836" spans="12:12">
      <c r="L471836" s="127"/>
    </row>
    <row r="471837" spans="12:12">
      <c r="L471837" s="127"/>
    </row>
    <row r="471838" spans="12:12">
      <c r="L471838" s="127"/>
    </row>
    <row r="471839" spans="12:12">
      <c r="L471839" s="127"/>
    </row>
    <row r="471840" spans="12:12">
      <c r="L471840" s="127"/>
    </row>
    <row r="471841" spans="12:12">
      <c r="L471841" s="127"/>
    </row>
    <row r="471842" spans="12:12">
      <c r="L471842" s="127"/>
    </row>
    <row r="471843" spans="12:12">
      <c r="L471843" s="127"/>
    </row>
    <row r="471844" spans="12:12">
      <c r="L471844" s="127"/>
    </row>
    <row r="471845" spans="12:12">
      <c r="L471845" s="127"/>
    </row>
    <row r="471846" spans="12:12">
      <c r="L471846" s="127"/>
    </row>
    <row r="471847" spans="12:12">
      <c r="L471847" s="127"/>
    </row>
    <row r="471848" spans="12:12">
      <c r="L471848" s="127"/>
    </row>
    <row r="471849" spans="12:12">
      <c r="L471849" s="127"/>
    </row>
    <row r="471850" spans="12:12">
      <c r="L471850" s="127"/>
    </row>
    <row r="471851" spans="12:12">
      <c r="L471851" s="127"/>
    </row>
    <row r="471852" spans="12:12">
      <c r="L471852" s="127"/>
    </row>
    <row r="471853" spans="12:12">
      <c r="L471853" s="127"/>
    </row>
    <row r="471854" spans="12:12">
      <c r="L471854" s="127"/>
    </row>
    <row r="471855" spans="12:12">
      <c r="L471855" s="127"/>
    </row>
    <row r="471856" spans="12:12">
      <c r="L471856" s="127"/>
    </row>
    <row r="471857" spans="12:12">
      <c r="L471857" s="127"/>
    </row>
    <row r="471858" spans="12:12">
      <c r="L471858" s="127"/>
    </row>
    <row r="471859" spans="12:12">
      <c r="L471859" s="127"/>
    </row>
    <row r="471860" spans="12:12">
      <c r="L471860" s="127"/>
    </row>
    <row r="471861" spans="12:12">
      <c r="L471861" s="127"/>
    </row>
    <row r="471862" spans="12:12">
      <c r="L471862" s="127"/>
    </row>
    <row r="471863" spans="12:12">
      <c r="L471863" s="127"/>
    </row>
    <row r="471864" spans="12:12">
      <c r="L471864" s="127"/>
    </row>
    <row r="471865" spans="12:12">
      <c r="L471865" s="127"/>
    </row>
    <row r="471866" spans="12:12">
      <c r="L471866" s="127"/>
    </row>
    <row r="471867" spans="12:12">
      <c r="L471867" s="127"/>
    </row>
    <row r="471868" spans="12:12">
      <c r="L471868" s="127"/>
    </row>
    <row r="471869" spans="12:12">
      <c r="L471869" s="127"/>
    </row>
    <row r="471870" spans="12:12">
      <c r="L471870" s="127"/>
    </row>
    <row r="471871" spans="12:12">
      <c r="L471871" s="127"/>
    </row>
    <row r="471872" spans="12:12">
      <c r="L471872" s="127"/>
    </row>
    <row r="471873" spans="12:12">
      <c r="L471873" s="127"/>
    </row>
    <row r="471874" spans="12:12">
      <c r="L471874" s="127"/>
    </row>
    <row r="471875" spans="12:12">
      <c r="L471875" s="127"/>
    </row>
    <row r="471876" spans="12:12">
      <c r="L471876" s="127"/>
    </row>
    <row r="471877" spans="12:12">
      <c r="L471877" s="127"/>
    </row>
    <row r="471878" spans="12:12">
      <c r="L471878" s="127"/>
    </row>
    <row r="471879" spans="12:12">
      <c r="L471879" s="127"/>
    </row>
    <row r="471880" spans="12:12">
      <c r="L471880" s="127"/>
    </row>
    <row r="471881" spans="12:12">
      <c r="L471881" s="127"/>
    </row>
    <row r="471882" spans="12:12">
      <c r="L471882" s="127"/>
    </row>
    <row r="471883" spans="12:12">
      <c r="L471883" s="127"/>
    </row>
    <row r="471884" spans="12:12">
      <c r="L471884" s="127"/>
    </row>
    <row r="471885" spans="12:12">
      <c r="L471885" s="127"/>
    </row>
    <row r="471886" spans="12:12">
      <c r="L471886" s="127"/>
    </row>
    <row r="471887" spans="12:12">
      <c r="L471887" s="127"/>
    </row>
    <row r="471888" spans="12:12">
      <c r="L471888" s="127"/>
    </row>
    <row r="471889" spans="12:12">
      <c r="L471889" s="127"/>
    </row>
    <row r="471890" spans="12:12">
      <c r="L471890" s="127"/>
    </row>
    <row r="471891" spans="12:12">
      <c r="L471891" s="127"/>
    </row>
    <row r="471892" spans="12:12">
      <c r="L471892" s="127"/>
    </row>
    <row r="471893" spans="12:12">
      <c r="L471893" s="127"/>
    </row>
    <row r="471894" spans="12:12">
      <c r="L471894" s="127"/>
    </row>
    <row r="471895" spans="12:12">
      <c r="L471895" s="127"/>
    </row>
    <row r="471896" spans="12:12">
      <c r="L471896" s="127"/>
    </row>
    <row r="471897" spans="12:12">
      <c r="L471897" s="127"/>
    </row>
    <row r="471898" spans="12:12">
      <c r="L471898" s="127"/>
    </row>
    <row r="471899" spans="12:12">
      <c r="L471899" s="127"/>
    </row>
    <row r="471900" spans="12:12">
      <c r="L471900" s="127"/>
    </row>
    <row r="471901" spans="12:12">
      <c r="L471901" s="127"/>
    </row>
    <row r="471902" spans="12:12">
      <c r="L471902" s="127"/>
    </row>
    <row r="471903" spans="12:12">
      <c r="L471903" s="127"/>
    </row>
    <row r="471904" spans="12:12">
      <c r="L471904" s="127"/>
    </row>
    <row r="471905" spans="12:12">
      <c r="L471905" s="127"/>
    </row>
    <row r="471906" spans="12:12">
      <c r="L471906" s="127"/>
    </row>
    <row r="471907" spans="12:12">
      <c r="L471907" s="127"/>
    </row>
    <row r="471908" spans="12:12">
      <c r="L471908" s="127"/>
    </row>
    <row r="471909" spans="12:12">
      <c r="L471909" s="127"/>
    </row>
    <row r="471910" spans="12:12">
      <c r="L471910" s="127"/>
    </row>
    <row r="471911" spans="12:12">
      <c r="L471911" s="127"/>
    </row>
    <row r="471912" spans="12:12">
      <c r="L471912" s="127"/>
    </row>
    <row r="471913" spans="12:12">
      <c r="L471913" s="127"/>
    </row>
    <row r="471914" spans="12:12">
      <c r="L471914" s="127"/>
    </row>
    <row r="471915" spans="12:12">
      <c r="L471915" s="127"/>
    </row>
    <row r="471916" spans="12:12">
      <c r="L471916" s="127"/>
    </row>
    <row r="471917" spans="12:12">
      <c r="L471917" s="127"/>
    </row>
    <row r="471918" spans="12:12">
      <c r="L471918" s="127"/>
    </row>
    <row r="471919" spans="12:12">
      <c r="L471919" s="127"/>
    </row>
    <row r="471920" spans="12:12">
      <c r="L471920" s="127"/>
    </row>
    <row r="471921" spans="12:12">
      <c r="L471921" s="127"/>
    </row>
    <row r="471922" spans="12:12">
      <c r="L471922" s="127"/>
    </row>
    <row r="471923" spans="12:12">
      <c r="L471923" s="127"/>
    </row>
    <row r="471924" spans="12:12">
      <c r="L471924" s="127"/>
    </row>
    <row r="471925" spans="12:12">
      <c r="L471925" s="127"/>
    </row>
    <row r="471926" spans="12:12">
      <c r="L471926" s="127"/>
    </row>
    <row r="471927" spans="12:12">
      <c r="L471927" s="127"/>
    </row>
    <row r="471928" spans="12:12">
      <c r="L471928" s="127"/>
    </row>
    <row r="471929" spans="12:12">
      <c r="L471929" s="127"/>
    </row>
    <row r="471930" spans="12:12">
      <c r="L471930" s="127"/>
    </row>
    <row r="471931" spans="12:12">
      <c r="L471931" s="127"/>
    </row>
    <row r="471932" spans="12:12">
      <c r="L471932" s="127"/>
    </row>
    <row r="471933" spans="12:12">
      <c r="L471933" s="127"/>
    </row>
    <row r="471934" spans="12:12">
      <c r="L471934" s="127"/>
    </row>
    <row r="471935" spans="12:12">
      <c r="L471935" s="127"/>
    </row>
    <row r="471936" spans="12:12">
      <c r="L471936" s="127"/>
    </row>
    <row r="471937" spans="12:12">
      <c r="L471937" s="127"/>
    </row>
    <row r="471938" spans="12:12">
      <c r="L471938" s="127"/>
    </row>
    <row r="471939" spans="12:12">
      <c r="L471939" s="127"/>
    </row>
    <row r="471940" spans="12:12">
      <c r="L471940" s="127"/>
    </row>
    <row r="471941" spans="12:12">
      <c r="L471941" s="127"/>
    </row>
    <row r="471942" spans="12:12">
      <c r="L471942" s="127"/>
    </row>
    <row r="471943" spans="12:12">
      <c r="L471943" s="127"/>
    </row>
    <row r="471944" spans="12:12">
      <c r="L471944" s="127"/>
    </row>
    <row r="471945" spans="12:12">
      <c r="L471945" s="127"/>
    </row>
    <row r="471946" spans="12:12">
      <c r="L471946" s="127"/>
    </row>
    <row r="471947" spans="12:12">
      <c r="L471947" s="127"/>
    </row>
    <row r="471948" spans="12:12">
      <c r="L471948" s="127"/>
    </row>
    <row r="471949" spans="12:12">
      <c r="L471949" s="127"/>
    </row>
    <row r="471950" spans="12:12">
      <c r="L471950" s="127"/>
    </row>
    <row r="471951" spans="12:12">
      <c r="L471951" s="127"/>
    </row>
    <row r="471952" spans="12:12">
      <c r="L471952" s="127"/>
    </row>
    <row r="471953" spans="12:12">
      <c r="L471953" s="127"/>
    </row>
    <row r="471954" spans="12:12">
      <c r="L471954" s="127"/>
    </row>
    <row r="471955" spans="12:12">
      <c r="L471955" s="127"/>
    </row>
    <row r="471956" spans="12:12">
      <c r="L471956" s="127"/>
    </row>
    <row r="471957" spans="12:12">
      <c r="L471957" s="127"/>
    </row>
    <row r="471958" spans="12:12">
      <c r="L471958" s="127"/>
    </row>
    <row r="471959" spans="12:12">
      <c r="L471959" s="127"/>
    </row>
    <row r="471960" spans="12:12">
      <c r="L471960" s="127"/>
    </row>
    <row r="471961" spans="12:12">
      <c r="L471961" s="127"/>
    </row>
    <row r="471962" spans="12:12">
      <c r="L471962" s="127"/>
    </row>
    <row r="471963" spans="12:12">
      <c r="L471963" s="127"/>
    </row>
    <row r="471964" spans="12:12">
      <c r="L471964" s="127"/>
    </row>
    <row r="471965" spans="12:12">
      <c r="L471965" s="127"/>
    </row>
    <row r="471966" spans="12:12">
      <c r="L471966" s="127"/>
    </row>
    <row r="471967" spans="12:12">
      <c r="L471967" s="127"/>
    </row>
    <row r="471968" spans="12:12">
      <c r="L471968" s="127"/>
    </row>
    <row r="471969" spans="12:12">
      <c r="L471969" s="127"/>
    </row>
    <row r="471970" spans="12:12">
      <c r="L471970" s="127"/>
    </row>
    <row r="471971" spans="12:12">
      <c r="L471971" s="127"/>
    </row>
    <row r="471972" spans="12:12">
      <c r="L471972" s="127"/>
    </row>
    <row r="471973" spans="12:12">
      <c r="L471973" s="127"/>
    </row>
    <row r="471974" spans="12:12">
      <c r="L471974" s="127"/>
    </row>
    <row r="471975" spans="12:12">
      <c r="L471975" s="127"/>
    </row>
    <row r="471976" spans="12:12">
      <c r="L471976" s="127"/>
    </row>
    <row r="471977" spans="12:12">
      <c r="L471977" s="127"/>
    </row>
    <row r="471978" spans="12:12">
      <c r="L471978" s="127"/>
    </row>
    <row r="471979" spans="12:12">
      <c r="L471979" s="127"/>
    </row>
    <row r="471980" spans="12:12">
      <c r="L471980" s="127"/>
    </row>
    <row r="471981" spans="12:12">
      <c r="L471981" s="127"/>
    </row>
    <row r="471982" spans="12:12">
      <c r="L471982" s="127"/>
    </row>
    <row r="471983" spans="12:12">
      <c r="L471983" s="127"/>
    </row>
    <row r="471984" spans="12:12">
      <c r="L471984" s="127"/>
    </row>
    <row r="471985" spans="12:12">
      <c r="L471985" s="127"/>
    </row>
    <row r="471986" spans="12:12">
      <c r="L471986" s="127"/>
    </row>
    <row r="471987" spans="12:12">
      <c r="L471987" s="127"/>
    </row>
    <row r="471988" spans="12:12">
      <c r="L471988" s="127"/>
    </row>
    <row r="471989" spans="12:12">
      <c r="L471989" s="127"/>
    </row>
    <row r="471990" spans="12:12">
      <c r="L471990" s="127"/>
    </row>
    <row r="471991" spans="12:12">
      <c r="L471991" s="127"/>
    </row>
    <row r="471992" spans="12:12">
      <c r="L471992" s="127"/>
    </row>
    <row r="471993" spans="12:12">
      <c r="L471993" s="127"/>
    </row>
    <row r="471994" spans="12:12">
      <c r="L471994" s="127"/>
    </row>
    <row r="471995" spans="12:12">
      <c r="L471995" s="127"/>
    </row>
    <row r="471996" spans="12:12">
      <c r="L471996" s="127"/>
    </row>
    <row r="471997" spans="12:12">
      <c r="L471997" s="127"/>
    </row>
    <row r="471998" spans="12:12">
      <c r="L471998" s="127"/>
    </row>
    <row r="471999" spans="12:12">
      <c r="L471999" s="127"/>
    </row>
    <row r="472000" spans="12:12">
      <c r="L472000" s="127"/>
    </row>
    <row r="472001" spans="12:12">
      <c r="L472001" s="127"/>
    </row>
    <row r="472002" spans="12:12">
      <c r="L472002" s="127"/>
    </row>
    <row r="472003" spans="12:12">
      <c r="L472003" s="127"/>
    </row>
    <row r="472004" spans="12:12">
      <c r="L472004" s="127"/>
    </row>
    <row r="472005" spans="12:12">
      <c r="L472005" s="127"/>
    </row>
    <row r="472006" spans="12:12">
      <c r="L472006" s="127"/>
    </row>
    <row r="472007" spans="12:12">
      <c r="L472007" s="127"/>
    </row>
    <row r="472008" spans="12:12">
      <c r="L472008" s="127"/>
    </row>
    <row r="472009" spans="12:12">
      <c r="L472009" s="127"/>
    </row>
    <row r="472010" spans="12:12">
      <c r="L472010" s="127"/>
    </row>
    <row r="472011" spans="12:12">
      <c r="L472011" s="127"/>
    </row>
    <row r="472012" spans="12:12">
      <c r="L472012" s="127"/>
    </row>
    <row r="472013" spans="12:12">
      <c r="L472013" s="127"/>
    </row>
    <row r="472014" spans="12:12">
      <c r="L472014" s="127"/>
    </row>
    <row r="472015" spans="12:12">
      <c r="L472015" s="127"/>
    </row>
    <row r="472016" spans="12:12">
      <c r="L472016" s="127"/>
    </row>
    <row r="472017" spans="12:12">
      <c r="L472017" s="127"/>
    </row>
    <row r="472018" spans="12:12">
      <c r="L472018" s="127"/>
    </row>
    <row r="472019" spans="12:12">
      <c r="L472019" s="127"/>
    </row>
    <row r="472020" spans="12:12">
      <c r="L472020" s="127"/>
    </row>
    <row r="472021" spans="12:12">
      <c r="L472021" s="127"/>
    </row>
    <row r="472022" spans="12:12">
      <c r="L472022" s="127"/>
    </row>
    <row r="472023" spans="12:12">
      <c r="L472023" s="127"/>
    </row>
    <row r="472024" spans="12:12">
      <c r="L472024" s="127"/>
    </row>
    <row r="472025" spans="12:12">
      <c r="L472025" s="127"/>
    </row>
    <row r="472026" spans="12:12">
      <c r="L472026" s="127"/>
    </row>
    <row r="472027" spans="12:12">
      <c r="L472027" s="127"/>
    </row>
    <row r="472028" spans="12:12">
      <c r="L472028" s="127"/>
    </row>
    <row r="472029" spans="12:12">
      <c r="L472029" s="127"/>
    </row>
    <row r="472030" spans="12:12">
      <c r="L472030" s="127"/>
    </row>
    <row r="472031" spans="12:12">
      <c r="L472031" s="127"/>
    </row>
    <row r="472032" spans="12:12">
      <c r="L472032" s="127"/>
    </row>
    <row r="472033" spans="12:12">
      <c r="L472033" s="127"/>
    </row>
    <row r="472034" spans="12:12">
      <c r="L472034" s="127"/>
    </row>
    <row r="472035" spans="12:12">
      <c r="L472035" s="127"/>
    </row>
    <row r="472036" spans="12:12">
      <c r="L472036" s="127"/>
    </row>
    <row r="472037" spans="12:12">
      <c r="L472037" s="127"/>
    </row>
    <row r="472038" spans="12:12">
      <c r="L472038" s="127"/>
    </row>
    <row r="472039" spans="12:12">
      <c r="L472039" s="127"/>
    </row>
    <row r="472040" spans="12:12">
      <c r="L472040" s="127"/>
    </row>
    <row r="472041" spans="12:12">
      <c r="L472041" s="127"/>
    </row>
    <row r="472042" spans="12:12">
      <c r="L472042" s="127"/>
    </row>
    <row r="472043" spans="12:12">
      <c r="L472043" s="127"/>
    </row>
    <row r="472044" spans="12:12">
      <c r="L472044" s="127"/>
    </row>
    <row r="472045" spans="12:12">
      <c r="L472045" s="127"/>
    </row>
    <row r="472046" spans="12:12">
      <c r="L472046" s="127"/>
    </row>
    <row r="472047" spans="12:12">
      <c r="L472047" s="127"/>
    </row>
    <row r="472048" spans="12:12">
      <c r="L472048" s="127"/>
    </row>
    <row r="472049" spans="12:12">
      <c r="L472049" s="127"/>
    </row>
    <row r="472050" spans="12:12">
      <c r="L472050" s="127"/>
    </row>
    <row r="472051" spans="12:12">
      <c r="L472051" s="127"/>
    </row>
    <row r="472052" spans="12:12">
      <c r="L472052" s="127"/>
    </row>
    <row r="472053" spans="12:12">
      <c r="L472053" s="127"/>
    </row>
    <row r="472054" spans="12:12">
      <c r="L472054" s="127"/>
    </row>
    <row r="472055" spans="12:12">
      <c r="L472055" s="127"/>
    </row>
    <row r="472056" spans="12:12">
      <c r="L472056" s="127"/>
    </row>
    <row r="472057" spans="12:12">
      <c r="L472057" s="127"/>
    </row>
    <row r="472058" spans="12:12">
      <c r="L472058" s="127"/>
    </row>
    <row r="472059" spans="12:12">
      <c r="L472059" s="127"/>
    </row>
    <row r="472060" spans="12:12">
      <c r="L472060" s="127"/>
    </row>
    <row r="472061" spans="12:12">
      <c r="L472061" s="127"/>
    </row>
    <row r="472062" spans="12:12">
      <c r="L472062" s="127"/>
    </row>
    <row r="472063" spans="12:12">
      <c r="L472063" s="127"/>
    </row>
    <row r="472064" spans="12:12">
      <c r="L472064" s="127"/>
    </row>
    <row r="472065" spans="12:12">
      <c r="L472065" s="127"/>
    </row>
    <row r="472066" spans="12:12">
      <c r="L472066" s="127"/>
    </row>
    <row r="472067" spans="12:12">
      <c r="L472067" s="127"/>
    </row>
    <row r="472068" spans="12:12">
      <c r="L472068" s="127"/>
    </row>
    <row r="472069" spans="12:12">
      <c r="L472069" s="127"/>
    </row>
    <row r="472070" spans="12:12">
      <c r="L472070" s="127"/>
    </row>
    <row r="472071" spans="12:12">
      <c r="L472071" s="127"/>
    </row>
    <row r="472072" spans="12:12">
      <c r="L472072" s="127"/>
    </row>
    <row r="472073" spans="12:12">
      <c r="L472073" s="127"/>
    </row>
    <row r="472074" spans="12:12">
      <c r="L472074" s="127"/>
    </row>
    <row r="472075" spans="12:12">
      <c r="L472075" s="127"/>
    </row>
    <row r="472076" spans="12:12">
      <c r="L472076" s="127"/>
    </row>
    <row r="472077" spans="12:12">
      <c r="L472077" s="127"/>
    </row>
    <row r="472078" spans="12:12">
      <c r="L472078" s="127"/>
    </row>
    <row r="472079" spans="12:12">
      <c r="L472079" s="127"/>
    </row>
    <row r="472080" spans="12:12">
      <c r="L472080" s="127"/>
    </row>
    <row r="472081" spans="12:12">
      <c r="L472081" s="127"/>
    </row>
    <row r="472082" spans="12:12">
      <c r="L472082" s="127"/>
    </row>
    <row r="472083" spans="12:12">
      <c r="L472083" s="127"/>
    </row>
    <row r="472084" spans="12:12">
      <c r="L472084" s="127"/>
    </row>
    <row r="472085" spans="12:12">
      <c r="L472085" s="127"/>
    </row>
    <row r="472086" spans="12:12">
      <c r="L472086" s="127"/>
    </row>
    <row r="472087" spans="12:12">
      <c r="L472087" s="127"/>
    </row>
    <row r="472088" spans="12:12">
      <c r="L472088" s="127"/>
    </row>
    <row r="472089" spans="12:12">
      <c r="L472089" s="127"/>
    </row>
    <row r="472090" spans="12:12">
      <c r="L472090" s="127"/>
    </row>
    <row r="472091" spans="12:12">
      <c r="L472091" s="127"/>
    </row>
    <row r="472092" spans="12:12">
      <c r="L472092" s="127"/>
    </row>
    <row r="472093" spans="12:12">
      <c r="L472093" s="127"/>
    </row>
    <row r="472094" spans="12:12">
      <c r="L472094" s="127"/>
    </row>
    <row r="472095" spans="12:12">
      <c r="L472095" s="127"/>
    </row>
    <row r="472096" spans="12:12">
      <c r="L472096" s="127"/>
    </row>
    <row r="472097" spans="12:12">
      <c r="L472097" s="127"/>
    </row>
    <row r="472098" spans="12:12">
      <c r="L472098" s="127"/>
    </row>
    <row r="472099" spans="12:12">
      <c r="L472099" s="127"/>
    </row>
    <row r="472100" spans="12:12">
      <c r="L472100" s="127"/>
    </row>
    <row r="472101" spans="12:12">
      <c r="L472101" s="127"/>
    </row>
    <row r="472102" spans="12:12">
      <c r="L472102" s="127"/>
    </row>
    <row r="472103" spans="12:12">
      <c r="L472103" s="127"/>
    </row>
    <row r="472104" spans="12:12">
      <c r="L472104" s="127"/>
    </row>
    <row r="472105" spans="12:12">
      <c r="L472105" s="127"/>
    </row>
    <row r="472106" spans="12:12">
      <c r="L472106" s="127"/>
    </row>
    <row r="472107" spans="12:12">
      <c r="L472107" s="127"/>
    </row>
    <row r="472108" spans="12:12">
      <c r="L472108" s="127"/>
    </row>
    <row r="472109" spans="12:12">
      <c r="L472109" s="127"/>
    </row>
    <row r="472110" spans="12:12">
      <c r="L472110" s="127"/>
    </row>
    <row r="472111" spans="12:12">
      <c r="L472111" s="127"/>
    </row>
    <row r="472112" spans="12:12">
      <c r="L472112" s="127"/>
    </row>
    <row r="472113" spans="12:12">
      <c r="L472113" s="127"/>
    </row>
    <row r="472114" spans="12:12">
      <c r="L472114" s="127"/>
    </row>
    <row r="472115" spans="12:12">
      <c r="L472115" s="127"/>
    </row>
    <row r="472116" spans="12:12">
      <c r="L472116" s="127"/>
    </row>
    <row r="472117" spans="12:12">
      <c r="L472117" s="127"/>
    </row>
    <row r="472118" spans="12:12">
      <c r="L472118" s="127"/>
    </row>
    <row r="472119" spans="12:12">
      <c r="L472119" s="127"/>
    </row>
    <row r="472120" spans="12:12">
      <c r="L472120" s="127"/>
    </row>
    <row r="472121" spans="12:12">
      <c r="L472121" s="127"/>
    </row>
    <row r="472122" spans="12:12">
      <c r="L472122" s="127"/>
    </row>
    <row r="472123" spans="12:12">
      <c r="L472123" s="127"/>
    </row>
    <row r="472124" spans="12:12">
      <c r="L472124" s="127"/>
    </row>
    <row r="472125" spans="12:12">
      <c r="L472125" s="127"/>
    </row>
    <row r="472126" spans="12:12">
      <c r="L472126" s="127"/>
    </row>
    <row r="472127" spans="12:12">
      <c r="L472127" s="127"/>
    </row>
    <row r="472128" spans="12:12">
      <c r="L472128" s="127"/>
    </row>
    <row r="472129" spans="12:12">
      <c r="L472129" s="127"/>
    </row>
    <row r="472130" spans="12:12">
      <c r="L472130" s="127"/>
    </row>
    <row r="472131" spans="12:12">
      <c r="L472131" s="127"/>
    </row>
    <row r="472132" spans="12:12">
      <c r="L472132" s="127"/>
    </row>
    <row r="472133" spans="12:12">
      <c r="L472133" s="127"/>
    </row>
    <row r="472134" spans="12:12">
      <c r="L472134" s="127"/>
    </row>
    <row r="472135" spans="12:12">
      <c r="L472135" s="127"/>
    </row>
    <row r="472136" spans="12:12">
      <c r="L472136" s="127"/>
    </row>
    <row r="472137" spans="12:12">
      <c r="L472137" s="127"/>
    </row>
    <row r="472138" spans="12:12">
      <c r="L472138" s="127"/>
    </row>
    <row r="472139" spans="12:12">
      <c r="L472139" s="127"/>
    </row>
    <row r="472140" spans="12:12">
      <c r="L472140" s="127"/>
    </row>
    <row r="472141" spans="12:12">
      <c r="L472141" s="127"/>
    </row>
    <row r="472142" spans="12:12">
      <c r="L472142" s="127"/>
    </row>
    <row r="472143" spans="12:12">
      <c r="L472143" s="127"/>
    </row>
    <row r="472144" spans="12:12">
      <c r="L472144" s="127"/>
    </row>
    <row r="472145" spans="12:12">
      <c r="L472145" s="127"/>
    </row>
    <row r="472146" spans="12:12">
      <c r="L472146" s="127"/>
    </row>
    <row r="472147" spans="12:12">
      <c r="L472147" s="127"/>
    </row>
    <row r="472148" spans="12:12">
      <c r="L472148" s="127"/>
    </row>
    <row r="472149" spans="12:12">
      <c r="L472149" s="127"/>
    </row>
    <row r="472150" spans="12:12">
      <c r="L472150" s="127"/>
    </row>
    <row r="472151" spans="12:12">
      <c r="L472151" s="127"/>
    </row>
    <row r="472152" spans="12:12">
      <c r="L472152" s="127"/>
    </row>
    <row r="472153" spans="12:12">
      <c r="L472153" s="127"/>
    </row>
    <row r="472154" spans="12:12">
      <c r="L472154" s="127"/>
    </row>
    <row r="472155" spans="12:12">
      <c r="L472155" s="127"/>
    </row>
    <row r="472156" spans="12:12">
      <c r="L472156" s="127"/>
    </row>
    <row r="472157" spans="12:12">
      <c r="L472157" s="127"/>
    </row>
    <row r="472158" spans="12:12">
      <c r="L472158" s="127"/>
    </row>
    <row r="472159" spans="12:12">
      <c r="L472159" s="127"/>
    </row>
    <row r="472160" spans="12:12">
      <c r="L472160" s="127"/>
    </row>
    <row r="472161" spans="12:12">
      <c r="L472161" s="127"/>
    </row>
    <row r="472162" spans="12:12">
      <c r="L472162" s="127"/>
    </row>
    <row r="472163" spans="12:12">
      <c r="L472163" s="127"/>
    </row>
    <row r="472164" spans="12:12">
      <c r="L472164" s="127"/>
    </row>
    <row r="472165" spans="12:12">
      <c r="L472165" s="127"/>
    </row>
    <row r="472166" spans="12:12">
      <c r="L472166" s="127"/>
    </row>
    <row r="472167" spans="12:12">
      <c r="L472167" s="127"/>
    </row>
    <row r="472168" spans="12:12">
      <c r="L472168" s="127"/>
    </row>
    <row r="472169" spans="12:12">
      <c r="L472169" s="127"/>
    </row>
    <row r="472170" spans="12:12">
      <c r="L472170" s="127"/>
    </row>
    <row r="472171" spans="12:12">
      <c r="L472171" s="127"/>
    </row>
    <row r="472172" spans="12:12">
      <c r="L472172" s="127"/>
    </row>
    <row r="472173" spans="12:12">
      <c r="L472173" s="127"/>
    </row>
    <row r="472174" spans="12:12">
      <c r="L472174" s="127"/>
    </row>
    <row r="472175" spans="12:12">
      <c r="L472175" s="127"/>
    </row>
    <row r="472176" spans="12:12">
      <c r="L472176" s="127"/>
    </row>
    <row r="472177" spans="12:12">
      <c r="L472177" s="127"/>
    </row>
    <row r="472178" spans="12:12">
      <c r="L472178" s="127"/>
    </row>
    <row r="472179" spans="12:12">
      <c r="L472179" s="127"/>
    </row>
    <row r="472180" spans="12:12">
      <c r="L472180" s="127"/>
    </row>
    <row r="472181" spans="12:12">
      <c r="L472181" s="127"/>
    </row>
    <row r="472182" spans="12:12">
      <c r="L472182" s="127"/>
    </row>
    <row r="472183" spans="12:12">
      <c r="L472183" s="127"/>
    </row>
    <row r="472184" spans="12:12">
      <c r="L472184" s="127"/>
    </row>
    <row r="472185" spans="12:12">
      <c r="L472185" s="127"/>
    </row>
    <row r="472186" spans="12:12">
      <c r="L472186" s="127"/>
    </row>
    <row r="472187" spans="12:12">
      <c r="L472187" s="127"/>
    </row>
    <row r="472188" spans="12:12">
      <c r="L472188" s="127"/>
    </row>
    <row r="472189" spans="12:12">
      <c r="L472189" s="127"/>
    </row>
    <row r="472190" spans="12:12">
      <c r="L472190" s="127"/>
    </row>
    <row r="472191" spans="12:12">
      <c r="L472191" s="127"/>
    </row>
    <row r="472192" spans="12:12">
      <c r="L472192" s="127"/>
    </row>
    <row r="472193" spans="12:12">
      <c r="L472193" s="127"/>
    </row>
    <row r="472194" spans="12:12">
      <c r="L472194" s="127"/>
    </row>
    <row r="472195" spans="12:12">
      <c r="L472195" s="127"/>
    </row>
    <row r="472196" spans="12:12">
      <c r="L472196" s="127"/>
    </row>
    <row r="472197" spans="12:12">
      <c r="L472197" s="127"/>
    </row>
    <row r="472198" spans="12:12">
      <c r="L472198" s="127"/>
    </row>
    <row r="472199" spans="12:12">
      <c r="L472199" s="127"/>
    </row>
    <row r="472200" spans="12:12">
      <c r="L472200" s="127"/>
    </row>
    <row r="472201" spans="12:12">
      <c r="L472201" s="127"/>
    </row>
    <row r="472202" spans="12:12">
      <c r="L472202" s="127"/>
    </row>
    <row r="472203" spans="12:12">
      <c r="L472203" s="127"/>
    </row>
    <row r="472204" spans="12:12">
      <c r="L472204" s="127"/>
    </row>
    <row r="472205" spans="12:12">
      <c r="L472205" s="127"/>
    </row>
    <row r="472206" spans="12:12">
      <c r="L472206" s="127"/>
    </row>
    <row r="472207" spans="12:12">
      <c r="L472207" s="127"/>
    </row>
    <row r="472208" spans="12:12">
      <c r="L472208" s="127"/>
    </row>
    <row r="472209" spans="12:12">
      <c r="L472209" s="127"/>
    </row>
    <row r="472210" spans="12:12">
      <c r="L472210" s="127"/>
    </row>
    <row r="472211" spans="12:12">
      <c r="L472211" s="127"/>
    </row>
    <row r="472212" spans="12:12">
      <c r="L472212" s="127"/>
    </row>
    <row r="472213" spans="12:12">
      <c r="L472213" s="127"/>
    </row>
    <row r="472214" spans="12:12">
      <c r="L472214" s="127"/>
    </row>
    <row r="472215" spans="12:12">
      <c r="L472215" s="127"/>
    </row>
    <row r="472216" spans="12:12">
      <c r="L472216" s="127"/>
    </row>
    <row r="472217" spans="12:12">
      <c r="L472217" s="127"/>
    </row>
    <row r="472218" spans="12:12">
      <c r="L472218" s="127"/>
    </row>
    <row r="472219" spans="12:12">
      <c r="L472219" s="127"/>
    </row>
    <row r="472220" spans="12:12">
      <c r="L472220" s="127"/>
    </row>
    <row r="472221" spans="12:12">
      <c r="L472221" s="127"/>
    </row>
    <row r="472222" spans="12:12">
      <c r="L472222" s="127"/>
    </row>
    <row r="472223" spans="12:12">
      <c r="L472223" s="127"/>
    </row>
    <row r="472224" spans="12:12">
      <c r="L472224" s="127"/>
    </row>
    <row r="472225" spans="12:12">
      <c r="L472225" s="127"/>
    </row>
    <row r="472226" spans="12:12">
      <c r="L472226" s="127"/>
    </row>
    <row r="472227" spans="12:12">
      <c r="L472227" s="127"/>
    </row>
    <row r="472228" spans="12:12">
      <c r="L472228" s="127"/>
    </row>
    <row r="472229" spans="12:12">
      <c r="L472229" s="127"/>
    </row>
    <row r="472230" spans="12:12">
      <c r="L472230" s="127"/>
    </row>
    <row r="472231" spans="12:12">
      <c r="L472231" s="127"/>
    </row>
    <row r="472232" spans="12:12">
      <c r="L472232" s="127"/>
    </row>
    <row r="472233" spans="12:12">
      <c r="L472233" s="127"/>
    </row>
    <row r="472234" spans="12:12">
      <c r="L472234" s="127"/>
    </row>
    <row r="472235" spans="12:12">
      <c r="L472235" s="127"/>
    </row>
    <row r="472236" spans="12:12">
      <c r="L472236" s="127"/>
    </row>
    <row r="472237" spans="12:12">
      <c r="L472237" s="127"/>
    </row>
    <row r="472238" spans="12:12">
      <c r="L472238" s="127"/>
    </row>
    <row r="472239" spans="12:12">
      <c r="L472239" s="127"/>
    </row>
    <row r="472240" spans="12:12">
      <c r="L472240" s="127"/>
    </row>
    <row r="472241" spans="12:12">
      <c r="L472241" s="127"/>
    </row>
    <row r="472242" spans="12:12">
      <c r="L472242" s="127"/>
    </row>
    <row r="472243" spans="12:12">
      <c r="L472243" s="127"/>
    </row>
    <row r="472244" spans="12:12">
      <c r="L472244" s="127"/>
    </row>
    <row r="472245" spans="12:12">
      <c r="L472245" s="127"/>
    </row>
    <row r="472246" spans="12:12">
      <c r="L472246" s="127"/>
    </row>
    <row r="472247" spans="12:12">
      <c r="L472247" s="127"/>
    </row>
    <row r="472248" spans="12:12">
      <c r="L472248" s="127"/>
    </row>
    <row r="472249" spans="12:12">
      <c r="L472249" s="127"/>
    </row>
    <row r="472250" spans="12:12">
      <c r="L472250" s="127"/>
    </row>
    <row r="472251" spans="12:12">
      <c r="L472251" s="127"/>
    </row>
    <row r="472252" spans="12:12">
      <c r="L472252" s="127"/>
    </row>
    <row r="472253" spans="12:12">
      <c r="L472253" s="127"/>
    </row>
    <row r="472254" spans="12:12">
      <c r="L472254" s="127"/>
    </row>
    <row r="472255" spans="12:12">
      <c r="L472255" s="127"/>
    </row>
    <row r="472256" spans="12:12">
      <c r="L472256" s="127"/>
    </row>
    <row r="472257" spans="12:12">
      <c r="L472257" s="127"/>
    </row>
    <row r="472258" spans="12:12">
      <c r="L472258" s="127"/>
    </row>
    <row r="472259" spans="12:12">
      <c r="L472259" s="127"/>
    </row>
    <row r="472260" spans="12:12">
      <c r="L472260" s="127"/>
    </row>
    <row r="472261" spans="12:12">
      <c r="L472261" s="127"/>
    </row>
    <row r="472262" spans="12:12">
      <c r="L472262" s="127"/>
    </row>
    <row r="472263" spans="12:12">
      <c r="L472263" s="127"/>
    </row>
    <row r="472264" spans="12:12">
      <c r="L472264" s="127"/>
    </row>
    <row r="472265" spans="12:12">
      <c r="L472265" s="127"/>
    </row>
    <row r="472266" spans="12:12">
      <c r="L472266" s="127"/>
    </row>
    <row r="472267" spans="12:12">
      <c r="L472267" s="127"/>
    </row>
    <row r="472268" spans="12:12">
      <c r="L472268" s="127"/>
    </row>
    <row r="472269" spans="12:12">
      <c r="L472269" s="127"/>
    </row>
    <row r="472270" spans="12:12">
      <c r="L472270" s="127"/>
    </row>
    <row r="472271" spans="12:12">
      <c r="L472271" s="127"/>
    </row>
    <row r="472272" spans="12:12">
      <c r="L472272" s="127"/>
    </row>
    <row r="472273" spans="12:12">
      <c r="L472273" s="127"/>
    </row>
    <row r="472274" spans="12:12">
      <c r="L472274" s="127"/>
    </row>
    <row r="472275" spans="12:12">
      <c r="L472275" s="127"/>
    </row>
    <row r="472276" spans="12:12">
      <c r="L472276" s="127"/>
    </row>
    <row r="472277" spans="12:12">
      <c r="L472277" s="127"/>
    </row>
    <row r="472278" spans="12:12">
      <c r="L472278" s="127"/>
    </row>
    <row r="472279" spans="12:12">
      <c r="L472279" s="127"/>
    </row>
    <row r="472280" spans="12:12">
      <c r="L472280" s="127"/>
    </row>
    <row r="472281" spans="12:12">
      <c r="L472281" s="127"/>
    </row>
    <row r="472282" spans="12:12">
      <c r="L472282" s="127"/>
    </row>
    <row r="472283" spans="12:12">
      <c r="L472283" s="127"/>
    </row>
    <row r="472284" spans="12:12">
      <c r="L472284" s="127"/>
    </row>
    <row r="472285" spans="12:12">
      <c r="L472285" s="127"/>
    </row>
    <row r="472286" spans="12:12">
      <c r="L472286" s="127"/>
    </row>
    <row r="472287" spans="12:12">
      <c r="L472287" s="127"/>
    </row>
    <row r="472288" spans="12:12">
      <c r="L472288" s="127"/>
    </row>
    <row r="472289" spans="12:12">
      <c r="L472289" s="127"/>
    </row>
    <row r="472290" spans="12:12">
      <c r="L472290" s="127"/>
    </row>
    <row r="472291" spans="12:12">
      <c r="L472291" s="127"/>
    </row>
    <row r="472292" spans="12:12">
      <c r="L472292" s="127"/>
    </row>
    <row r="472293" spans="12:12">
      <c r="L472293" s="127"/>
    </row>
    <row r="472294" spans="12:12">
      <c r="L472294" s="127"/>
    </row>
    <row r="472295" spans="12:12">
      <c r="L472295" s="127"/>
    </row>
    <row r="472296" spans="12:12">
      <c r="L472296" s="127"/>
    </row>
    <row r="472297" spans="12:12">
      <c r="L472297" s="127"/>
    </row>
    <row r="472298" spans="12:12">
      <c r="L472298" s="127"/>
    </row>
    <row r="472299" spans="12:12">
      <c r="L472299" s="127"/>
    </row>
    <row r="472300" spans="12:12">
      <c r="L472300" s="127"/>
    </row>
    <row r="472301" spans="12:12">
      <c r="L472301" s="127"/>
    </row>
    <row r="472302" spans="12:12">
      <c r="L472302" s="127"/>
    </row>
    <row r="472303" spans="12:12">
      <c r="L472303" s="127"/>
    </row>
    <row r="472304" spans="12:12">
      <c r="L472304" s="127"/>
    </row>
    <row r="472305" spans="12:12">
      <c r="L472305" s="127"/>
    </row>
    <row r="472306" spans="12:12">
      <c r="L472306" s="127"/>
    </row>
    <row r="472307" spans="12:12">
      <c r="L472307" s="127"/>
    </row>
    <row r="472308" spans="12:12">
      <c r="L472308" s="127"/>
    </row>
    <row r="472309" spans="12:12">
      <c r="L472309" s="127"/>
    </row>
    <row r="472310" spans="12:12">
      <c r="L472310" s="127"/>
    </row>
    <row r="472311" spans="12:12">
      <c r="L472311" s="127"/>
    </row>
    <row r="472312" spans="12:12">
      <c r="L472312" s="127"/>
    </row>
    <row r="472313" spans="12:12">
      <c r="L472313" s="127"/>
    </row>
    <row r="472314" spans="12:12">
      <c r="L472314" s="127"/>
    </row>
    <row r="472315" spans="12:12">
      <c r="L472315" s="127"/>
    </row>
    <row r="472316" spans="12:12">
      <c r="L472316" s="127"/>
    </row>
    <row r="472317" spans="12:12">
      <c r="L472317" s="127"/>
    </row>
    <row r="472318" spans="12:12">
      <c r="L472318" s="127"/>
    </row>
    <row r="472319" spans="12:12">
      <c r="L472319" s="127"/>
    </row>
    <row r="472320" spans="12:12">
      <c r="L472320" s="127"/>
    </row>
    <row r="472321" spans="12:12">
      <c r="L472321" s="127"/>
    </row>
    <row r="472322" spans="12:12">
      <c r="L472322" s="127"/>
    </row>
    <row r="472323" spans="12:12">
      <c r="L472323" s="127"/>
    </row>
    <row r="472324" spans="12:12">
      <c r="L472324" s="127"/>
    </row>
    <row r="472325" spans="12:12">
      <c r="L472325" s="127"/>
    </row>
    <row r="472326" spans="12:12">
      <c r="L472326" s="127"/>
    </row>
    <row r="472327" spans="12:12">
      <c r="L472327" s="127"/>
    </row>
    <row r="472328" spans="12:12">
      <c r="L472328" s="127"/>
    </row>
    <row r="472329" spans="12:12">
      <c r="L472329" s="127"/>
    </row>
    <row r="472330" spans="12:12">
      <c r="L472330" s="127"/>
    </row>
    <row r="472331" spans="12:12">
      <c r="L472331" s="127"/>
    </row>
    <row r="472332" spans="12:12">
      <c r="L472332" s="127"/>
    </row>
    <row r="472333" spans="12:12">
      <c r="L472333" s="127"/>
    </row>
    <row r="472334" spans="12:12">
      <c r="L472334" s="127"/>
    </row>
    <row r="472335" spans="12:12">
      <c r="L472335" s="127"/>
    </row>
    <row r="472336" spans="12:12">
      <c r="L472336" s="127"/>
    </row>
    <row r="472337" spans="12:12">
      <c r="L472337" s="127"/>
    </row>
    <row r="472338" spans="12:12">
      <c r="L472338" s="127"/>
    </row>
    <row r="472339" spans="12:12">
      <c r="L472339" s="127"/>
    </row>
    <row r="472340" spans="12:12">
      <c r="L472340" s="127"/>
    </row>
    <row r="472341" spans="12:12">
      <c r="L472341" s="127"/>
    </row>
    <row r="472342" spans="12:12">
      <c r="L472342" s="127"/>
    </row>
    <row r="472343" spans="12:12">
      <c r="L472343" s="127"/>
    </row>
    <row r="472344" spans="12:12">
      <c r="L472344" s="127"/>
    </row>
    <row r="472345" spans="12:12">
      <c r="L472345" s="127"/>
    </row>
    <row r="472346" spans="12:12">
      <c r="L472346" s="127"/>
    </row>
    <row r="472347" spans="12:12">
      <c r="L472347" s="127"/>
    </row>
    <row r="472348" spans="12:12">
      <c r="L472348" s="127"/>
    </row>
    <row r="472349" spans="12:12">
      <c r="L472349" s="127"/>
    </row>
    <row r="472350" spans="12:12">
      <c r="L472350" s="127"/>
    </row>
    <row r="472351" spans="12:12">
      <c r="L472351" s="127"/>
    </row>
    <row r="472352" spans="12:12">
      <c r="L472352" s="127"/>
    </row>
    <row r="472353" spans="12:12">
      <c r="L472353" s="127"/>
    </row>
    <row r="472354" spans="12:12">
      <c r="L472354" s="127"/>
    </row>
    <row r="472355" spans="12:12">
      <c r="L472355" s="127"/>
    </row>
    <row r="472356" spans="12:12">
      <c r="L472356" s="127"/>
    </row>
    <row r="472357" spans="12:12">
      <c r="L472357" s="127"/>
    </row>
    <row r="472358" spans="12:12">
      <c r="L472358" s="127"/>
    </row>
    <row r="472359" spans="12:12">
      <c r="L472359" s="127"/>
    </row>
    <row r="472360" spans="12:12">
      <c r="L472360" s="127"/>
    </row>
    <row r="472361" spans="12:12">
      <c r="L472361" s="127"/>
    </row>
    <row r="472362" spans="12:12">
      <c r="L472362" s="127"/>
    </row>
    <row r="472363" spans="12:12">
      <c r="L472363" s="127"/>
    </row>
    <row r="472364" spans="12:12">
      <c r="L472364" s="127"/>
    </row>
    <row r="472365" spans="12:12">
      <c r="L472365" s="127"/>
    </row>
    <row r="472366" spans="12:12">
      <c r="L472366" s="127"/>
    </row>
    <row r="472367" spans="12:12">
      <c r="L472367" s="127"/>
    </row>
    <row r="472368" spans="12:12">
      <c r="L472368" s="127"/>
    </row>
    <row r="472369" spans="12:12">
      <c r="L472369" s="127"/>
    </row>
    <row r="472370" spans="12:12">
      <c r="L472370" s="127"/>
    </row>
    <row r="472371" spans="12:12">
      <c r="L472371" s="127"/>
    </row>
    <row r="472372" spans="12:12">
      <c r="L472372" s="127"/>
    </row>
    <row r="472373" spans="12:12">
      <c r="L472373" s="127"/>
    </row>
    <row r="472374" spans="12:12">
      <c r="L472374" s="127"/>
    </row>
    <row r="472375" spans="12:12">
      <c r="L472375" s="127"/>
    </row>
    <row r="472376" spans="12:12">
      <c r="L472376" s="127"/>
    </row>
    <row r="472377" spans="12:12">
      <c r="L472377" s="127"/>
    </row>
    <row r="472378" spans="12:12">
      <c r="L472378" s="127"/>
    </row>
    <row r="472379" spans="12:12">
      <c r="L472379" s="127"/>
    </row>
    <row r="472380" spans="12:12">
      <c r="L472380" s="127"/>
    </row>
    <row r="472381" spans="12:12">
      <c r="L472381" s="127"/>
    </row>
    <row r="472382" spans="12:12">
      <c r="L472382" s="127"/>
    </row>
    <row r="472383" spans="12:12">
      <c r="L472383" s="127"/>
    </row>
    <row r="472384" spans="12:12">
      <c r="L472384" s="127"/>
    </row>
    <row r="472385" spans="12:12">
      <c r="L472385" s="127"/>
    </row>
    <row r="472386" spans="12:12">
      <c r="L472386" s="127"/>
    </row>
    <row r="472387" spans="12:12">
      <c r="L472387" s="127"/>
    </row>
    <row r="472388" spans="12:12">
      <c r="L472388" s="127"/>
    </row>
    <row r="472389" spans="12:12">
      <c r="L472389" s="127"/>
    </row>
    <row r="472390" spans="12:12">
      <c r="L472390" s="127"/>
    </row>
    <row r="472391" spans="12:12">
      <c r="L472391" s="127"/>
    </row>
    <row r="472392" spans="12:12">
      <c r="L472392" s="127"/>
    </row>
    <row r="472393" spans="12:12">
      <c r="L472393" s="127"/>
    </row>
    <row r="472394" spans="12:12">
      <c r="L472394" s="127"/>
    </row>
    <row r="472395" spans="12:12">
      <c r="L472395" s="127"/>
    </row>
    <row r="472396" spans="12:12">
      <c r="L472396" s="127"/>
    </row>
    <row r="472397" spans="12:12">
      <c r="L472397" s="127"/>
    </row>
    <row r="472398" spans="12:12">
      <c r="L472398" s="127"/>
    </row>
    <row r="472399" spans="12:12">
      <c r="L472399" s="127"/>
    </row>
    <row r="472400" spans="12:12">
      <c r="L472400" s="127"/>
    </row>
    <row r="472401" spans="12:12">
      <c r="L472401" s="127"/>
    </row>
    <row r="472402" spans="12:12">
      <c r="L472402" s="127"/>
    </row>
    <row r="472403" spans="12:12">
      <c r="L472403" s="127"/>
    </row>
    <row r="472404" spans="12:12">
      <c r="L472404" s="127"/>
    </row>
    <row r="472405" spans="12:12">
      <c r="L472405" s="127"/>
    </row>
    <row r="472406" spans="12:12">
      <c r="L472406" s="127"/>
    </row>
    <row r="472407" spans="12:12">
      <c r="L472407" s="127"/>
    </row>
    <row r="472408" spans="12:12">
      <c r="L472408" s="127"/>
    </row>
    <row r="472409" spans="12:12">
      <c r="L472409" s="127"/>
    </row>
    <row r="472410" spans="12:12">
      <c r="L472410" s="127"/>
    </row>
    <row r="472411" spans="12:12">
      <c r="L472411" s="127"/>
    </row>
    <row r="472412" spans="12:12">
      <c r="L472412" s="127"/>
    </row>
    <row r="472413" spans="12:12">
      <c r="L472413" s="127"/>
    </row>
    <row r="472414" spans="12:12">
      <c r="L472414" s="127"/>
    </row>
    <row r="472415" spans="12:12">
      <c r="L472415" s="127"/>
    </row>
    <row r="472416" spans="12:12">
      <c r="L472416" s="127"/>
    </row>
    <row r="472417" spans="12:12">
      <c r="L472417" s="127"/>
    </row>
    <row r="472418" spans="12:12">
      <c r="L472418" s="127"/>
    </row>
    <row r="472419" spans="12:12">
      <c r="L472419" s="127"/>
    </row>
    <row r="472420" spans="12:12">
      <c r="L472420" s="127"/>
    </row>
    <row r="472421" spans="12:12">
      <c r="L472421" s="127"/>
    </row>
    <row r="472422" spans="12:12">
      <c r="L472422" s="127"/>
    </row>
    <row r="472423" spans="12:12">
      <c r="L472423" s="127"/>
    </row>
    <row r="472424" spans="12:12">
      <c r="L472424" s="127"/>
    </row>
    <row r="472425" spans="12:12">
      <c r="L472425" s="127"/>
    </row>
    <row r="472426" spans="12:12">
      <c r="L472426" s="127"/>
    </row>
    <row r="472427" spans="12:12">
      <c r="L472427" s="127"/>
    </row>
    <row r="472428" spans="12:12">
      <c r="L472428" s="127"/>
    </row>
    <row r="472429" spans="12:12">
      <c r="L472429" s="127"/>
    </row>
    <row r="472430" spans="12:12">
      <c r="L472430" s="127"/>
    </row>
    <row r="472431" spans="12:12">
      <c r="L472431" s="127"/>
    </row>
    <row r="472432" spans="12:12">
      <c r="L472432" s="127"/>
    </row>
    <row r="472433" spans="12:12">
      <c r="L472433" s="127"/>
    </row>
    <row r="472434" spans="12:12">
      <c r="L472434" s="127"/>
    </row>
    <row r="472435" spans="12:12">
      <c r="L472435" s="127"/>
    </row>
    <row r="472436" spans="12:12">
      <c r="L472436" s="127"/>
    </row>
    <row r="472437" spans="12:12">
      <c r="L472437" s="127"/>
    </row>
    <row r="472438" spans="12:12">
      <c r="L472438" s="127"/>
    </row>
    <row r="472439" spans="12:12">
      <c r="L472439" s="127"/>
    </row>
    <row r="472440" spans="12:12">
      <c r="L472440" s="127"/>
    </row>
    <row r="472441" spans="12:12">
      <c r="L472441" s="127"/>
    </row>
    <row r="472442" spans="12:12">
      <c r="L472442" s="127"/>
    </row>
    <row r="472443" spans="12:12">
      <c r="L472443" s="127"/>
    </row>
    <row r="472444" spans="12:12">
      <c r="L472444" s="127"/>
    </row>
    <row r="472445" spans="12:12">
      <c r="L472445" s="127"/>
    </row>
    <row r="472446" spans="12:12">
      <c r="L472446" s="127"/>
    </row>
    <row r="472447" spans="12:12">
      <c r="L472447" s="127"/>
    </row>
    <row r="472448" spans="12:12">
      <c r="L472448" s="127"/>
    </row>
    <row r="472449" spans="12:12">
      <c r="L472449" s="127"/>
    </row>
    <row r="472450" spans="12:12">
      <c r="L472450" s="127"/>
    </row>
    <row r="472451" spans="12:12">
      <c r="L472451" s="127"/>
    </row>
    <row r="472452" spans="12:12">
      <c r="L472452" s="127"/>
    </row>
    <row r="472453" spans="12:12">
      <c r="L472453" s="127"/>
    </row>
    <row r="472454" spans="12:12">
      <c r="L472454" s="127"/>
    </row>
    <row r="472455" spans="12:12">
      <c r="L472455" s="127"/>
    </row>
    <row r="472456" spans="12:12">
      <c r="L472456" s="127"/>
    </row>
    <row r="472457" spans="12:12">
      <c r="L472457" s="127"/>
    </row>
    <row r="472458" spans="12:12">
      <c r="L472458" s="127"/>
    </row>
    <row r="472459" spans="12:12">
      <c r="L472459" s="127"/>
    </row>
    <row r="472460" spans="12:12">
      <c r="L472460" s="127"/>
    </row>
    <row r="472461" spans="12:12">
      <c r="L472461" s="127"/>
    </row>
    <row r="472462" spans="12:12">
      <c r="L472462" s="127"/>
    </row>
    <row r="472463" spans="12:12">
      <c r="L472463" s="127"/>
    </row>
    <row r="472464" spans="12:12">
      <c r="L472464" s="127"/>
    </row>
    <row r="472465" spans="12:12">
      <c r="L472465" s="127"/>
    </row>
    <row r="472466" spans="12:12">
      <c r="L472466" s="127"/>
    </row>
    <row r="472467" spans="12:12">
      <c r="L472467" s="127"/>
    </row>
    <row r="472468" spans="12:12">
      <c r="L472468" s="127"/>
    </row>
    <row r="472469" spans="12:12">
      <c r="L472469" s="127"/>
    </row>
    <row r="472470" spans="12:12">
      <c r="L472470" s="127"/>
    </row>
    <row r="472471" spans="12:12">
      <c r="L472471" s="127"/>
    </row>
    <row r="472472" spans="12:12">
      <c r="L472472" s="127"/>
    </row>
    <row r="472473" spans="12:12">
      <c r="L472473" s="127"/>
    </row>
    <row r="472474" spans="12:12">
      <c r="L472474" s="127"/>
    </row>
    <row r="472475" spans="12:12">
      <c r="L472475" s="127"/>
    </row>
    <row r="472476" spans="12:12">
      <c r="L472476" s="127"/>
    </row>
    <row r="472477" spans="12:12">
      <c r="L472477" s="127"/>
    </row>
    <row r="472478" spans="12:12">
      <c r="L472478" s="127"/>
    </row>
    <row r="472479" spans="12:12">
      <c r="L472479" s="127"/>
    </row>
    <row r="472480" spans="12:12">
      <c r="L472480" s="127"/>
    </row>
    <row r="472481" spans="12:12">
      <c r="L472481" s="127"/>
    </row>
    <row r="472482" spans="12:12">
      <c r="L472482" s="127"/>
    </row>
    <row r="472483" spans="12:12">
      <c r="L472483" s="127"/>
    </row>
    <row r="472484" spans="12:12">
      <c r="L472484" s="127"/>
    </row>
    <row r="472485" spans="12:12">
      <c r="L472485" s="127"/>
    </row>
    <row r="472486" spans="12:12">
      <c r="L472486" s="127"/>
    </row>
    <row r="472487" spans="12:12">
      <c r="L472487" s="127"/>
    </row>
    <row r="472488" spans="12:12">
      <c r="L472488" s="127"/>
    </row>
    <row r="472489" spans="12:12">
      <c r="L472489" s="127"/>
    </row>
    <row r="472490" spans="12:12">
      <c r="L472490" s="127"/>
    </row>
    <row r="472491" spans="12:12">
      <c r="L472491" s="127"/>
    </row>
    <row r="472492" spans="12:12">
      <c r="L472492" s="127"/>
    </row>
    <row r="472493" spans="12:12">
      <c r="L472493" s="127"/>
    </row>
    <row r="472494" spans="12:12">
      <c r="L472494" s="127"/>
    </row>
    <row r="472495" spans="12:12">
      <c r="L472495" s="127"/>
    </row>
    <row r="472496" spans="12:12">
      <c r="L472496" s="127"/>
    </row>
    <row r="472497" spans="12:12">
      <c r="L472497" s="127"/>
    </row>
    <row r="472498" spans="12:12">
      <c r="L472498" s="127"/>
    </row>
    <row r="472499" spans="12:12">
      <c r="L472499" s="127"/>
    </row>
    <row r="472500" spans="12:12">
      <c r="L472500" s="127"/>
    </row>
    <row r="472501" spans="12:12">
      <c r="L472501" s="127"/>
    </row>
    <row r="472502" spans="12:12">
      <c r="L472502" s="127"/>
    </row>
    <row r="472503" spans="12:12">
      <c r="L472503" s="127"/>
    </row>
    <row r="472504" spans="12:12">
      <c r="L472504" s="127"/>
    </row>
    <row r="472505" spans="12:12">
      <c r="L472505" s="127"/>
    </row>
    <row r="472506" spans="12:12">
      <c r="L472506" s="127"/>
    </row>
    <row r="472507" spans="12:12">
      <c r="L472507" s="127"/>
    </row>
    <row r="472508" spans="12:12">
      <c r="L472508" s="127"/>
    </row>
    <row r="472509" spans="12:12">
      <c r="L472509" s="127"/>
    </row>
    <row r="472510" spans="12:12">
      <c r="L472510" s="127"/>
    </row>
    <row r="472511" spans="12:12">
      <c r="L472511" s="127"/>
    </row>
    <row r="472512" spans="12:12">
      <c r="L472512" s="127"/>
    </row>
    <row r="472513" spans="12:12">
      <c r="L472513" s="127"/>
    </row>
    <row r="472514" spans="12:12">
      <c r="L472514" s="127"/>
    </row>
    <row r="472515" spans="12:12">
      <c r="L472515" s="127"/>
    </row>
    <row r="472516" spans="12:12">
      <c r="L472516" s="127"/>
    </row>
    <row r="472517" spans="12:12">
      <c r="L472517" s="127"/>
    </row>
    <row r="472518" spans="12:12">
      <c r="L472518" s="127"/>
    </row>
    <row r="472519" spans="12:12">
      <c r="L472519" s="127"/>
    </row>
    <row r="472520" spans="12:12">
      <c r="L472520" s="127"/>
    </row>
    <row r="472521" spans="12:12">
      <c r="L472521" s="127"/>
    </row>
    <row r="472522" spans="12:12">
      <c r="L472522" s="127"/>
    </row>
    <row r="472523" spans="12:12">
      <c r="L472523" s="127"/>
    </row>
    <row r="472524" spans="12:12">
      <c r="L472524" s="127"/>
    </row>
    <row r="472525" spans="12:12">
      <c r="L472525" s="127"/>
    </row>
    <row r="472526" spans="12:12">
      <c r="L472526" s="127"/>
    </row>
    <row r="472527" spans="12:12">
      <c r="L472527" s="127"/>
    </row>
    <row r="472528" spans="12:12">
      <c r="L472528" s="127"/>
    </row>
    <row r="472529" spans="12:12">
      <c r="L472529" s="127"/>
    </row>
    <row r="472530" spans="12:12">
      <c r="L472530" s="127"/>
    </row>
    <row r="472531" spans="12:12">
      <c r="L472531" s="127"/>
    </row>
    <row r="472532" spans="12:12">
      <c r="L472532" s="127"/>
    </row>
    <row r="472533" spans="12:12">
      <c r="L472533" s="127"/>
    </row>
    <row r="472534" spans="12:12">
      <c r="L472534" s="127"/>
    </row>
    <row r="472535" spans="12:12">
      <c r="L472535" s="127"/>
    </row>
    <row r="472536" spans="12:12">
      <c r="L472536" s="127"/>
    </row>
    <row r="472537" spans="12:12">
      <c r="L472537" s="127"/>
    </row>
    <row r="472538" spans="12:12">
      <c r="L472538" s="127"/>
    </row>
    <row r="472539" spans="12:12">
      <c r="L472539" s="127"/>
    </row>
    <row r="472540" spans="12:12">
      <c r="L472540" s="127"/>
    </row>
    <row r="472541" spans="12:12">
      <c r="L472541" s="127"/>
    </row>
    <row r="472542" spans="12:12">
      <c r="L472542" s="127"/>
    </row>
    <row r="472543" spans="12:12">
      <c r="L472543" s="127"/>
    </row>
    <row r="472544" spans="12:12">
      <c r="L472544" s="127"/>
    </row>
    <row r="472545" spans="12:12">
      <c r="L472545" s="127"/>
    </row>
    <row r="472546" spans="12:12">
      <c r="L472546" s="127"/>
    </row>
    <row r="472547" spans="12:12">
      <c r="L472547" s="127"/>
    </row>
    <row r="472548" spans="12:12">
      <c r="L472548" s="127"/>
    </row>
    <row r="472549" spans="12:12">
      <c r="L472549" s="127"/>
    </row>
    <row r="472550" spans="12:12">
      <c r="L472550" s="127"/>
    </row>
    <row r="472551" spans="12:12">
      <c r="L472551" s="127"/>
    </row>
    <row r="472552" spans="12:12">
      <c r="L472552" s="127"/>
    </row>
    <row r="472553" spans="12:12">
      <c r="L472553" s="127"/>
    </row>
    <row r="472554" spans="12:12">
      <c r="L472554" s="127"/>
    </row>
    <row r="472555" spans="12:12">
      <c r="L472555" s="127"/>
    </row>
    <row r="472556" spans="12:12">
      <c r="L472556" s="127"/>
    </row>
    <row r="472557" spans="12:12">
      <c r="L472557" s="127"/>
    </row>
    <row r="472558" spans="12:12">
      <c r="L472558" s="127"/>
    </row>
    <row r="472559" spans="12:12">
      <c r="L472559" s="127"/>
    </row>
    <row r="472560" spans="12:12">
      <c r="L472560" s="127"/>
    </row>
    <row r="472561" spans="12:12">
      <c r="L472561" s="127"/>
    </row>
    <row r="472562" spans="12:12">
      <c r="L472562" s="127"/>
    </row>
    <row r="472563" spans="12:12">
      <c r="L472563" s="127"/>
    </row>
    <row r="472564" spans="12:12">
      <c r="L472564" s="127"/>
    </row>
    <row r="472565" spans="12:12">
      <c r="L472565" s="127"/>
    </row>
    <row r="472566" spans="12:12">
      <c r="L472566" s="127"/>
    </row>
    <row r="472567" spans="12:12">
      <c r="L472567" s="127"/>
    </row>
    <row r="472568" spans="12:12">
      <c r="L472568" s="127"/>
    </row>
    <row r="472569" spans="12:12">
      <c r="L472569" s="127"/>
    </row>
    <row r="472570" spans="12:12">
      <c r="L472570" s="127"/>
    </row>
    <row r="472571" spans="12:12">
      <c r="L472571" s="127"/>
    </row>
    <row r="472572" spans="12:12">
      <c r="L472572" s="127"/>
    </row>
    <row r="472573" spans="12:12">
      <c r="L472573" s="127"/>
    </row>
    <row r="472574" spans="12:12">
      <c r="L472574" s="127"/>
    </row>
    <row r="472575" spans="12:12">
      <c r="L472575" s="127"/>
    </row>
    <row r="472576" spans="12:12">
      <c r="L472576" s="127"/>
    </row>
    <row r="472577" spans="12:12">
      <c r="L472577" s="127"/>
    </row>
    <row r="472578" spans="12:12">
      <c r="L472578" s="127"/>
    </row>
    <row r="472579" spans="12:12">
      <c r="L472579" s="127"/>
    </row>
    <row r="472580" spans="12:12">
      <c r="L472580" s="127"/>
    </row>
    <row r="472581" spans="12:12">
      <c r="L472581" s="127"/>
    </row>
    <row r="472582" spans="12:12">
      <c r="L472582" s="127"/>
    </row>
    <row r="472583" spans="12:12">
      <c r="L472583" s="127"/>
    </row>
    <row r="472584" spans="12:12">
      <c r="L472584" s="127"/>
    </row>
    <row r="472585" spans="12:12">
      <c r="L472585" s="127"/>
    </row>
    <row r="472586" spans="12:12">
      <c r="L472586" s="127"/>
    </row>
    <row r="472587" spans="12:12">
      <c r="L472587" s="127"/>
    </row>
    <row r="472588" spans="12:12">
      <c r="L472588" s="127"/>
    </row>
    <row r="472589" spans="12:12">
      <c r="L472589" s="127"/>
    </row>
    <row r="472590" spans="12:12">
      <c r="L472590" s="127"/>
    </row>
    <row r="472591" spans="12:12">
      <c r="L472591" s="127"/>
    </row>
    <row r="472592" spans="12:12">
      <c r="L472592" s="127"/>
    </row>
    <row r="472593" spans="12:12">
      <c r="L472593" s="127"/>
    </row>
    <row r="472594" spans="12:12">
      <c r="L472594" s="127"/>
    </row>
    <row r="472595" spans="12:12">
      <c r="L472595" s="127"/>
    </row>
    <row r="472596" spans="12:12">
      <c r="L472596" s="127"/>
    </row>
    <row r="472597" spans="12:12">
      <c r="L472597" s="127"/>
    </row>
    <row r="472598" spans="12:12">
      <c r="L472598" s="127"/>
    </row>
    <row r="472599" spans="12:12">
      <c r="L472599" s="127"/>
    </row>
    <row r="472600" spans="12:12">
      <c r="L472600" s="127"/>
    </row>
    <row r="472601" spans="12:12">
      <c r="L472601" s="127"/>
    </row>
    <row r="472602" spans="12:12">
      <c r="L472602" s="127"/>
    </row>
    <row r="472603" spans="12:12">
      <c r="L472603" s="127"/>
    </row>
    <row r="472604" spans="12:12">
      <c r="L472604" s="127"/>
    </row>
    <row r="472605" spans="12:12">
      <c r="L472605" s="127"/>
    </row>
    <row r="472606" spans="12:12">
      <c r="L472606" s="127"/>
    </row>
    <row r="472607" spans="12:12">
      <c r="L472607" s="127"/>
    </row>
    <row r="472608" spans="12:12">
      <c r="L472608" s="127"/>
    </row>
    <row r="472609" spans="12:12">
      <c r="L472609" s="127"/>
    </row>
    <row r="472610" spans="12:12">
      <c r="L472610" s="127"/>
    </row>
    <row r="472611" spans="12:12">
      <c r="L472611" s="127"/>
    </row>
    <row r="472612" spans="12:12">
      <c r="L472612" s="127"/>
    </row>
    <row r="472613" spans="12:12">
      <c r="L472613" s="127"/>
    </row>
    <row r="472614" spans="12:12">
      <c r="L472614" s="127"/>
    </row>
    <row r="472615" spans="12:12">
      <c r="L472615" s="127"/>
    </row>
    <row r="472616" spans="12:12">
      <c r="L472616" s="127"/>
    </row>
    <row r="472617" spans="12:12">
      <c r="L472617" s="127"/>
    </row>
    <row r="472618" spans="12:12">
      <c r="L472618" s="127"/>
    </row>
    <row r="472619" spans="12:12">
      <c r="L472619" s="127"/>
    </row>
    <row r="472620" spans="12:12">
      <c r="L472620" s="127"/>
    </row>
    <row r="472621" spans="12:12">
      <c r="L472621" s="127"/>
    </row>
    <row r="472622" spans="12:12">
      <c r="L472622" s="127"/>
    </row>
    <row r="472623" spans="12:12">
      <c r="L472623" s="127"/>
    </row>
    <row r="472624" spans="12:12">
      <c r="L472624" s="127"/>
    </row>
    <row r="472625" spans="12:12">
      <c r="L472625" s="127"/>
    </row>
    <row r="472626" spans="12:12">
      <c r="L472626" s="127"/>
    </row>
    <row r="472627" spans="12:12">
      <c r="L472627" s="127"/>
    </row>
    <row r="472628" spans="12:12">
      <c r="L472628" s="127"/>
    </row>
    <row r="472629" spans="12:12">
      <c r="L472629" s="127"/>
    </row>
    <row r="472630" spans="12:12">
      <c r="L472630" s="127"/>
    </row>
    <row r="472631" spans="12:12">
      <c r="L472631" s="127"/>
    </row>
    <row r="472632" spans="12:12">
      <c r="L472632" s="127"/>
    </row>
    <row r="472633" spans="12:12">
      <c r="L472633" s="127"/>
    </row>
    <row r="472634" spans="12:12">
      <c r="L472634" s="127"/>
    </row>
    <row r="472635" spans="12:12">
      <c r="L472635" s="127"/>
    </row>
    <row r="472636" spans="12:12">
      <c r="L472636" s="127"/>
    </row>
    <row r="472637" spans="12:12">
      <c r="L472637" s="127"/>
    </row>
    <row r="472638" spans="12:12">
      <c r="L472638" s="127"/>
    </row>
    <row r="472639" spans="12:12">
      <c r="L472639" s="127"/>
    </row>
    <row r="472640" spans="12:12">
      <c r="L472640" s="127"/>
    </row>
    <row r="472641" spans="12:12">
      <c r="L472641" s="127"/>
    </row>
    <row r="472642" spans="12:12">
      <c r="L472642" s="127"/>
    </row>
    <row r="472643" spans="12:12">
      <c r="L472643" s="127"/>
    </row>
    <row r="472644" spans="12:12">
      <c r="L472644" s="127"/>
    </row>
    <row r="472645" spans="12:12">
      <c r="L472645" s="127"/>
    </row>
    <row r="472646" spans="12:12">
      <c r="L472646" s="127"/>
    </row>
    <row r="472647" spans="12:12">
      <c r="L472647" s="127"/>
    </row>
    <row r="472648" spans="12:12">
      <c r="L472648" s="127"/>
    </row>
    <row r="472649" spans="12:12">
      <c r="L472649" s="127"/>
    </row>
    <row r="472650" spans="12:12">
      <c r="L472650" s="127"/>
    </row>
    <row r="472651" spans="12:12">
      <c r="L472651" s="127"/>
    </row>
    <row r="472652" spans="12:12">
      <c r="L472652" s="127"/>
    </row>
    <row r="472653" spans="12:12">
      <c r="L472653" s="127"/>
    </row>
    <row r="472654" spans="12:12">
      <c r="L472654" s="127"/>
    </row>
    <row r="472655" spans="12:12">
      <c r="L472655" s="127"/>
    </row>
    <row r="472656" spans="12:12">
      <c r="L472656" s="127"/>
    </row>
    <row r="472657" spans="12:12">
      <c r="L472657" s="127"/>
    </row>
    <row r="472658" spans="12:12">
      <c r="L472658" s="127"/>
    </row>
    <row r="472659" spans="12:12">
      <c r="L472659" s="127"/>
    </row>
    <row r="472660" spans="12:12">
      <c r="L472660" s="127"/>
    </row>
    <row r="472661" spans="12:12">
      <c r="L472661" s="127"/>
    </row>
    <row r="472662" spans="12:12">
      <c r="L472662" s="127"/>
    </row>
    <row r="472663" spans="12:12">
      <c r="L472663" s="127"/>
    </row>
    <row r="472664" spans="12:12">
      <c r="L472664" s="127"/>
    </row>
    <row r="472665" spans="12:12">
      <c r="L472665" s="127"/>
    </row>
    <row r="472666" spans="12:12">
      <c r="L472666" s="127"/>
    </row>
    <row r="472667" spans="12:12">
      <c r="L472667" s="127"/>
    </row>
    <row r="472668" spans="12:12">
      <c r="L472668" s="127"/>
    </row>
    <row r="472669" spans="12:12">
      <c r="L472669" s="127"/>
    </row>
    <row r="472670" spans="12:12">
      <c r="L472670" s="127"/>
    </row>
    <row r="472671" spans="12:12">
      <c r="L472671" s="127"/>
    </row>
    <row r="472672" spans="12:12">
      <c r="L472672" s="127"/>
    </row>
    <row r="472673" spans="12:12">
      <c r="L472673" s="127"/>
    </row>
    <row r="472674" spans="12:12">
      <c r="L472674" s="127"/>
    </row>
    <row r="472675" spans="12:12">
      <c r="L472675" s="127"/>
    </row>
    <row r="472676" spans="12:12">
      <c r="L472676" s="127"/>
    </row>
    <row r="472677" spans="12:12">
      <c r="L472677" s="127"/>
    </row>
    <row r="472678" spans="12:12">
      <c r="L472678" s="127"/>
    </row>
    <row r="472679" spans="12:12">
      <c r="L472679" s="127"/>
    </row>
    <row r="472680" spans="12:12">
      <c r="L472680" s="127"/>
    </row>
    <row r="472681" spans="12:12">
      <c r="L472681" s="127"/>
    </row>
    <row r="472682" spans="12:12">
      <c r="L472682" s="127"/>
    </row>
    <row r="472683" spans="12:12">
      <c r="L472683" s="127"/>
    </row>
    <row r="472684" spans="12:12">
      <c r="L472684" s="127"/>
    </row>
    <row r="472685" spans="12:12">
      <c r="L472685" s="127"/>
    </row>
    <row r="472686" spans="12:12">
      <c r="L472686" s="127"/>
    </row>
    <row r="472687" spans="12:12">
      <c r="L472687" s="127"/>
    </row>
    <row r="472688" spans="12:12">
      <c r="L472688" s="127"/>
    </row>
    <row r="472689" spans="12:12">
      <c r="L472689" s="127"/>
    </row>
    <row r="472690" spans="12:12">
      <c r="L472690" s="127"/>
    </row>
    <row r="472691" spans="12:12">
      <c r="L472691" s="127"/>
    </row>
    <row r="472692" spans="12:12">
      <c r="L472692" s="127"/>
    </row>
    <row r="472693" spans="12:12">
      <c r="L472693" s="127"/>
    </row>
    <row r="472694" spans="12:12">
      <c r="L472694" s="127"/>
    </row>
    <row r="472695" spans="12:12">
      <c r="L472695" s="127"/>
    </row>
    <row r="472696" spans="12:12">
      <c r="L472696" s="127"/>
    </row>
    <row r="472697" spans="12:12">
      <c r="L472697" s="127"/>
    </row>
    <row r="472698" spans="12:12">
      <c r="L472698" s="127"/>
    </row>
    <row r="472699" spans="12:12">
      <c r="L472699" s="127"/>
    </row>
    <row r="472700" spans="12:12">
      <c r="L472700" s="127"/>
    </row>
    <row r="472701" spans="12:12">
      <c r="L472701" s="127"/>
    </row>
    <row r="472702" spans="12:12">
      <c r="L472702" s="127"/>
    </row>
    <row r="472703" spans="12:12">
      <c r="L472703" s="127"/>
    </row>
    <row r="472704" spans="12:12">
      <c r="L472704" s="127"/>
    </row>
    <row r="472705" spans="12:12">
      <c r="L472705" s="127"/>
    </row>
    <row r="472706" spans="12:12">
      <c r="L472706" s="127"/>
    </row>
    <row r="472707" spans="12:12">
      <c r="L472707" s="127"/>
    </row>
    <row r="472708" spans="12:12">
      <c r="L472708" s="127"/>
    </row>
    <row r="472709" spans="12:12">
      <c r="L472709" s="127"/>
    </row>
    <row r="472710" spans="12:12">
      <c r="L472710" s="127"/>
    </row>
    <row r="472711" spans="12:12">
      <c r="L472711" s="127"/>
    </row>
    <row r="472712" spans="12:12">
      <c r="L472712" s="127"/>
    </row>
    <row r="472713" spans="12:12">
      <c r="L472713" s="127"/>
    </row>
    <row r="472714" spans="12:12">
      <c r="L472714" s="127"/>
    </row>
    <row r="472715" spans="12:12">
      <c r="L472715" s="127"/>
    </row>
    <row r="472716" spans="12:12">
      <c r="L472716" s="127"/>
    </row>
    <row r="472717" spans="12:12">
      <c r="L472717" s="127"/>
    </row>
    <row r="472718" spans="12:12">
      <c r="L472718" s="127"/>
    </row>
    <row r="472719" spans="12:12">
      <c r="L472719" s="127"/>
    </row>
    <row r="472720" spans="12:12">
      <c r="L472720" s="127"/>
    </row>
    <row r="472721" spans="12:12">
      <c r="L472721" s="127"/>
    </row>
    <row r="472722" spans="12:12">
      <c r="L472722" s="127"/>
    </row>
    <row r="472723" spans="12:12">
      <c r="L472723" s="127"/>
    </row>
    <row r="472724" spans="12:12">
      <c r="L472724" s="127"/>
    </row>
    <row r="472725" spans="12:12">
      <c r="L472725" s="127"/>
    </row>
    <row r="472726" spans="12:12">
      <c r="L472726" s="127"/>
    </row>
    <row r="472727" spans="12:12">
      <c r="L472727" s="127"/>
    </row>
    <row r="472728" spans="12:12">
      <c r="L472728" s="127"/>
    </row>
    <row r="472729" spans="12:12">
      <c r="L472729" s="127"/>
    </row>
    <row r="472730" spans="12:12">
      <c r="L472730" s="127"/>
    </row>
    <row r="472731" spans="12:12">
      <c r="L472731" s="127"/>
    </row>
    <row r="472732" spans="12:12">
      <c r="L472732" s="127"/>
    </row>
    <row r="472733" spans="12:12">
      <c r="L472733" s="127"/>
    </row>
    <row r="472734" spans="12:12">
      <c r="L472734" s="127"/>
    </row>
    <row r="472735" spans="12:12">
      <c r="L472735" s="127"/>
    </row>
    <row r="472736" spans="12:12">
      <c r="L472736" s="127"/>
    </row>
    <row r="472737" spans="12:12">
      <c r="L472737" s="127"/>
    </row>
    <row r="472738" spans="12:12">
      <c r="L472738" s="127"/>
    </row>
    <row r="472739" spans="12:12">
      <c r="L472739" s="127"/>
    </row>
    <row r="472740" spans="12:12">
      <c r="L472740" s="127"/>
    </row>
    <row r="472741" spans="12:12">
      <c r="L472741" s="127"/>
    </row>
    <row r="472742" spans="12:12">
      <c r="L472742" s="127"/>
    </row>
    <row r="472743" spans="12:12">
      <c r="L472743" s="127"/>
    </row>
    <row r="472744" spans="12:12">
      <c r="L472744" s="127"/>
    </row>
    <row r="472745" spans="12:12">
      <c r="L472745" s="127"/>
    </row>
    <row r="472746" spans="12:12">
      <c r="L472746" s="127"/>
    </row>
    <row r="472747" spans="12:12">
      <c r="L472747" s="127"/>
    </row>
    <row r="472748" spans="12:12">
      <c r="L472748" s="127"/>
    </row>
    <row r="472749" spans="12:12">
      <c r="L472749" s="127"/>
    </row>
    <row r="472750" spans="12:12">
      <c r="L472750" s="127"/>
    </row>
    <row r="472751" spans="12:12">
      <c r="L472751" s="127"/>
    </row>
    <row r="472752" spans="12:12">
      <c r="L472752" s="127"/>
    </row>
    <row r="472753" spans="12:12">
      <c r="L472753" s="127"/>
    </row>
    <row r="472754" spans="12:12">
      <c r="L472754" s="127"/>
    </row>
    <row r="472755" spans="12:12">
      <c r="L472755" s="127"/>
    </row>
    <row r="472756" spans="12:12">
      <c r="L472756" s="127"/>
    </row>
    <row r="472757" spans="12:12">
      <c r="L472757" s="127"/>
    </row>
    <row r="472758" spans="12:12">
      <c r="L472758" s="127"/>
    </row>
    <row r="472759" spans="12:12">
      <c r="L472759" s="127"/>
    </row>
    <row r="472760" spans="12:12">
      <c r="L472760" s="127"/>
    </row>
    <row r="472761" spans="12:12">
      <c r="L472761" s="127"/>
    </row>
    <row r="472762" spans="12:12">
      <c r="L472762" s="127"/>
    </row>
    <row r="472763" spans="12:12">
      <c r="L472763" s="127"/>
    </row>
    <row r="472764" spans="12:12">
      <c r="L472764" s="127"/>
    </row>
    <row r="472765" spans="12:12">
      <c r="L472765" s="127"/>
    </row>
    <row r="472766" spans="12:12">
      <c r="L472766" s="127"/>
    </row>
    <row r="472767" spans="12:12">
      <c r="L472767" s="127"/>
    </row>
    <row r="472768" spans="12:12">
      <c r="L472768" s="127"/>
    </row>
    <row r="472769" spans="12:12">
      <c r="L472769" s="127"/>
    </row>
    <row r="472770" spans="12:12">
      <c r="L472770" s="127"/>
    </row>
    <row r="472771" spans="12:12">
      <c r="L472771" s="127"/>
    </row>
    <row r="472772" spans="12:12">
      <c r="L472772" s="127"/>
    </row>
    <row r="472773" spans="12:12">
      <c r="L472773" s="127"/>
    </row>
    <row r="472774" spans="12:12">
      <c r="L472774" s="127"/>
    </row>
    <row r="472775" spans="12:12">
      <c r="L472775" s="127"/>
    </row>
    <row r="472776" spans="12:12">
      <c r="L472776" s="127"/>
    </row>
    <row r="472777" spans="12:12">
      <c r="L472777" s="127"/>
    </row>
    <row r="472778" spans="12:12">
      <c r="L472778" s="127"/>
    </row>
    <row r="472779" spans="12:12">
      <c r="L472779" s="127"/>
    </row>
    <row r="472780" spans="12:12">
      <c r="L472780" s="127"/>
    </row>
    <row r="472781" spans="12:12">
      <c r="L472781" s="127"/>
    </row>
    <row r="472782" spans="12:12">
      <c r="L472782" s="127"/>
    </row>
    <row r="472783" spans="12:12">
      <c r="L472783" s="127"/>
    </row>
    <row r="472784" spans="12:12">
      <c r="L472784" s="127"/>
    </row>
    <row r="472785" spans="12:12">
      <c r="L472785" s="127"/>
    </row>
    <row r="472786" spans="12:12">
      <c r="L472786" s="127"/>
    </row>
    <row r="472787" spans="12:12">
      <c r="L472787" s="127"/>
    </row>
    <row r="472788" spans="12:12">
      <c r="L472788" s="127"/>
    </row>
    <row r="472789" spans="12:12">
      <c r="L472789" s="127"/>
    </row>
    <row r="472790" spans="12:12">
      <c r="L472790" s="127"/>
    </row>
    <row r="472791" spans="12:12">
      <c r="L472791" s="127"/>
    </row>
    <row r="472792" spans="12:12">
      <c r="L472792" s="127"/>
    </row>
    <row r="472793" spans="12:12">
      <c r="L472793" s="127"/>
    </row>
    <row r="472794" spans="12:12">
      <c r="L472794" s="127"/>
    </row>
    <row r="472795" spans="12:12">
      <c r="L472795" s="127"/>
    </row>
    <row r="472796" spans="12:12">
      <c r="L472796" s="127"/>
    </row>
    <row r="472797" spans="12:12">
      <c r="L472797" s="127"/>
    </row>
    <row r="472798" spans="12:12">
      <c r="L472798" s="127"/>
    </row>
    <row r="472799" spans="12:12">
      <c r="L472799" s="127"/>
    </row>
    <row r="472800" spans="12:12">
      <c r="L472800" s="127"/>
    </row>
    <row r="472801" spans="12:12">
      <c r="L472801" s="127"/>
    </row>
    <row r="472802" spans="12:12">
      <c r="L472802" s="127"/>
    </row>
    <row r="472803" spans="12:12">
      <c r="L472803" s="127"/>
    </row>
    <row r="472804" spans="12:12">
      <c r="L472804" s="127"/>
    </row>
    <row r="472805" spans="12:12">
      <c r="L472805" s="127"/>
    </row>
    <row r="472806" spans="12:12">
      <c r="L472806" s="127"/>
    </row>
    <row r="472807" spans="12:12">
      <c r="L472807" s="127"/>
    </row>
    <row r="472808" spans="12:12">
      <c r="L472808" s="127"/>
    </row>
    <row r="472809" spans="12:12">
      <c r="L472809" s="127"/>
    </row>
    <row r="472810" spans="12:12">
      <c r="L472810" s="127"/>
    </row>
    <row r="472811" spans="12:12">
      <c r="L472811" s="127"/>
    </row>
    <row r="472812" spans="12:12">
      <c r="L472812" s="127"/>
    </row>
    <row r="472813" spans="12:12">
      <c r="L472813" s="127"/>
    </row>
    <row r="472814" spans="12:12">
      <c r="L472814" s="127"/>
    </row>
    <row r="472815" spans="12:12">
      <c r="L472815" s="127"/>
    </row>
    <row r="472816" spans="12:12">
      <c r="L472816" s="127"/>
    </row>
    <row r="472817" spans="12:12">
      <c r="L472817" s="127"/>
    </row>
    <row r="472818" spans="12:12">
      <c r="L472818" s="127"/>
    </row>
    <row r="472819" spans="12:12">
      <c r="L472819" s="127"/>
    </row>
    <row r="472820" spans="12:12">
      <c r="L472820" s="127"/>
    </row>
    <row r="472821" spans="12:12">
      <c r="L472821" s="127"/>
    </row>
    <row r="472822" spans="12:12">
      <c r="L472822" s="127"/>
    </row>
    <row r="472823" spans="12:12">
      <c r="L472823" s="127"/>
    </row>
    <row r="472824" spans="12:12">
      <c r="L472824" s="127"/>
    </row>
    <row r="472825" spans="12:12">
      <c r="L472825" s="127"/>
    </row>
    <row r="472826" spans="12:12">
      <c r="L472826" s="127"/>
    </row>
    <row r="472827" spans="12:12">
      <c r="L472827" s="127"/>
    </row>
    <row r="472828" spans="12:12">
      <c r="L472828" s="127"/>
    </row>
    <row r="472829" spans="12:12">
      <c r="L472829" s="127"/>
    </row>
    <row r="472830" spans="12:12">
      <c r="L472830" s="127"/>
    </row>
    <row r="472831" spans="12:12">
      <c r="L472831" s="127"/>
    </row>
    <row r="472832" spans="12:12">
      <c r="L472832" s="127"/>
    </row>
    <row r="472833" spans="12:12">
      <c r="L472833" s="127"/>
    </row>
    <row r="472834" spans="12:12">
      <c r="L472834" s="127"/>
    </row>
    <row r="472835" spans="12:12">
      <c r="L472835" s="127"/>
    </row>
    <row r="472836" spans="12:12">
      <c r="L472836" s="127"/>
    </row>
    <row r="472837" spans="12:12">
      <c r="L472837" s="127"/>
    </row>
    <row r="472838" spans="12:12">
      <c r="L472838" s="127"/>
    </row>
    <row r="472839" spans="12:12">
      <c r="L472839" s="127"/>
    </row>
    <row r="472840" spans="12:12">
      <c r="L472840" s="127"/>
    </row>
    <row r="472841" spans="12:12">
      <c r="L472841" s="127"/>
    </row>
    <row r="472842" spans="12:12">
      <c r="L472842" s="127"/>
    </row>
    <row r="472843" spans="12:12">
      <c r="L472843" s="127"/>
    </row>
    <row r="472844" spans="12:12">
      <c r="L472844" s="127"/>
    </row>
    <row r="472845" spans="12:12">
      <c r="L472845" s="127"/>
    </row>
    <row r="472846" spans="12:12">
      <c r="L472846" s="127"/>
    </row>
    <row r="472847" spans="12:12">
      <c r="L472847" s="127"/>
    </row>
    <row r="472848" spans="12:12">
      <c r="L472848" s="127"/>
    </row>
    <row r="472849" spans="12:12">
      <c r="L472849" s="127"/>
    </row>
    <row r="472850" spans="12:12">
      <c r="L472850" s="127"/>
    </row>
    <row r="472851" spans="12:12">
      <c r="L472851" s="127"/>
    </row>
    <row r="472852" spans="12:12">
      <c r="L472852" s="127"/>
    </row>
    <row r="472853" spans="12:12">
      <c r="L472853" s="127"/>
    </row>
    <row r="472854" spans="12:12">
      <c r="L472854" s="127"/>
    </row>
    <row r="472855" spans="12:12">
      <c r="L472855" s="127"/>
    </row>
    <row r="472856" spans="12:12">
      <c r="L472856" s="127"/>
    </row>
    <row r="472857" spans="12:12">
      <c r="L472857" s="127"/>
    </row>
    <row r="472858" spans="12:12">
      <c r="L472858" s="127"/>
    </row>
    <row r="472859" spans="12:12">
      <c r="L472859" s="127"/>
    </row>
    <row r="472860" spans="12:12">
      <c r="L472860" s="127"/>
    </row>
    <row r="472861" spans="12:12">
      <c r="L472861" s="127"/>
    </row>
    <row r="472862" spans="12:12">
      <c r="L472862" s="127"/>
    </row>
    <row r="472863" spans="12:12">
      <c r="L472863" s="127"/>
    </row>
    <row r="472864" spans="12:12">
      <c r="L472864" s="127"/>
    </row>
    <row r="472865" spans="12:12">
      <c r="L472865" s="127"/>
    </row>
    <row r="472866" spans="12:12">
      <c r="L472866" s="127"/>
    </row>
    <row r="472867" spans="12:12">
      <c r="L472867" s="127"/>
    </row>
    <row r="472868" spans="12:12">
      <c r="L472868" s="127"/>
    </row>
    <row r="472869" spans="12:12">
      <c r="L472869" s="127"/>
    </row>
    <row r="472870" spans="12:12">
      <c r="L472870" s="127"/>
    </row>
    <row r="472871" spans="12:12">
      <c r="L472871" s="127"/>
    </row>
    <row r="472872" spans="12:12">
      <c r="L472872" s="127"/>
    </row>
    <row r="472873" spans="12:12">
      <c r="L472873" s="127"/>
    </row>
    <row r="472874" spans="12:12">
      <c r="L472874" s="127"/>
    </row>
    <row r="472875" spans="12:12">
      <c r="L472875" s="127"/>
    </row>
    <row r="472876" spans="12:12">
      <c r="L472876" s="127"/>
    </row>
    <row r="472877" spans="12:12">
      <c r="L472877" s="127"/>
    </row>
    <row r="472878" spans="12:12">
      <c r="L472878" s="127"/>
    </row>
    <row r="472879" spans="12:12">
      <c r="L472879" s="127"/>
    </row>
    <row r="472880" spans="12:12">
      <c r="L472880" s="127"/>
    </row>
    <row r="472881" spans="12:12">
      <c r="L472881" s="127"/>
    </row>
    <row r="472882" spans="12:12">
      <c r="L472882" s="127"/>
    </row>
    <row r="472883" spans="12:12">
      <c r="L472883" s="127"/>
    </row>
    <row r="472884" spans="12:12">
      <c r="L472884" s="127"/>
    </row>
    <row r="472885" spans="12:12">
      <c r="L472885" s="127"/>
    </row>
    <row r="472886" spans="12:12">
      <c r="L472886" s="127"/>
    </row>
    <row r="472887" spans="12:12">
      <c r="L472887" s="127"/>
    </row>
    <row r="472888" spans="12:12">
      <c r="L472888" s="127"/>
    </row>
    <row r="472889" spans="12:12">
      <c r="L472889" s="127"/>
    </row>
    <row r="472890" spans="12:12">
      <c r="L472890" s="127"/>
    </row>
    <row r="472891" spans="12:12">
      <c r="L472891" s="127"/>
    </row>
    <row r="472892" spans="12:12">
      <c r="L472892" s="127"/>
    </row>
    <row r="472893" spans="12:12">
      <c r="L472893" s="127"/>
    </row>
    <row r="472894" spans="12:12">
      <c r="L472894" s="127"/>
    </row>
    <row r="472895" spans="12:12">
      <c r="L472895" s="127"/>
    </row>
    <row r="472896" spans="12:12">
      <c r="L472896" s="127"/>
    </row>
    <row r="472897" spans="12:12">
      <c r="L472897" s="127"/>
    </row>
    <row r="472898" spans="12:12">
      <c r="L472898" s="127"/>
    </row>
    <row r="472899" spans="12:12">
      <c r="L472899" s="127"/>
    </row>
    <row r="472900" spans="12:12">
      <c r="L472900" s="127"/>
    </row>
    <row r="472901" spans="12:12">
      <c r="L472901" s="127"/>
    </row>
    <row r="472902" spans="12:12">
      <c r="L472902" s="127"/>
    </row>
    <row r="472903" spans="12:12">
      <c r="L472903" s="127"/>
    </row>
    <row r="472904" spans="12:12">
      <c r="L472904" s="127"/>
    </row>
    <row r="472905" spans="12:12">
      <c r="L472905" s="127"/>
    </row>
    <row r="472906" spans="12:12">
      <c r="L472906" s="127"/>
    </row>
    <row r="472907" spans="12:12">
      <c r="L472907" s="127"/>
    </row>
    <row r="472908" spans="12:12">
      <c r="L472908" s="127"/>
    </row>
    <row r="472909" spans="12:12">
      <c r="L472909" s="127"/>
    </row>
    <row r="472910" spans="12:12">
      <c r="L472910" s="127"/>
    </row>
    <row r="472911" spans="12:12">
      <c r="L472911" s="127"/>
    </row>
    <row r="472912" spans="12:12">
      <c r="L472912" s="127"/>
    </row>
    <row r="472913" spans="12:12">
      <c r="L472913" s="127"/>
    </row>
    <row r="472914" spans="12:12">
      <c r="L472914" s="127"/>
    </row>
    <row r="472915" spans="12:12">
      <c r="L472915" s="127"/>
    </row>
    <row r="472916" spans="12:12">
      <c r="L472916" s="127"/>
    </row>
    <row r="472917" spans="12:12">
      <c r="L472917" s="127"/>
    </row>
    <row r="472918" spans="12:12">
      <c r="L472918" s="127"/>
    </row>
    <row r="472919" spans="12:12">
      <c r="L472919" s="127"/>
    </row>
    <row r="472920" spans="12:12">
      <c r="L472920" s="127"/>
    </row>
    <row r="472921" spans="12:12">
      <c r="L472921" s="127"/>
    </row>
    <row r="472922" spans="12:12">
      <c r="L472922" s="127"/>
    </row>
    <row r="472923" spans="12:12">
      <c r="L472923" s="127"/>
    </row>
    <row r="472924" spans="12:12">
      <c r="L472924" s="127"/>
    </row>
    <row r="472925" spans="12:12">
      <c r="L472925" s="127"/>
    </row>
    <row r="472926" spans="12:12">
      <c r="L472926" s="127"/>
    </row>
    <row r="472927" spans="12:12">
      <c r="L472927" s="127"/>
    </row>
    <row r="472928" spans="12:12">
      <c r="L472928" s="127"/>
    </row>
    <row r="472929" spans="12:12">
      <c r="L472929" s="127"/>
    </row>
    <row r="472930" spans="12:12">
      <c r="L472930" s="127"/>
    </row>
    <row r="472931" spans="12:12">
      <c r="L472931" s="127"/>
    </row>
    <row r="472932" spans="12:12">
      <c r="L472932" s="127"/>
    </row>
    <row r="472933" spans="12:12">
      <c r="L472933" s="127"/>
    </row>
    <row r="472934" spans="12:12">
      <c r="L472934" s="127"/>
    </row>
    <row r="472935" spans="12:12">
      <c r="L472935" s="127"/>
    </row>
    <row r="472936" spans="12:12">
      <c r="L472936" s="127"/>
    </row>
    <row r="472937" spans="12:12">
      <c r="L472937" s="127"/>
    </row>
    <row r="472938" spans="12:12">
      <c r="L472938" s="127"/>
    </row>
    <row r="472939" spans="12:12">
      <c r="L472939" s="127"/>
    </row>
    <row r="472940" spans="12:12">
      <c r="L472940" s="127"/>
    </row>
    <row r="472941" spans="12:12">
      <c r="L472941" s="127"/>
    </row>
    <row r="472942" spans="12:12">
      <c r="L472942" s="127"/>
    </row>
    <row r="472943" spans="12:12">
      <c r="L472943" s="127"/>
    </row>
    <row r="472944" spans="12:12">
      <c r="L472944" s="127"/>
    </row>
    <row r="472945" spans="12:12">
      <c r="L472945" s="127"/>
    </row>
    <row r="472946" spans="12:12">
      <c r="L472946" s="127"/>
    </row>
    <row r="472947" spans="12:12">
      <c r="L472947" s="127"/>
    </row>
    <row r="472948" spans="12:12">
      <c r="L472948" s="127"/>
    </row>
    <row r="472949" spans="12:12">
      <c r="L472949" s="127"/>
    </row>
    <row r="472950" spans="12:12">
      <c r="L472950" s="127"/>
    </row>
    <row r="472951" spans="12:12">
      <c r="L472951" s="127"/>
    </row>
    <row r="472952" spans="12:12">
      <c r="L472952" s="127"/>
    </row>
    <row r="472953" spans="12:12">
      <c r="L472953" s="127"/>
    </row>
    <row r="472954" spans="12:12">
      <c r="L472954" s="127"/>
    </row>
    <row r="472955" spans="12:12">
      <c r="L472955" s="127"/>
    </row>
    <row r="472956" spans="12:12">
      <c r="L472956" s="127"/>
    </row>
    <row r="472957" spans="12:12">
      <c r="L472957" s="127"/>
    </row>
    <row r="472958" spans="12:12">
      <c r="L472958" s="127"/>
    </row>
    <row r="472959" spans="12:12">
      <c r="L472959" s="127"/>
    </row>
    <row r="472960" spans="12:12">
      <c r="L472960" s="127"/>
    </row>
    <row r="472961" spans="12:12">
      <c r="L472961" s="127"/>
    </row>
    <row r="472962" spans="12:12">
      <c r="L472962" s="127"/>
    </row>
    <row r="472963" spans="12:12">
      <c r="L472963" s="127"/>
    </row>
    <row r="472964" spans="12:12">
      <c r="L472964" s="127"/>
    </row>
    <row r="472965" spans="12:12">
      <c r="L472965" s="127"/>
    </row>
    <row r="472966" spans="12:12">
      <c r="L472966" s="127"/>
    </row>
    <row r="472967" spans="12:12">
      <c r="L472967" s="127"/>
    </row>
    <row r="472968" spans="12:12">
      <c r="L472968" s="127"/>
    </row>
    <row r="472969" spans="12:12">
      <c r="L472969" s="127"/>
    </row>
    <row r="472970" spans="12:12">
      <c r="L472970" s="127"/>
    </row>
    <row r="472971" spans="12:12">
      <c r="L472971" s="127"/>
    </row>
    <row r="472972" spans="12:12">
      <c r="L472972" s="127"/>
    </row>
    <row r="472973" spans="12:12">
      <c r="L472973" s="127"/>
    </row>
    <row r="472974" spans="12:12">
      <c r="L472974" s="127"/>
    </row>
    <row r="472975" spans="12:12">
      <c r="L472975" s="127"/>
    </row>
    <row r="472976" spans="12:12">
      <c r="L472976" s="127"/>
    </row>
    <row r="472977" spans="12:12">
      <c r="L472977" s="127"/>
    </row>
    <row r="472978" spans="12:12">
      <c r="L472978" s="127"/>
    </row>
    <row r="472979" spans="12:12">
      <c r="L472979" s="127"/>
    </row>
    <row r="472980" spans="12:12">
      <c r="L472980" s="127"/>
    </row>
    <row r="472981" spans="12:12">
      <c r="L472981" s="127"/>
    </row>
    <row r="472982" spans="12:12">
      <c r="L472982" s="127"/>
    </row>
    <row r="472983" spans="12:12">
      <c r="L472983" s="127"/>
    </row>
    <row r="472984" spans="12:12">
      <c r="L472984" s="127"/>
    </row>
    <row r="472985" spans="12:12">
      <c r="L472985" s="127"/>
    </row>
    <row r="472986" spans="12:12">
      <c r="L472986" s="127"/>
    </row>
    <row r="472987" spans="12:12">
      <c r="L472987" s="127"/>
    </row>
    <row r="472988" spans="12:12">
      <c r="L472988" s="127"/>
    </row>
    <row r="472989" spans="12:12">
      <c r="L472989" s="127"/>
    </row>
    <row r="472990" spans="12:12">
      <c r="L472990" s="127"/>
    </row>
    <row r="472991" spans="12:12">
      <c r="L472991" s="127"/>
    </row>
    <row r="472992" spans="12:12">
      <c r="L472992" s="127"/>
    </row>
    <row r="472993" spans="12:12">
      <c r="L472993" s="127"/>
    </row>
    <row r="472994" spans="12:12">
      <c r="L472994" s="127"/>
    </row>
    <row r="472995" spans="12:12">
      <c r="L472995" s="127"/>
    </row>
    <row r="472996" spans="12:12">
      <c r="L472996" s="127"/>
    </row>
    <row r="472997" spans="12:12">
      <c r="L472997" s="127"/>
    </row>
    <row r="472998" spans="12:12">
      <c r="L472998" s="127"/>
    </row>
    <row r="472999" spans="12:12">
      <c r="L472999" s="127"/>
    </row>
    <row r="473000" spans="12:12">
      <c r="L473000" s="127"/>
    </row>
    <row r="473001" spans="12:12">
      <c r="L473001" s="127"/>
    </row>
    <row r="473002" spans="12:12">
      <c r="L473002" s="127"/>
    </row>
    <row r="473003" spans="12:12">
      <c r="L473003" s="127"/>
    </row>
    <row r="473004" spans="12:12">
      <c r="L473004" s="127"/>
    </row>
    <row r="473005" spans="12:12">
      <c r="L473005" s="127"/>
    </row>
    <row r="473006" spans="12:12">
      <c r="L473006" s="127"/>
    </row>
    <row r="473007" spans="12:12">
      <c r="L473007" s="127"/>
    </row>
    <row r="473008" spans="12:12">
      <c r="L473008" s="127"/>
    </row>
    <row r="473009" spans="12:12">
      <c r="L473009" s="127"/>
    </row>
    <row r="473010" spans="12:12">
      <c r="L473010" s="127"/>
    </row>
    <row r="473011" spans="12:12">
      <c r="L473011" s="127"/>
    </row>
    <row r="473012" spans="12:12">
      <c r="L473012" s="127"/>
    </row>
    <row r="473013" spans="12:12">
      <c r="L473013" s="127"/>
    </row>
    <row r="473014" spans="12:12">
      <c r="L473014" s="127"/>
    </row>
    <row r="473015" spans="12:12">
      <c r="L473015" s="127"/>
    </row>
    <row r="473016" spans="12:12">
      <c r="L473016" s="127"/>
    </row>
    <row r="473017" spans="12:12">
      <c r="L473017" s="127"/>
    </row>
    <row r="473018" spans="12:12">
      <c r="L473018" s="127"/>
    </row>
    <row r="473019" spans="12:12">
      <c r="L473019" s="127"/>
    </row>
    <row r="473020" spans="12:12">
      <c r="L473020" s="127"/>
    </row>
    <row r="473021" spans="12:12">
      <c r="L473021" s="127"/>
    </row>
    <row r="473022" spans="12:12">
      <c r="L473022" s="127"/>
    </row>
    <row r="473023" spans="12:12">
      <c r="L473023" s="127"/>
    </row>
    <row r="473024" spans="12:12">
      <c r="L473024" s="127"/>
    </row>
    <row r="473025" spans="12:12">
      <c r="L473025" s="127"/>
    </row>
    <row r="473026" spans="12:12">
      <c r="L473026" s="127"/>
    </row>
    <row r="473027" spans="12:12">
      <c r="L473027" s="127"/>
    </row>
    <row r="473028" spans="12:12">
      <c r="L473028" s="127"/>
    </row>
    <row r="473029" spans="12:12">
      <c r="L473029" s="127"/>
    </row>
    <row r="473030" spans="12:12">
      <c r="L473030" s="127"/>
    </row>
    <row r="473031" spans="12:12">
      <c r="L473031" s="127"/>
    </row>
    <row r="473032" spans="12:12">
      <c r="L473032" s="127"/>
    </row>
    <row r="473033" spans="12:12">
      <c r="L473033" s="127"/>
    </row>
    <row r="473034" spans="12:12">
      <c r="L473034" s="127"/>
    </row>
    <row r="473035" spans="12:12">
      <c r="L473035" s="127"/>
    </row>
    <row r="473036" spans="12:12">
      <c r="L473036" s="127"/>
    </row>
    <row r="473037" spans="12:12">
      <c r="L473037" s="127"/>
    </row>
    <row r="473038" spans="12:12">
      <c r="L473038" s="127"/>
    </row>
    <row r="473039" spans="12:12">
      <c r="L473039" s="127"/>
    </row>
    <row r="473040" spans="12:12">
      <c r="L473040" s="127"/>
    </row>
    <row r="473041" spans="12:12">
      <c r="L473041" s="127"/>
    </row>
    <row r="473042" spans="12:12">
      <c r="L473042" s="127"/>
    </row>
    <row r="473043" spans="12:12">
      <c r="L473043" s="127"/>
    </row>
    <row r="473044" spans="12:12">
      <c r="L473044" s="127"/>
    </row>
    <row r="473045" spans="12:12">
      <c r="L473045" s="127"/>
    </row>
    <row r="473046" spans="12:12">
      <c r="L473046" s="127"/>
    </row>
    <row r="473047" spans="12:12">
      <c r="L473047" s="127"/>
    </row>
    <row r="473048" spans="12:12">
      <c r="L473048" s="127"/>
    </row>
    <row r="473049" spans="12:12">
      <c r="L473049" s="127"/>
    </row>
    <row r="473050" spans="12:12">
      <c r="L473050" s="127"/>
    </row>
    <row r="473051" spans="12:12">
      <c r="L473051" s="127"/>
    </row>
    <row r="473052" spans="12:12">
      <c r="L473052" s="127"/>
    </row>
    <row r="473053" spans="12:12">
      <c r="L473053" s="127"/>
    </row>
    <row r="473054" spans="12:12">
      <c r="L473054" s="127"/>
    </row>
    <row r="473055" spans="12:12">
      <c r="L473055" s="127"/>
    </row>
    <row r="473056" spans="12:12">
      <c r="L473056" s="127"/>
    </row>
    <row r="473057" spans="12:12">
      <c r="L473057" s="127"/>
    </row>
    <row r="473058" spans="12:12">
      <c r="L473058" s="127"/>
    </row>
    <row r="473059" spans="12:12">
      <c r="L473059" s="127"/>
    </row>
    <row r="473060" spans="12:12">
      <c r="L473060" s="127"/>
    </row>
    <row r="473061" spans="12:12">
      <c r="L473061" s="127"/>
    </row>
    <row r="473062" spans="12:12">
      <c r="L473062" s="127"/>
    </row>
    <row r="473063" spans="12:12">
      <c r="L473063" s="127"/>
    </row>
    <row r="473064" spans="12:12">
      <c r="L473064" s="127"/>
    </row>
    <row r="473065" spans="12:12">
      <c r="L473065" s="127"/>
    </row>
    <row r="473066" spans="12:12">
      <c r="L473066" s="127"/>
    </row>
    <row r="473067" spans="12:12">
      <c r="L473067" s="127"/>
    </row>
    <row r="473068" spans="12:12">
      <c r="L473068" s="127"/>
    </row>
    <row r="473069" spans="12:12">
      <c r="L473069" s="127"/>
    </row>
    <row r="473070" spans="12:12">
      <c r="L473070" s="127"/>
    </row>
    <row r="473071" spans="12:12">
      <c r="L473071" s="127"/>
    </row>
    <row r="473072" spans="12:12">
      <c r="L473072" s="127"/>
    </row>
    <row r="473073" spans="12:12">
      <c r="L473073" s="127"/>
    </row>
    <row r="473074" spans="12:12">
      <c r="L473074" s="127"/>
    </row>
    <row r="473075" spans="12:12">
      <c r="L473075" s="127"/>
    </row>
    <row r="473076" spans="12:12">
      <c r="L473076" s="127"/>
    </row>
    <row r="473077" spans="12:12">
      <c r="L473077" s="127"/>
    </row>
    <row r="473078" spans="12:12">
      <c r="L473078" s="127"/>
    </row>
    <row r="473079" spans="12:12">
      <c r="L473079" s="127"/>
    </row>
    <row r="473080" spans="12:12">
      <c r="L473080" s="127"/>
    </row>
    <row r="473081" spans="12:12">
      <c r="L473081" s="127"/>
    </row>
    <row r="473082" spans="12:12">
      <c r="L473082" s="127"/>
    </row>
    <row r="473083" spans="12:12">
      <c r="L473083" s="127"/>
    </row>
    <row r="473084" spans="12:12">
      <c r="L473084" s="127"/>
    </row>
    <row r="473085" spans="12:12">
      <c r="L473085" s="127"/>
    </row>
    <row r="473086" spans="12:12">
      <c r="L473086" s="127"/>
    </row>
    <row r="473087" spans="12:12">
      <c r="L473087" s="127"/>
    </row>
    <row r="473088" spans="12:12">
      <c r="L473088" s="127"/>
    </row>
    <row r="473089" spans="12:12">
      <c r="L473089" s="127"/>
    </row>
    <row r="473090" spans="12:12">
      <c r="L473090" s="127"/>
    </row>
    <row r="473091" spans="12:12">
      <c r="L473091" s="127"/>
    </row>
    <row r="473092" spans="12:12">
      <c r="L473092" s="127"/>
    </row>
    <row r="473093" spans="12:12">
      <c r="L473093" s="127"/>
    </row>
    <row r="473094" spans="12:12">
      <c r="L473094" s="127"/>
    </row>
    <row r="473095" spans="12:12">
      <c r="L473095" s="127"/>
    </row>
    <row r="473096" spans="12:12">
      <c r="L473096" s="127"/>
    </row>
    <row r="473097" spans="12:12">
      <c r="L473097" s="127"/>
    </row>
    <row r="473098" spans="12:12">
      <c r="L473098" s="127"/>
    </row>
    <row r="473099" spans="12:12">
      <c r="L473099" s="127"/>
    </row>
    <row r="473100" spans="12:12">
      <c r="L473100" s="127"/>
    </row>
    <row r="473101" spans="12:12">
      <c r="L473101" s="127"/>
    </row>
    <row r="473102" spans="12:12">
      <c r="L473102" s="127"/>
    </row>
    <row r="473103" spans="12:12">
      <c r="L473103" s="127"/>
    </row>
    <row r="473104" spans="12:12">
      <c r="L473104" s="127"/>
    </row>
    <row r="473105" spans="12:12">
      <c r="L473105" s="127"/>
    </row>
    <row r="473106" spans="12:12">
      <c r="L473106" s="127"/>
    </row>
    <row r="473107" spans="12:12">
      <c r="L473107" s="127"/>
    </row>
    <row r="473108" spans="12:12">
      <c r="L473108" s="127"/>
    </row>
    <row r="473109" spans="12:12">
      <c r="L473109" s="127"/>
    </row>
    <row r="473110" spans="12:12">
      <c r="L473110" s="127"/>
    </row>
    <row r="473111" spans="12:12">
      <c r="L473111" s="127"/>
    </row>
    <row r="473112" spans="12:12">
      <c r="L473112" s="127"/>
    </row>
    <row r="473113" spans="12:12">
      <c r="L473113" s="127"/>
    </row>
    <row r="473114" spans="12:12">
      <c r="L473114" s="127"/>
    </row>
    <row r="473115" spans="12:12">
      <c r="L473115" s="127"/>
    </row>
    <row r="473116" spans="12:12">
      <c r="L473116" s="127"/>
    </row>
    <row r="473117" spans="12:12">
      <c r="L473117" s="127"/>
    </row>
    <row r="473118" spans="12:12">
      <c r="L473118" s="127"/>
    </row>
    <row r="473119" spans="12:12">
      <c r="L473119" s="127"/>
    </row>
    <row r="473120" spans="12:12">
      <c r="L473120" s="127"/>
    </row>
    <row r="473121" spans="12:12">
      <c r="L473121" s="127"/>
    </row>
    <row r="473122" spans="12:12">
      <c r="L473122" s="127"/>
    </row>
    <row r="473123" spans="12:12">
      <c r="L473123" s="127"/>
    </row>
    <row r="473124" spans="12:12">
      <c r="L473124" s="127"/>
    </row>
    <row r="473125" spans="12:12">
      <c r="L473125" s="127"/>
    </row>
    <row r="473126" spans="12:12">
      <c r="L473126" s="127"/>
    </row>
    <row r="473127" spans="12:12">
      <c r="L473127" s="127"/>
    </row>
    <row r="473128" spans="12:12">
      <c r="L473128" s="127"/>
    </row>
    <row r="473129" spans="12:12">
      <c r="L473129" s="127"/>
    </row>
    <row r="473130" spans="12:12">
      <c r="L473130" s="127"/>
    </row>
    <row r="473131" spans="12:12">
      <c r="L473131" s="127"/>
    </row>
    <row r="473132" spans="12:12">
      <c r="L473132" s="127"/>
    </row>
    <row r="473133" spans="12:12">
      <c r="L473133" s="127"/>
    </row>
    <row r="473134" spans="12:12">
      <c r="L473134" s="127"/>
    </row>
    <row r="473135" spans="12:12">
      <c r="L473135" s="127"/>
    </row>
    <row r="473136" spans="12:12">
      <c r="L473136" s="127"/>
    </row>
    <row r="473137" spans="12:12">
      <c r="L473137" s="127"/>
    </row>
    <row r="473138" spans="12:12">
      <c r="L473138" s="127"/>
    </row>
    <row r="473139" spans="12:12">
      <c r="L473139" s="127"/>
    </row>
    <row r="473140" spans="12:12">
      <c r="L473140" s="127"/>
    </row>
    <row r="473141" spans="12:12">
      <c r="L473141" s="127"/>
    </row>
    <row r="473142" spans="12:12">
      <c r="L473142" s="127"/>
    </row>
    <row r="473143" spans="12:12">
      <c r="L473143" s="127"/>
    </row>
    <row r="473144" spans="12:12">
      <c r="L473144" s="127"/>
    </row>
    <row r="473145" spans="12:12">
      <c r="L473145" s="127"/>
    </row>
    <row r="473146" spans="12:12">
      <c r="L473146" s="127"/>
    </row>
    <row r="473147" spans="12:12">
      <c r="L473147" s="127"/>
    </row>
    <row r="473148" spans="12:12">
      <c r="L473148" s="127"/>
    </row>
    <row r="473149" spans="12:12">
      <c r="L473149" s="127"/>
    </row>
    <row r="473150" spans="12:12">
      <c r="L473150" s="127"/>
    </row>
    <row r="473151" spans="12:12">
      <c r="L473151" s="127"/>
    </row>
    <row r="473152" spans="12:12">
      <c r="L473152" s="127"/>
    </row>
    <row r="473153" spans="12:12">
      <c r="L473153" s="127"/>
    </row>
    <row r="473154" spans="12:12">
      <c r="L473154" s="127"/>
    </row>
    <row r="473155" spans="12:12">
      <c r="L473155" s="127"/>
    </row>
    <row r="473156" spans="12:12">
      <c r="L473156" s="127"/>
    </row>
    <row r="473157" spans="12:12">
      <c r="L473157" s="127"/>
    </row>
    <row r="473158" spans="12:12">
      <c r="L473158" s="127"/>
    </row>
    <row r="473159" spans="12:12">
      <c r="L473159" s="127"/>
    </row>
    <row r="473160" spans="12:12">
      <c r="L473160" s="127"/>
    </row>
    <row r="473161" spans="12:12">
      <c r="L473161" s="127"/>
    </row>
    <row r="473162" spans="12:12">
      <c r="L473162" s="127"/>
    </row>
    <row r="473163" spans="12:12">
      <c r="L473163" s="127"/>
    </row>
    <row r="473164" spans="12:12">
      <c r="L473164" s="127"/>
    </row>
    <row r="473165" spans="12:12">
      <c r="L473165" s="127"/>
    </row>
    <row r="473166" spans="12:12">
      <c r="L473166" s="127"/>
    </row>
    <row r="473167" spans="12:12">
      <c r="L473167" s="127"/>
    </row>
    <row r="473168" spans="12:12">
      <c r="L473168" s="127"/>
    </row>
    <row r="473169" spans="12:12">
      <c r="L473169" s="127"/>
    </row>
    <row r="473170" spans="12:12">
      <c r="L473170" s="127"/>
    </row>
    <row r="473171" spans="12:12">
      <c r="L473171" s="127"/>
    </row>
    <row r="473172" spans="12:12">
      <c r="L473172" s="127"/>
    </row>
    <row r="473173" spans="12:12">
      <c r="L473173" s="127"/>
    </row>
    <row r="473174" spans="12:12">
      <c r="L473174" s="127"/>
    </row>
    <row r="473175" spans="12:12">
      <c r="L473175" s="127"/>
    </row>
    <row r="473176" spans="12:12">
      <c r="L473176" s="127"/>
    </row>
    <row r="473177" spans="12:12">
      <c r="L473177" s="127"/>
    </row>
    <row r="473178" spans="12:12">
      <c r="L473178" s="127"/>
    </row>
    <row r="473179" spans="12:12">
      <c r="L473179" s="127"/>
    </row>
    <row r="473180" spans="12:12">
      <c r="L473180" s="127"/>
    </row>
    <row r="473181" spans="12:12">
      <c r="L473181" s="127"/>
    </row>
    <row r="473182" spans="12:12">
      <c r="L473182" s="127"/>
    </row>
    <row r="473183" spans="12:12">
      <c r="L473183" s="127"/>
    </row>
    <row r="473184" spans="12:12">
      <c r="L473184" s="127"/>
    </row>
    <row r="473185" spans="12:12">
      <c r="L473185" s="127"/>
    </row>
    <row r="473186" spans="12:12">
      <c r="L473186" s="127"/>
    </row>
    <row r="473187" spans="12:12">
      <c r="L473187" s="127"/>
    </row>
    <row r="473188" spans="12:12">
      <c r="L473188" s="127"/>
    </row>
    <row r="473189" spans="12:12">
      <c r="L473189" s="127"/>
    </row>
    <row r="473190" spans="12:12">
      <c r="L473190" s="127"/>
    </row>
    <row r="473191" spans="12:12">
      <c r="L473191" s="127"/>
    </row>
    <row r="473192" spans="12:12">
      <c r="L473192" s="127"/>
    </row>
    <row r="473193" spans="12:12">
      <c r="L473193" s="127"/>
    </row>
    <row r="473194" spans="12:12">
      <c r="L473194" s="127"/>
    </row>
    <row r="473195" spans="12:12">
      <c r="L473195" s="127"/>
    </row>
    <row r="473196" spans="12:12">
      <c r="L473196" s="127"/>
    </row>
    <row r="473197" spans="12:12">
      <c r="L473197" s="127"/>
    </row>
    <row r="473198" spans="12:12">
      <c r="L473198" s="127"/>
    </row>
    <row r="473199" spans="12:12">
      <c r="L473199" s="127"/>
    </row>
    <row r="473200" spans="12:12">
      <c r="L473200" s="127"/>
    </row>
    <row r="473201" spans="12:12">
      <c r="L473201" s="127"/>
    </row>
    <row r="473202" spans="12:12">
      <c r="L473202" s="127"/>
    </row>
    <row r="473203" spans="12:12">
      <c r="L473203" s="127"/>
    </row>
    <row r="473204" spans="12:12">
      <c r="L473204" s="127"/>
    </row>
    <row r="473205" spans="12:12">
      <c r="L473205" s="127"/>
    </row>
    <row r="473206" spans="12:12">
      <c r="L473206" s="127"/>
    </row>
    <row r="473207" spans="12:12">
      <c r="L473207" s="127"/>
    </row>
    <row r="473208" spans="12:12">
      <c r="L473208" s="127"/>
    </row>
    <row r="473209" spans="12:12">
      <c r="L473209" s="127"/>
    </row>
    <row r="473210" spans="12:12">
      <c r="L473210" s="127"/>
    </row>
    <row r="473211" spans="12:12">
      <c r="L473211" s="127"/>
    </row>
    <row r="473212" spans="12:12">
      <c r="L473212" s="127"/>
    </row>
    <row r="473213" spans="12:12">
      <c r="L473213" s="127"/>
    </row>
    <row r="473214" spans="12:12">
      <c r="L473214" s="127"/>
    </row>
    <row r="473215" spans="12:12">
      <c r="L473215" s="127"/>
    </row>
    <row r="473216" spans="12:12">
      <c r="L473216" s="127"/>
    </row>
    <row r="473217" spans="12:12">
      <c r="L473217" s="127"/>
    </row>
    <row r="473218" spans="12:12">
      <c r="L473218" s="127"/>
    </row>
    <row r="473219" spans="12:12">
      <c r="L473219" s="127"/>
    </row>
    <row r="473220" spans="12:12">
      <c r="L473220" s="127"/>
    </row>
    <row r="473221" spans="12:12">
      <c r="L473221" s="127"/>
    </row>
    <row r="473222" spans="12:12">
      <c r="L473222" s="127"/>
    </row>
    <row r="473223" spans="12:12">
      <c r="L473223" s="127"/>
    </row>
    <row r="473224" spans="12:12">
      <c r="L473224" s="127"/>
    </row>
    <row r="473225" spans="12:12">
      <c r="L473225" s="127"/>
    </row>
    <row r="473226" spans="12:12">
      <c r="L473226" s="127"/>
    </row>
    <row r="473227" spans="12:12">
      <c r="L473227" s="127"/>
    </row>
    <row r="473228" spans="12:12">
      <c r="L473228" s="127"/>
    </row>
    <row r="473229" spans="12:12">
      <c r="L473229" s="127"/>
    </row>
    <row r="473230" spans="12:12">
      <c r="L473230" s="127"/>
    </row>
    <row r="473231" spans="12:12">
      <c r="L473231" s="127"/>
    </row>
    <row r="473232" spans="12:12">
      <c r="L473232" s="127"/>
    </row>
    <row r="473233" spans="12:12">
      <c r="L473233" s="127"/>
    </row>
    <row r="473234" spans="12:12">
      <c r="L473234" s="127"/>
    </row>
    <row r="473235" spans="12:12">
      <c r="L473235" s="127"/>
    </row>
    <row r="473236" spans="12:12">
      <c r="L473236" s="127"/>
    </row>
    <row r="473237" spans="12:12">
      <c r="L473237" s="127"/>
    </row>
    <row r="473238" spans="12:12">
      <c r="L473238" s="127"/>
    </row>
    <row r="473239" spans="12:12">
      <c r="L473239" s="127"/>
    </row>
    <row r="473240" spans="12:12">
      <c r="L473240" s="127"/>
    </row>
    <row r="473241" spans="12:12">
      <c r="L473241" s="127"/>
    </row>
    <row r="473242" spans="12:12">
      <c r="L473242" s="127"/>
    </row>
    <row r="473243" spans="12:12">
      <c r="L473243" s="127"/>
    </row>
    <row r="473244" spans="12:12">
      <c r="L473244" s="127"/>
    </row>
    <row r="473245" spans="12:12">
      <c r="L473245" s="127"/>
    </row>
    <row r="473246" spans="12:12">
      <c r="L473246" s="127"/>
    </row>
    <row r="473247" spans="12:12">
      <c r="L473247" s="127"/>
    </row>
    <row r="473248" spans="12:12">
      <c r="L473248" s="127"/>
    </row>
    <row r="473249" spans="12:12">
      <c r="L473249" s="127"/>
    </row>
    <row r="473250" spans="12:12">
      <c r="L473250" s="127"/>
    </row>
    <row r="473251" spans="12:12">
      <c r="L473251" s="127"/>
    </row>
    <row r="473252" spans="12:12">
      <c r="L473252" s="127"/>
    </row>
    <row r="473253" spans="12:12">
      <c r="L473253" s="127"/>
    </row>
    <row r="473254" spans="12:12">
      <c r="L473254" s="127"/>
    </row>
    <row r="473255" spans="12:12">
      <c r="L473255" s="127"/>
    </row>
    <row r="473256" spans="12:12">
      <c r="L473256" s="127"/>
    </row>
    <row r="473257" spans="12:12">
      <c r="L473257" s="127"/>
    </row>
    <row r="473258" spans="12:12">
      <c r="L473258" s="127"/>
    </row>
    <row r="473259" spans="12:12">
      <c r="L473259" s="127"/>
    </row>
    <row r="473260" spans="12:12">
      <c r="L473260" s="127"/>
    </row>
    <row r="473261" spans="12:12">
      <c r="L473261" s="127"/>
    </row>
    <row r="473262" spans="12:12">
      <c r="L473262" s="127"/>
    </row>
    <row r="473263" spans="12:12">
      <c r="L473263" s="127"/>
    </row>
    <row r="473264" spans="12:12">
      <c r="L473264" s="127"/>
    </row>
    <row r="473265" spans="12:12">
      <c r="L473265" s="127"/>
    </row>
    <row r="473266" spans="12:12">
      <c r="L473266" s="127"/>
    </row>
    <row r="473267" spans="12:12">
      <c r="L473267" s="127"/>
    </row>
    <row r="473268" spans="12:12">
      <c r="L473268" s="127"/>
    </row>
    <row r="473269" spans="12:12">
      <c r="L473269" s="127"/>
    </row>
    <row r="473270" spans="12:12">
      <c r="L473270" s="127"/>
    </row>
    <row r="473271" spans="12:12">
      <c r="L473271" s="127"/>
    </row>
    <row r="473272" spans="12:12">
      <c r="L473272" s="127"/>
    </row>
    <row r="473273" spans="12:12">
      <c r="L473273" s="127"/>
    </row>
    <row r="473274" spans="12:12">
      <c r="L473274" s="127"/>
    </row>
    <row r="473275" spans="12:12">
      <c r="L473275" s="127"/>
    </row>
    <row r="473276" spans="12:12">
      <c r="L473276" s="127"/>
    </row>
    <row r="473277" spans="12:12">
      <c r="L473277" s="127"/>
    </row>
    <row r="473278" spans="12:12">
      <c r="L473278" s="127"/>
    </row>
    <row r="473279" spans="12:12">
      <c r="L473279" s="127"/>
    </row>
    <row r="473280" spans="12:12">
      <c r="L473280" s="127"/>
    </row>
    <row r="473281" spans="12:12">
      <c r="L473281" s="127"/>
    </row>
    <row r="473282" spans="12:12">
      <c r="L473282" s="127"/>
    </row>
    <row r="473283" spans="12:12">
      <c r="L473283" s="127"/>
    </row>
    <row r="473284" spans="12:12">
      <c r="L473284" s="127"/>
    </row>
    <row r="473285" spans="12:12">
      <c r="L473285" s="127"/>
    </row>
    <row r="473286" spans="12:12">
      <c r="L473286" s="127"/>
    </row>
    <row r="473287" spans="12:12">
      <c r="L473287" s="127"/>
    </row>
    <row r="473288" spans="12:12">
      <c r="L473288" s="127"/>
    </row>
    <row r="473289" spans="12:12">
      <c r="L473289" s="127"/>
    </row>
    <row r="473290" spans="12:12">
      <c r="L473290" s="127"/>
    </row>
    <row r="473291" spans="12:12">
      <c r="L473291" s="127"/>
    </row>
    <row r="473292" spans="12:12">
      <c r="L473292" s="127"/>
    </row>
    <row r="473293" spans="12:12">
      <c r="L473293" s="127"/>
    </row>
    <row r="473294" spans="12:12">
      <c r="L473294" s="127"/>
    </row>
    <row r="473295" spans="12:12">
      <c r="L473295" s="127"/>
    </row>
    <row r="473296" spans="12:12">
      <c r="L473296" s="127"/>
    </row>
    <row r="473297" spans="12:12">
      <c r="L473297" s="127"/>
    </row>
    <row r="473298" spans="12:12">
      <c r="L473298" s="127"/>
    </row>
    <row r="473299" spans="12:12">
      <c r="L473299" s="127"/>
    </row>
    <row r="473300" spans="12:12">
      <c r="L473300" s="127"/>
    </row>
    <row r="473301" spans="12:12">
      <c r="L473301" s="127"/>
    </row>
    <row r="473302" spans="12:12">
      <c r="L473302" s="127"/>
    </row>
    <row r="473303" spans="12:12">
      <c r="L473303" s="127"/>
    </row>
    <row r="473304" spans="12:12">
      <c r="L473304" s="127"/>
    </row>
    <row r="473305" spans="12:12">
      <c r="L473305" s="127"/>
    </row>
    <row r="473306" spans="12:12">
      <c r="L473306" s="127"/>
    </row>
    <row r="473307" spans="12:12">
      <c r="L473307" s="127"/>
    </row>
    <row r="473308" spans="12:12">
      <c r="L473308" s="127"/>
    </row>
    <row r="473309" spans="12:12">
      <c r="L473309" s="127"/>
    </row>
    <row r="473310" spans="12:12">
      <c r="L473310" s="127"/>
    </row>
    <row r="473311" spans="12:12">
      <c r="L473311" s="127"/>
    </row>
    <row r="473312" spans="12:12">
      <c r="L473312" s="127"/>
    </row>
    <row r="473313" spans="12:12">
      <c r="L473313" s="127"/>
    </row>
    <row r="473314" spans="12:12">
      <c r="L473314" s="127"/>
    </row>
    <row r="473315" spans="12:12">
      <c r="L473315" s="127"/>
    </row>
    <row r="473316" spans="12:12">
      <c r="L473316" s="127"/>
    </row>
    <row r="473317" spans="12:12">
      <c r="L473317" s="127"/>
    </row>
    <row r="473318" spans="12:12">
      <c r="L473318" s="127"/>
    </row>
    <row r="473319" spans="12:12">
      <c r="L473319" s="127"/>
    </row>
    <row r="473320" spans="12:12">
      <c r="L473320" s="127"/>
    </row>
    <row r="473321" spans="12:12">
      <c r="L473321" s="127"/>
    </row>
    <row r="473322" spans="12:12">
      <c r="L473322" s="127"/>
    </row>
    <row r="473323" spans="12:12">
      <c r="L473323" s="127"/>
    </row>
    <row r="473324" spans="12:12">
      <c r="L473324" s="127"/>
    </row>
    <row r="473325" spans="12:12">
      <c r="L473325" s="127"/>
    </row>
    <row r="473326" spans="12:12">
      <c r="L473326" s="127"/>
    </row>
    <row r="473327" spans="12:12">
      <c r="L473327" s="127"/>
    </row>
    <row r="473328" spans="12:12">
      <c r="L473328" s="127"/>
    </row>
    <row r="473329" spans="12:12">
      <c r="L473329" s="127"/>
    </row>
    <row r="473330" spans="12:12">
      <c r="L473330" s="127"/>
    </row>
    <row r="473331" spans="12:12">
      <c r="L473331" s="127"/>
    </row>
    <row r="473332" spans="12:12">
      <c r="L473332" s="127"/>
    </row>
    <row r="473333" spans="12:12">
      <c r="L473333" s="127"/>
    </row>
    <row r="473334" spans="12:12">
      <c r="L473334" s="127"/>
    </row>
    <row r="473335" spans="12:12">
      <c r="L473335" s="127"/>
    </row>
    <row r="473336" spans="12:12">
      <c r="L473336" s="127"/>
    </row>
    <row r="473337" spans="12:12">
      <c r="L473337" s="127"/>
    </row>
    <row r="473338" spans="12:12">
      <c r="L473338" s="127"/>
    </row>
    <row r="473339" spans="12:12">
      <c r="L473339" s="127"/>
    </row>
    <row r="473340" spans="12:12">
      <c r="L473340" s="127"/>
    </row>
    <row r="473341" spans="12:12">
      <c r="L473341" s="127"/>
    </row>
    <row r="473342" spans="12:12">
      <c r="L473342" s="127"/>
    </row>
    <row r="473343" spans="12:12">
      <c r="L473343" s="127"/>
    </row>
    <row r="473344" spans="12:12">
      <c r="L473344" s="127"/>
    </row>
    <row r="473345" spans="12:12">
      <c r="L473345" s="127"/>
    </row>
    <row r="473346" spans="12:12">
      <c r="L473346" s="127"/>
    </row>
    <row r="473347" spans="12:12">
      <c r="L473347" s="127"/>
    </row>
    <row r="473348" spans="12:12">
      <c r="L473348" s="127"/>
    </row>
    <row r="473349" spans="12:12">
      <c r="L473349" s="127"/>
    </row>
    <row r="473350" spans="12:12">
      <c r="L473350" s="127"/>
    </row>
    <row r="473351" spans="12:12">
      <c r="L473351" s="127"/>
    </row>
    <row r="473352" spans="12:12">
      <c r="L473352" s="127"/>
    </row>
    <row r="473353" spans="12:12">
      <c r="L473353" s="127"/>
    </row>
    <row r="473354" spans="12:12">
      <c r="L473354" s="127"/>
    </row>
    <row r="473355" spans="12:12">
      <c r="L473355" s="127"/>
    </row>
    <row r="473356" spans="12:12">
      <c r="L473356" s="127"/>
    </row>
    <row r="473357" spans="12:12">
      <c r="L473357" s="127"/>
    </row>
    <row r="473358" spans="12:12">
      <c r="L473358" s="127"/>
    </row>
    <row r="473359" spans="12:12">
      <c r="L473359" s="127"/>
    </row>
    <row r="473360" spans="12:12">
      <c r="L473360" s="127"/>
    </row>
    <row r="473361" spans="12:12">
      <c r="L473361" s="127"/>
    </row>
    <row r="473362" spans="12:12">
      <c r="L473362" s="127"/>
    </row>
    <row r="473363" spans="12:12">
      <c r="L473363" s="127"/>
    </row>
    <row r="473364" spans="12:12">
      <c r="L473364" s="127"/>
    </row>
    <row r="473365" spans="12:12">
      <c r="L473365" s="127"/>
    </row>
    <row r="473366" spans="12:12">
      <c r="L473366" s="127"/>
    </row>
    <row r="473367" spans="12:12">
      <c r="L473367" s="127"/>
    </row>
    <row r="473368" spans="12:12">
      <c r="L473368" s="127"/>
    </row>
    <row r="473369" spans="12:12">
      <c r="L473369" s="127"/>
    </row>
    <row r="473370" spans="12:12">
      <c r="L473370" s="127"/>
    </row>
    <row r="473371" spans="12:12">
      <c r="L473371" s="127"/>
    </row>
    <row r="473372" spans="12:12">
      <c r="L473372" s="127"/>
    </row>
    <row r="473373" spans="12:12">
      <c r="L473373" s="127"/>
    </row>
    <row r="473374" spans="12:12">
      <c r="L473374" s="127"/>
    </row>
    <row r="473375" spans="12:12">
      <c r="L473375" s="127"/>
    </row>
    <row r="473376" spans="12:12">
      <c r="L473376" s="127"/>
    </row>
    <row r="473377" spans="12:12">
      <c r="L473377" s="127"/>
    </row>
    <row r="473378" spans="12:12">
      <c r="L473378" s="127"/>
    </row>
    <row r="473379" spans="12:12">
      <c r="L473379" s="127"/>
    </row>
    <row r="473380" spans="12:12">
      <c r="L473380" s="127"/>
    </row>
    <row r="473381" spans="12:12">
      <c r="L473381" s="127"/>
    </row>
    <row r="473382" spans="12:12">
      <c r="L473382" s="127"/>
    </row>
    <row r="473383" spans="12:12">
      <c r="L473383" s="127"/>
    </row>
    <row r="473384" spans="12:12">
      <c r="L473384" s="127"/>
    </row>
    <row r="473385" spans="12:12">
      <c r="L473385" s="127"/>
    </row>
    <row r="473386" spans="12:12">
      <c r="L473386" s="127"/>
    </row>
    <row r="473387" spans="12:12">
      <c r="L473387" s="127"/>
    </row>
    <row r="473388" spans="12:12">
      <c r="L473388" s="127"/>
    </row>
    <row r="473389" spans="12:12">
      <c r="L473389" s="127"/>
    </row>
    <row r="473390" spans="12:12">
      <c r="L473390" s="127"/>
    </row>
    <row r="473391" spans="12:12">
      <c r="L473391" s="127"/>
    </row>
    <row r="473392" spans="12:12">
      <c r="L473392" s="127"/>
    </row>
    <row r="473393" spans="12:12">
      <c r="L473393" s="127"/>
    </row>
    <row r="473394" spans="12:12">
      <c r="L473394" s="127"/>
    </row>
    <row r="473395" spans="12:12">
      <c r="L473395" s="127"/>
    </row>
    <row r="473396" spans="12:12">
      <c r="L473396" s="127"/>
    </row>
    <row r="473397" spans="12:12">
      <c r="L473397" s="127"/>
    </row>
    <row r="473398" spans="12:12">
      <c r="L473398" s="127"/>
    </row>
    <row r="473399" spans="12:12">
      <c r="L473399" s="127"/>
    </row>
    <row r="473400" spans="12:12">
      <c r="L473400" s="127"/>
    </row>
    <row r="473401" spans="12:12">
      <c r="L473401" s="127"/>
    </row>
    <row r="473402" spans="12:12">
      <c r="L473402" s="127"/>
    </row>
    <row r="473403" spans="12:12">
      <c r="L473403" s="127"/>
    </row>
    <row r="473404" spans="12:12">
      <c r="L473404" s="127"/>
    </row>
    <row r="473405" spans="12:12">
      <c r="L473405" s="127"/>
    </row>
    <row r="473406" spans="12:12">
      <c r="L473406" s="127"/>
    </row>
    <row r="473407" spans="12:12">
      <c r="L473407" s="127"/>
    </row>
    <row r="473408" spans="12:12">
      <c r="L473408" s="127"/>
    </row>
    <row r="473409" spans="12:12">
      <c r="L473409" s="127"/>
    </row>
    <row r="473410" spans="12:12">
      <c r="L473410" s="127"/>
    </row>
    <row r="473411" spans="12:12">
      <c r="L473411" s="127"/>
    </row>
    <row r="473412" spans="12:12">
      <c r="L473412" s="127"/>
    </row>
    <row r="473413" spans="12:12">
      <c r="L473413" s="127"/>
    </row>
    <row r="473414" spans="12:12">
      <c r="L473414" s="127"/>
    </row>
    <row r="473415" spans="12:12">
      <c r="L473415" s="127"/>
    </row>
    <row r="473416" spans="12:12">
      <c r="L473416" s="127"/>
    </row>
    <row r="473417" spans="12:12">
      <c r="L473417" s="127"/>
    </row>
    <row r="473418" spans="12:12">
      <c r="L473418" s="127"/>
    </row>
    <row r="473419" spans="12:12">
      <c r="L473419" s="127"/>
    </row>
    <row r="473420" spans="12:12">
      <c r="L473420" s="127"/>
    </row>
    <row r="473421" spans="12:12">
      <c r="L473421" s="127"/>
    </row>
    <row r="473422" spans="12:12">
      <c r="L473422" s="127"/>
    </row>
    <row r="473423" spans="12:12">
      <c r="L473423" s="127"/>
    </row>
    <row r="473424" spans="12:12">
      <c r="L473424" s="127"/>
    </row>
    <row r="473425" spans="12:12">
      <c r="L473425" s="127"/>
    </row>
    <row r="473426" spans="12:12">
      <c r="L473426" s="127"/>
    </row>
    <row r="473427" spans="12:12">
      <c r="L473427" s="127"/>
    </row>
    <row r="473428" spans="12:12">
      <c r="L473428" s="127"/>
    </row>
    <row r="473429" spans="12:12">
      <c r="L473429" s="127"/>
    </row>
    <row r="473430" spans="12:12">
      <c r="L473430" s="127"/>
    </row>
    <row r="473431" spans="12:12">
      <c r="L473431" s="127"/>
    </row>
    <row r="473432" spans="12:12">
      <c r="L473432" s="127"/>
    </row>
    <row r="473433" spans="12:12">
      <c r="L473433" s="127"/>
    </row>
    <row r="473434" spans="12:12">
      <c r="L473434" s="127"/>
    </row>
    <row r="473435" spans="12:12">
      <c r="L473435" s="127"/>
    </row>
    <row r="473436" spans="12:12">
      <c r="L473436" s="127"/>
    </row>
    <row r="473437" spans="12:12">
      <c r="L473437" s="127"/>
    </row>
    <row r="473438" spans="12:12">
      <c r="L473438" s="127"/>
    </row>
    <row r="473439" spans="12:12">
      <c r="L473439" s="127"/>
    </row>
    <row r="473440" spans="12:12">
      <c r="L473440" s="127"/>
    </row>
    <row r="473441" spans="12:12">
      <c r="L473441" s="127"/>
    </row>
    <row r="473442" spans="12:12">
      <c r="L473442" s="127"/>
    </row>
    <row r="473443" spans="12:12">
      <c r="L473443" s="127"/>
    </row>
    <row r="473444" spans="12:12">
      <c r="L473444" s="127"/>
    </row>
    <row r="473445" spans="12:12">
      <c r="L473445" s="127"/>
    </row>
    <row r="473446" spans="12:12">
      <c r="L473446" s="127"/>
    </row>
    <row r="473447" spans="12:12">
      <c r="L473447" s="127"/>
    </row>
    <row r="473448" spans="12:12">
      <c r="L473448" s="127"/>
    </row>
    <row r="473449" spans="12:12">
      <c r="L473449" s="127"/>
    </row>
    <row r="473450" spans="12:12">
      <c r="L473450" s="127"/>
    </row>
    <row r="473451" spans="12:12">
      <c r="L473451" s="127"/>
    </row>
    <row r="473452" spans="12:12">
      <c r="L473452" s="127"/>
    </row>
    <row r="473453" spans="12:12">
      <c r="L473453" s="127"/>
    </row>
    <row r="473454" spans="12:12">
      <c r="L473454" s="127"/>
    </row>
    <row r="473455" spans="12:12">
      <c r="L473455" s="127"/>
    </row>
    <row r="473456" spans="12:12">
      <c r="L473456" s="127"/>
    </row>
    <row r="473457" spans="12:12">
      <c r="L473457" s="127"/>
    </row>
    <row r="473458" spans="12:12">
      <c r="L473458" s="127"/>
    </row>
    <row r="473459" spans="12:12">
      <c r="L473459" s="127"/>
    </row>
    <row r="473460" spans="12:12">
      <c r="L473460" s="127"/>
    </row>
    <row r="473461" spans="12:12">
      <c r="L473461" s="127"/>
    </row>
    <row r="473462" spans="12:12">
      <c r="L473462" s="127"/>
    </row>
    <row r="473463" spans="12:12">
      <c r="L473463" s="127"/>
    </row>
    <row r="473464" spans="12:12">
      <c r="L473464" s="127"/>
    </row>
    <row r="473465" spans="12:12">
      <c r="L473465" s="127"/>
    </row>
    <row r="473466" spans="12:12">
      <c r="L473466" s="127"/>
    </row>
    <row r="473467" spans="12:12">
      <c r="L473467" s="127"/>
    </row>
    <row r="473468" spans="12:12">
      <c r="L473468" s="127"/>
    </row>
    <row r="473469" spans="12:12">
      <c r="L473469" s="127"/>
    </row>
    <row r="473470" spans="12:12">
      <c r="L473470" s="127"/>
    </row>
    <row r="473471" spans="12:12">
      <c r="L473471" s="127"/>
    </row>
    <row r="473472" spans="12:12">
      <c r="L473472" s="127"/>
    </row>
    <row r="473473" spans="12:12">
      <c r="L473473" s="127"/>
    </row>
    <row r="473474" spans="12:12">
      <c r="L473474" s="127"/>
    </row>
    <row r="473475" spans="12:12">
      <c r="L473475" s="127"/>
    </row>
    <row r="473476" spans="12:12">
      <c r="L473476" s="127"/>
    </row>
    <row r="473477" spans="12:12">
      <c r="L473477" s="127"/>
    </row>
    <row r="473478" spans="12:12">
      <c r="L473478" s="127"/>
    </row>
    <row r="473479" spans="12:12">
      <c r="L473479" s="127"/>
    </row>
    <row r="473480" spans="12:12">
      <c r="L473480" s="127"/>
    </row>
    <row r="473481" spans="12:12">
      <c r="L473481" s="127"/>
    </row>
    <row r="473482" spans="12:12">
      <c r="L473482" s="127"/>
    </row>
    <row r="473483" spans="12:12">
      <c r="L473483" s="127"/>
    </row>
    <row r="473484" spans="12:12">
      <c r="L473484" s="127"/>
    </row>
    <row r="473485" spans="12:12">
      <c r="L473485" s="127"/>
    </row>
    <row r="473486" spans="12:12">
      <c r="L473486" s="127"/>
    </row>
    <row r="473487" spans="12:12">
      <c r="L473487" s="127"/>
    </row>
    <row r="473488" spans="12:12">
      <c r="L473488" s="127"/>
    </row>
    <row r="473489" spans="12:12">
      <c r="L473489" s="127"/>
    </row>
    <row r="473490" spans="12:12">
      <c r="L473490" s="127"/>
    </row>
    <row r="473491" spans="12:12">
      <c r="L473491" s="127"/>
    </row>
    <row r="473492" spans="12:12">
      <c r="L473492" s="127"/>
    </row>
    <row r="473493" spans="12:12">
      <c r="L473493" s="127"/>
    </row>
    <row r="473494" spans="12:12">
      <c r="L473494" s="127"/>
    </row>
    <row r="473495" spans="12:12">
      <c r="L473495" s="127"/>
    </row>
    <row r="473496" spans="12:12">
      <c r="L473496" s="127"/>
    </row>
    <row r="473497" spans="12:12">
      <c r="L473497" s="127"/>
    </row>
    <row r="473498" spans="12:12">
      <c r="L473498" s="127"/>
    </row>
    <row r="473499" spans="12:12">
      <c r="L473499" s="127"/>
    </row>
    <row r="473500" spans="12:12">
      <c r="L473500" s="127"/>
    </row>
    <row r="473501" spans="12:12">
      <c r="L473501" s="127"/>
    </row>
    <row r="473502" spans="12:12">
      <c r="L473502" s="127"/>
    </row>
    <row r="473503" spans="12:12">
      <c r="L473503" s="127"/>
    </row>
    <row r="473504" spans="12:12">
      <c r="L473504" s="127"/>
    </row>
    <row r="473505" spans="12:12">
      <c r="L473505" s="127"/>
    </row>
    <row r="473506" spans="12:12">
      <c r="L473506" s="127"/>
    </row>
    <row r="473507" spans="12:12">
      <c r="L473507" s="127"/>
    </row>
    <row r="473508" spans="12:12">
      <c r="L473508" s="127"/>
    </row>
    <row r="473509" spans="12:12">
      <c r="L473509" s="127"/>
    </row>
    <row r="473510" spans="12:12">
      <c r="L473510" s="127"/>
    </row>
    <row r="473511" spans="12:12">
      <c r="L473511" s="127"/>
    </row>
    <row r="473512" spans="12:12">
      <c r="L473512" s="127"/>
    </row>
    <row r="473513" spans="12:12">
      <c r="L473513" s="127"/>
    </row>
    <row r="473514" spans="12:12">
      <c r="L473514" s="127"/>
    </row>
    <row r="473515" spans="12:12">
      <c r="L473515" s="127"/>
    </row>
    <row r="473516" spans="12:12">
      <c r="L473516" s="127"/>
    </row>
    <row r="473517" spans="12:12">
      <c r="L473517" s="127"/>
    </row>
    <row r="473518" spans="12:12">
      <c r="L473518" s="127"/>
    </row>
    <row r="473519" spans="12:12">
      <c r="L473519" s="127"/>
    </row>
    <row r="473520" spans="12:12">
      <c r="L473520" s="127"/>
    </row>
    <row r="473521" spans="12:12">
      <c r="L473521" s="127"/>
    </row>
    <row r="473522" spans="12:12">
      <c r="L473522" s="127"/>
    </row>
    <row r="473523" spans="12:12">
      <c r="L473523" s="127"/>
    </row>
    <row r="473524" spans="12:12">
      <c r="L473524" s="127"/>
    </row>
    <row r="473525" spans="12:12">
      <c r="L473525" s="127"/>
    </row>
    <row r="473526" spans="12:12">
      <c r="L473526" s="127"/>
    </row>
    <row r="473527" spans="12:12">
      <c r="L473527" s="127"/>
    </row>
    <row r="473528" spans="12:12">
      <c r="L473528" s="127"/>
    </row>
    <row r="473529" spans="12:12">
      <c r="L473529" s="127"/>
    </row>
    <row r="473530" spans="12:12">
      <c r="L473530" s="127"/>
    </row>
    <row r="473531" spans="12:12">
      <c r="L473531" s="127"/>
    </row>
    <row r="473532" spans="12:12">
      <c r="L473532" s="127"/>
    </row>
    <row r="473533" spans="12:12">
      <c r="L473533" s="127"/>
    </row>
    <row r="473534" spans="12:12">
      <c r="L473534" s="127"/>
    </row>
    <row r="473535" spans="12:12">
      <c r="L473535" s="127"/>
    </row>
    <row r="473536" spans="12:12">
      <c r="L473536" s="127"/>
    </row>
    <row r="473537" spans="12:12">
      <c r="L473537" s="127"/>
    </row>
    <row r="473538" spans="12:12">
      <c r="L473538" s="127"/>
    </row>
    <row r="473539" spans="12:12">
      <c r="L473539" s="127"/>
    </row>
    <row r="473540" spans="12:12">
      <c r="L473540" s="127"/>
    </row>
    <row r="473541" spans="12:12">
      <c r="L473541" s="127"/>
    </row>
    <row r="473542" spans="12:12">
      <c r="L473542" s="127"/>
    </row>
    <row r="473543" spans="12:12">
      <c r="L473543" s="127"/>
    </row>
    <row r="473544" spans="12:12">
      <c r="L473544" s="127"/>
    </row>
    <row r="473545" spans="12:12">
      <c r="L473545" s="127"/>
    </row>
    <row r="473546" spans="12:12">
      <c r="L473546" s="127"/>
    </row>
    <row r="473547" spans="12:12">
      <c r="L473547" s="127"/>
    </row>
    <row r="473548" spans="12:12">
      <c r="L473548" s="127"/>
    </row>
    <row r="473549" spans="12:12">
      <c r="L473549" s="127"/>
    </row>
    <row r="473550" spans="12:12">
      <c r="L473550" s="127"/>
    </row>
    <row r="473551" spans="12:12">
      <c r="L473551" s="127"/>
    </row>
    <row r="473552" spans="12:12">
      <c r="L473552" s="127"/>
    </row>
    <row r="473553" spans="12:12">
      <c r="L473553" s="127"/>
    </row>
    <row r="473554" spans="12:12">
      <c r="L473554" s="127"/>
    </row>
    <row r="473555" spans="12:12">
      <c r="L473555" s="127"/>
    </row>
    <row r="473556" spans="12:12">
      <c r="L473556" s="127"/>
    </row>
    <row r="473557" spans="12:12">
      <c r="L473557" s="127"/>
    </row>
    <row r="473558" spans="12:12">
      <c r="L473558" s="127"/>
    </row>
    <row r="473559" spans="12:12">
      <c r="L473559" s="127"/>
    </row>
    <row r="473560" spans="12:12">
      <c r="L473560" s="127"/>
    </row>
    <row r="473561" spans="12:12">
      <c r="L473561" s="127"/>
    </row>
    <row r="473562" spans="12:12">
      <c r="L473562" s="127"/>
    </row>
    <row r="473563" spans="12:12">
      <c r="L473563" s="127"/>
    </row>
    <row r="473564" spans="12:12">
      <c r="L473564" s="127"/>
    </row>
    <row r="473565" spans="12:12">
      <c r="L473565" s="127"/>
    </row>
    <row r="473566" spans="12:12">
      <c r="L473566" s="127"/>
    </row>
    <row r="473567" spans="12:12">
      <c r="L473567" s="127"/>
    </row>
    <row r="473568" spans="12:12">
      <c r="L473568" s="127"/>
    </row>
    <row r="473569" spans="12:12">
      <c r="L473569" s="127"/>
    </row>
    <row r="473570" spans="12:12">
      <c r="L473570" s="127"/>
    </row>
    <row r="473571" spans="12:12">
      <c r="L473571" s="127"/>
    </row>
    <row r="473572" spans="12:12">
      <c r="L473572" s="127"/>
    </row>
    <row r="473573" spans="12:12">
      <c r="L473573" s="127"/>
    </row>
    <row r="473574" spans="12:12">
      <c r="L473574" s="127"/>
    </row>
    <row r="473575" spans="12:12">
      <c r="L473575" s="127"/>
    </row>
    <row r="473576" spans="12:12">
      <c r="L473576" s="127"/>
    </row>
    <row r="473577" spans="12:12">
      <c r="L473577" s="127"/>
    </row>
    <row r="473578" spans="12:12">
      <c r="L473578" s="127"/>
    </row>
    <row r="473579" spans="12:12">
      <c r="L473579" s="127"/>
    </row>
    <row r="473580" spans="12:12">
      <c r="L473580" s="127"/>
    </row>
    <row r="473581" spans="12:12">
      <c r="L473581" s="127"/>
    </row>
    <row r="473582" spans="12:12">
      <c r="L473582" s="127"/>
    </row>
    <row r="473583" spans="12:12">
      <c r="L473583" s="127"/>
    </row>
    <row r="473584" spans="12:12">
      <c r="L473584" s="127"/>
    </row>
    <row r="473585" spans="12:12">
      <c r="L473585" s="127"/>
    </row>
    <row r="473586" spans="12:12">
      <c r="L473586" s="127"/>
    </row>
    <row r="473587" spans="12:12">
      <c r="L473587" s="127"/>
    </row>
    <row r="473588" spans="12:12">
      <c r="L473588" s="127"/>
    </row>
    <row r="473589" spans="12:12">
      <c r="L473589" s="127"/>
    </row>
    <row r="473590" spans="12:12">
      <c r="L473590" s="127"/>
    </row>
    <row r="473591" spans="12:12">
      <c r="L473591" s="127"/>
    </row>
    <row r="473592" spans="12:12">
      <c r="L473592" s="127"/>
    </row>
    <row r="473593" spans="12:12">
      <c r="L473593" s="127"/>
    </row>
    <row r="473594" spans="12:12">
      <c r="L473594" s="127"/>
    </row>
    <row r="473595" spans="12:12">
      <c r="L473595" s="127"/>
    </row>
    <row r="473596" spans="12:12">
      <c r="L473596" s="127"/>
    </row>
    <row r="473597" spans="12:12">
      <c r="L473597" s="127"/>
    </row>
    <row r="473598" spans="12:12">
      <c r="L473598" s="127"/>
    </row>
    <row r="473599" spans="12:12">
      <c r="L473599" s="127"/>
    </row>
    <row r="473600" spans="12:12">
      <c r="L473600" s="127"/>
    </row>
    <row r="473601" spans="12:12">
      <c r="L473601" s="127"/>
    </row>
    <row r="473602" spans="12:12">
      <c r="L473602" s="127"/>
    </row>
    <row r="473603" spans="12:12">
      <c r="L473603" s="127"/>
    </row>
    <row r="473604" spans="12:12">
      <c r="L473604" s="127"/>
    </row>
    <row r="473605" spans="12:12">
      <c r="L473605" s="127"/>
    </row>
    <row r="473606" spans="12:12">
      <c r="L473606" s="127"/>
    </row>
    <row r="473607" spans="12:12">
      <c r="L473607" s="127"/>
    </row>
    <row r="473608" spans="12:12">
      <c r="L473608" s="127"/>
    </row>
    <row r="473609" spans="12:12">
      <c r="L473609" s="127"/>
    </row>
    <row r="473610" spans="12:12">
      <c r="L473610" s="127"/>
    </row>
    <row r="473611" spans="12:12">
      <c r="L473611" s="127"/>
    </row>
    <row r="473612" spans="12:12">
      <c r="L473612" s="127"/>
    </row>
    <row r="473613" spans="12:12">
      <c r="L473613" s="127"/>
    </row>
    <row r="473614" spans="12:12">
      <c r="L473614" s="127"/>
    </row>
    <row r="473615" spans="12:12">
      <c r="L473615" s="127"/>
    </row>
    <row r="473616" spans="12:12">
      <c r="L473616" s="127"/>
    </row>
    <row r="473617" spans="12:12">
      <c r="L473617" s="127"/>
    </row>
    <row r="473618" spans="12:12">
      <c r="L473618" s="127"/>
    </row>
    <row r="473619" spans="12:12">
      <c r="L473619" s="127"/>
    </row>
    <row r="473620" spans="12:12">
      <c r="L473620" s="127"/>
    </row>
    <row r="473621" spans="12:12">
      <c r="L473621" s="127"/>
    </row>
    <row r="473622" spans="12:12">
      <c r="L473622" s="127"/>
    </row>
    <row r="473623" spans="12:12">
      <c r="L473623" s="127"/>
    </row>
    <row r="473624" spans="12:12">
      <c r="L473624" s="127"/>
    </row>
    <row r="473625" spans="12:12">
      <c r="L473625" s="127"/>
    </row>
    <row r="473626" spans="12:12">
      <c r="L473626" s="127"/>
    </row>
    <row r="473627" spans="12:12">
      <c r="L473627" s="127"/>
    </row>
    <row r="473628" spans="12:12">
      <c r="L473628" s="127"/>
    </row>
    <row r="473629" spans="12:12">
      <c r="L473629" s="127"/>
    </row>
    <row r="473630" spans="12:12">
      <c r="L473630" s="127"/>
    </row>
    <row r="473631" spans="12:12">
      <c r="L473631" s="127"/>
    </row>
    <row r="473632" spans="12:12">
      <c r="L473632" s="127"/>
    </row>
    <row r="473633" spans="12:12">
      <c r="L473633" s="127"/>
    </row>
    <row r="473634" spans="12:12">
      <c r="L473634" s="127"/>
    </row>
    <row r="473635" spans="12:12">
      <c r="L473635" s="127"/>
    </row>
    <row r="473636" spans="12:12">
      <c r="L473636" s="127"/>
    </row>
    <row r="473637" spans="12:12">
      <c r="L473637" s="127"/>
    </row>
    <row r="473638" spans="12:12">
      <c r="L473638" s="127"/>
    </row>
    <row r="473639" spans="12:12">
      <c r="L473639" s="127"/>
    </row>
    <row r="473640" spans="12:12">
      <c r="L473640" s="127"/>
    </row>
    <row r="473641" spans="12:12">
      <c r="L473641" s="127"/>
    </row>
    <row r="473642" spans="12:12">
      <c r="L473642" s="127"/>
    </row>
    <row r="473643" spans="12:12">
      <c r="L473643" s="127"/>
    </row>
    <row r="473644" spans="12:12">
      <c r="L473644" s="127"/>
    </row>
    <row r="473645" spans="12:12">
      <c r="L473645" s="127"/>
    </row>
    <row r="473646" spans="12:12">
      <c r="L473646" s="127"/>
    </row>
    <row r="473647" spans="12:12">
      <c r="L473647" s="127"/>
    </row>
    <row r="473648" spans="12:12">
      <c r="L473648" s="127"/>
    </row>
    <row r="473649" spans="12:12">
      <c r="L473649" s="127"/>
    </row>
    <row r="473650" spans="12:12">
      <c r="L473650" s="127"/>
    </row>
    <row r="473651" spans="12:12">
      <c r="L473651" s="127"/>
    </row>
    <row r="473652" spans="12:12">
      <c r="L473652" s="127"/>
    </row>
    <row r="473653" spans="12:12">
      <c r="L473653" s="127"/>
    </row>
    <row r="473654" spans="12:12">
      <c r="L473654" s="127"/>
    </row>
    <row r="473655" spans="12:12">
      <c r="L473655" s="127"/>
    </row>
    <row r="473656" spans="12:12">
      <c r="L473656" s="127"/>
    </row>
    <row r="473657" spans="12:12">
      <c r="L473657" s="127"/>
    </row>
    <row r="473658" spans="12:12">
      <c r="L473658" s="127"/>
    </row>
    <row r="473659" spans="12:12">
      <c r="L473659" s="127"/>
    </row>
    <row r="473660" spans="12:12">
      <c r="L473660" s="127"/>
    </row>
    <row r="473661" spans="12:12">
      <c r="L473661" s="127"/>
    </row>
    <row r="473662" spans="12:12">
      <c r="L473662" s="127"/>
    </row>
    <row r="473663" spans="12:12">
      <c r="L473663" s="127"/>
    </row>
    <row r="473664" spans="12:12">
      <c r="L473664" s="127"/>
    </row>
    <row r="473665" spans="12:12">
      <c r="L473665" s="127"/>
    </row>
    <row r="473666" spans="12:12">
      <c r="L473666" s="127"/>
    </row>
    <row r="473667" spans="12:12">
      <c r="L473667" s="127"/>
    </row>
    <row r="473668" spans="12:12">
      <c r="L473668" s="127"/>
    </row>
    <row r="473669" spans="12:12">
      <c r="L473669" s="127"/>
    </row>
    <row r="473670" spans="12:12">
      <c r="L473670" s="127"/>
    </row>
    <row r="473671" spans="12:12">
      <c r="L473671" s="127"/>
    </row>
    <row r="473672" spans="12:12">
      <c r="L473672" s="127"/>
    </row>
    <row r="473673" spans="12:12">
      <c r="L473673" s="127"/>
    </row>
    <row r="473674" spans="12:12">
      <c r="L473674" s="127"/>
    </row>
    <row r="473675" spans="12:12">
      <c r="L473675" s="127"/>
    </row>
    <row r="473676" spans="12:12">
      <c r="L473676" s="127"/>
    </row>
    <row r="473677" spans="12:12">
      <c r="L473677" s="127"/>
    </row>
    <row r="473678" spans="12:12">
      <c r="L473678" s="127"/>
    </row>
    <row r="473679" spans="12:12">
      <c r="L473679" s="127"/>
    </row>
    <row r="473680" spans="12:12">
      <c r="L473680" s="127"/>
    </row>
    <row r="473681" spans="12:12">
      <c r="L473681" s="127"/>
    </row>
    <row r="473682" spans="12:12">
      <c r="L473682" s="127"/>
    </row>
    <row r="473683" spans="12:12">
      <c r="L473683" s="127"/>
    </row>
    <row r="473684" spans="12:12">
      <c r="L473684" s="127"/>
    </row>
    <row r="473685" spans="12:12">
      <c r="L473685" s="127"/>
    </row>
    <row r="473686" spans="12:12">
      <c r="L473686" s="127"/>
    </row>
    <row r="473687" spans="12:12">
      <c r="L473687" s="127"/>
    </row>
    <row r="473688" spans="12:12">
      <c r="L473688" s="127"/>
    </row>
    <row r="473689" spans="12:12">
      <c r="L473689" s="127"/>
    </row>
    <row r="473690" spans="12:12">
      <c r="L473690" s="127"/>
    </row>
    <row r="473691" spans="12:12">
      <c r="L473691" s="127"/>
    </row>
    <row r="473692" spans="12:12">
      <c r="L473692" s="127"/>
    </row>
    <row r="473693" spans="12:12">
      <c r="L473693" s="127"/>
    </row>
    <row r="473694" spans="12:12">
      <c r="L473694" s="127"/>
    </row>
    <row r="473695" spans="12:12">
      <c r="L473695" s="127"/>
    </row>
    <row r="473696" spans="12:12">
      <c r="L473696" s="127"/>
    </row>
    <row r="473697" spans="12:12">
      <c r="L473697" s="127"/>
    </row>
    <row r="473698" spans="12:12">
      <c r="L473698" s="127"/>
    </row>
    <row r="473699" spans="12:12">
      <c r="L473699" s="127"/>
    </row>
    <row r="473700" spans="12:12">
      <c r="L473700" s="127"/>
    </row>
    <row r="473701" spans="12:12">
      <c r="L473701" s="127"/>
    </row>
    <row r="473702" spans="12:12">
      <c r="L473702" s="127"/>
    </row>
    <row r="473703" spans="12:12">
      <c r="L473703" s="127"/>
    </row>
    <row r="473704" spans="12:12">
      <c r="L473704" s="127"/>
    </row>
    <row r="473705" spans="12:12">
      <c r="L473705" s="127"/>
    </row>
    <row r="473706" spans="12:12">
      <c r="L473706" s="127"/>
    </row>
    <row r="473707" spans="12:12">
      <c r="L473707" s="127"/>
    </row>
    <row r="473708" spans="12:12">
      <c r="L473708" s="127"/>
    </row>
    <row r="473709" spans="12:12">
      <c r="L473709" s="127"/>
    </row>
    <row r="473710" spans="12:12">
      <c r="L473710" s="127"/>
    </row>
    <row r="473711" spans="12:12">
      <c r="L473711" s="127"/>
    </row>
    <row r="473712" spans="12:12">
      <c r="L473712" s="127"/>
    </row>
    <row r="473713" spans="12:12">
      <c r="L473713" s="127"/>
    </row>
    <row r="473714" spans="12:12">
      <c r="L473714" s="127"/>
    </row>
    <row r="473715" spans="12:12">
      <c r="L473715" s="127"/>
    </row>
    <row r="473716" spans="12:12">
      <c r="L473716" s="127"/>
    </row>
    <row r="473717" spans="12:12">
      <c r="L473717" s="127"/>
    </row>
    <row r="473718" spans="12:12">
      <c r="L473718" s="127"/>
    </row>
    <row r="473719" spans="12:12">
      <c r="L473719" s="127"/>
    </row>
    <row r="473720" spans="12:12">
      <c r="L473720" s="127"/>
    </row>
    <row r="473721" spans="12:12">
      <c r="L473721" s="127"/>
    </row>
    <row r="473722" spans="12:12">
      <c r="L473722" s="127"/>
    </row>
    <row r="473723" spans="12:12">
      <c r="L473723" s="127"/>
    </row>
    <row r="473724" spans="12:12">
      <c r="L473724" s="127"/>
    </row>
    <row r="473725" spans="12:12">
      <c r="L473725" s="127"/>
    </row>
    <row r="473726" spans="12:12">
      <c r="L473726" s="127"/>
    </row>
    <row r="473727" spans="12:12">
      <c r="L473727" s="127"/>
    </row>
    <row r="473728" spans="12:12">
      <c r="L473728" s="127"/>
    </row>
    <row r="473729" spans="12:12">
      <c r="L473729" s="127"/>
    </row>
    <row r="473730" spans="12:12">
      <c r="L473730" s="127"/>
    </row>
    <row r="473731" spans="12:12">
      <c r="L473731" s="127"/>
    </row>
    <row r="473732" spans="12:12">
      <c r="L473732" s="127"/>
    </row>
    <row r="473733" spans="12:12">
      <c r="L473733" s="127"/>
    </row>
    <row r="473734" spans="12:12">
      <c r="L473734" s="127"/>
    </row>
    <row r="473735" spans="12:12">
      <c r="L473735" s="127"/>
    </row>
    <row r="473736" spans="12:12">
      <c r="L473736" s="127"/>
    </row>
    <row r="473737" spans="12:12">
      <c r="L473737" s="127"/>
    </row>
    <row r="473738" spans="12:12">
      <c r="L473738" s="127"/>
    </row>
    <row r="473739" spans="12:12">
      <c r="L473739" s="127"/>
    </row>
    <row r="473740" spans="12:12">
      <c r="L473740" s="127"/>
    </row>
    <row r="473741" spans="12:12">
      <c r="L473741" s="127"/>
    </row>
    <row r="473742" spans="12:12">
      <c r="L473742" s="127"/>
    </row>
    <row r="473743" spans="12:12">
      <c r="L473743" s="127"/>
    </row>
    <row r="473744" spans="12:12">
      <c r="L473744" s="127"/>
    </row>
    <row r="473745" spans="12:12">
      <c r="L473745" s="127"/>
    </row>
    <row r="473746" spans="12:12">
      <c r="L473746" s="127"/>
    </row>
    <row r="473747" spans="12:12">
      <c r="L473747" s="127"/>
    </row>
    <row r="473748" spans="12:12">
      <c r="L473748" s="127"/>
    </row>
    <row r="473749" spans="12:12">
      <c r="L473749" s="127"/>
    </row>
    <row r="473750" spans="12:12">
      <c r="L473750" s="127"/>
    </row>
    <row r="473751" spans="12:12">
      <c r="L473751" s="127"/>
    </row>
    <row r="473752" spans="12:12">
      <c r="L473752" s="127"/>
    </row>
    <row r="473753" spans="12:12">
      <c r="L473753" s="127"/>
    </row>
    <row r="473754" spans="12:12">
      <c r="L473754" s="127"/>
    </row>
    <row r="473755" spans="12:12">
      <c r="L473755" s="127"/>
    </row>
    <row r="473756" spans="12:12">
      <c r="L473756" s="127"/>
    </row>
    <row r="473757" spans="12:12">
      <c r="L473757" s="127"/>
    </row>
    <row r="473758" spans="12:12">
      <c r="L473758" s="127"/>
    </row>
    <row r="473759" spans="12:12">
      <c r="L473759" s="127"/>
    </row>
    <row r="473760" spans="12:12">
      <c r="L473760" s="127"/>
    </row>
    <row r="473761" spans="12:12">
      <c r="L473761" s="127"/>
    </row>
    <row r="473762" spans="12:12">
      <c r="L473762" s="127"/>
    </row>
    <row r="473763" spans="12:12">
      <c r="L473763" s="127"/>
    </row>
    <row r="473764" spans="12:12">
      <c r="L473764" s="127"/>
    </row>
    <row r="473765" spans="12:12">
      <c r="L473765" s="127"/>
    </row>
    <row r="473766" spans="12:12">
      <c r="L473766" s="127"/>
    </row>
    <row r="473767" spans="12:12">
      <c r="L473767" s="127"/>
    </row>
    <row r="473768" spans="12:12">
      <c r="L473768" s="127"/>
    </row>
    <row r="473769" spans="12:12">
      <c r="L473769" s="127"/>
    </row>
    <row r="473770" spans="12:12">
      <c r="L473770" s="127"/>
    </row>
    <row r="473771" spans="12:12">
      <c r="L473771" s="127"/>
    </row>
    <row r="473772" spans="12:12">
      <c r="L473772" s="127"/>
    </row>
    <row r="473773" spans="12:12">
      <c r="L473773" s="127"/>
    </row>
    <row r="473774" spans="12:12">
      <c r="L473774" s="127"/>
    </row>
    <row r="473775" spans="12:12">
      <c r="L473775" s="127"/>
    </row>
    <row r="473776" spans="12:12">
      <c r="L473776" s="127"/>
    </row>
    <row r="473777" spans="12:12">
      <c r="L473777" s="127"/>
    </row>
    <row r="473778" spans="12:12">
      <c r="L473778" s="127"/>
    </row>
    <row r="473779" spans="12:12">
      <c r="L473779" s="127"/>
    </row>
    <row r="473780" spans="12:12">
      <c r="L473780" s="127"/>
    </row>
    <row r="473781" spans="12:12">
      <c r="L473781" s="127"/>
    </row>
    <row r="473782" spans="12:12">
      <c r="L473782" s="127"/>
    </row>
    <row r="473783" spans="12:12">
      <c r="L473783" s="127"/>
    </row>
    <row r="473784" spans="12:12">
      <c r="L473784" s="127"/>
    </row>
    <row r="473785" spans="12:12">
      <c r="L473785" s="127"/>
    </row>
    <row r="473786" spans="12:12">
      <c r="L473786" s="127"/>
    </row>
    <row r="473787" spans="12:12">
      <c r="L473787" s="127"/>
    </row>
    <row r="473788" spans="12:12">
      <c r="L473788" s="127"/>
    </row>
    <row r="473789" spans="12:12">
      <c r="L473789" s="127"/>
    </row>
    <row r="473790" spans="12:12">
      <c r="L473790" s="127"/>
    </row>
    <row r="473791" spans="12:12">
      <c r="L473791" s="127"/>
    </row>
    <row r="473792" spans="12:12">
      <c r="L473792" s="127"/>
    </row>
    <row r="473793" spans="12:12">
      <c r="L473793" s="127"/>
    </row>
    <row r="473794" spans="12:12">
      <c r="L473794" s="127"/>
    </row>
    <row r="473795" spans="12:12">
      <c r="L473795" s="127"/>
    </row>
    <row r="473796" spans="12:12">
      <c r="L473796" s="127"/>
    </row>
    <row r="473797" spans="12:12">
      <c r="L473797" s="127"/>
    </row>
    <row r="473798" spans="12:12">
      <c r="L473798" s="127"/>
    </row>
    <row r="473799" spans="12:12">
      <c r="L473799" s="127"/>
    </row>
    <row r="473800" spans="12:12">
      <c r="L473800" s="127"/>
    </row>
    <row r="473801" spans="12:12">
      <c r="L473801" s="127"/>
    </row>
    <row r="473802" spans="12:12">
      <c r="L473802" s="127"/>
    </row>
    <row r="473803" spans="12:12">
      <c r="L473803" s="127"/>
    </row>
    <row r="473804" spans="12:12">
      <c r="L473804" s="127"/>
    </row>
    <row r="473805" spans="12:12">
      <c r="L473805" s="127"/>
    </row>
    <row r="473806" spans="12:12">
      <c r="L473806" s="127"/>
    </row>
    <row r="473807" spans="12:12">
      <c r="L473807" s="127"/>
    </row>
    <row r="473808" spans="12:12">
      <c r="L473808" s="127"/>
    </row>
    <row r="473809" spans="12:12">
      <c r="L473809" s="127"/>
    </row>
    <row r="473810" spans="12:12">
      <c r="L473810" s="127"/>
    </row>
    <row r="473811" spans="12:12">
      <c r="L473811" s="127"/>
    </row>
    <row r="473812" spans="12:12">
      <c r="L473812" s="127"/>
    </row>
    <row r="473813" spans="12:12">
      <c r="L473813" s="127"/>
    </row>
    <row r="473814" spans="12:12">
      <c r="L473814" s="127"/>
    </row>
    <row r="473815" spans="12:12">
      <c r="L473815" s="127"/>
    </row>
    <row r="473816" spans="12:12">
      <c r="L473816" s="127"/>
    </row>
    <row r="473817" spans="12:12">
      <c r="L473817" s="127"/>
    </row>
    <row r="473818" spans="12:12">
      <c r="L473818" s="127"/>
    </row>
    <row r="473819" spans="12:12">
      <c r="L473819" s="127"/>
    </row>
    <row r="473820" spans="12:12">
      <c r="L473820" s="127"/>
    </row>
    <row r="473821" spans="12:12">
      <c r="L473821" s="127"/>
    </row>
    <row r="473822" spans="12:12">
      <c r="L473822" s="127"/>
    </row>
    <row r="473823" spans="12:12">
      <c r="L473823" s="127"/>
    </row>
    <row r="473824" spans="12:12">
      <c r="L473824" s="127"/>
    </row>
    <row r="473825" spans="12:12">
      <c r="L473825" s="127"/>
    </row>
    <row r="473826" spans="12:12">
      <c r="L473826" s="127"/>
    </row>
    <row r="473827" spans="12:12">
      <c r="L473827" s="127"/>
    </row>
    <row r="473828" spans="12:12">
      <c r="L473828" s="127"/>
    </row>
    <row r="473829" spans="12:12">
      <c r="L473829" s="127"/>
    </row>
    <row r="473830" spans="12:12">
      <c r="L473830" s="127"/>
    </row>
    <row r="473831" spans="12:12">
      <c r="L473831" s="127"/>
    </row>
    <row r="473832" spans="12:12">
      <c r="L473832" s="127"/>
    </row>
    <row r="473833" spans="12:12">
      <c r="L473833" s="127"/>
    </row>
    <row r="473834" spans="12:12">
      <c r="L473834" s="127"/>
    </row>
    <row r="473835" spans="12:12">
      <c r="L473835" s="127"/>
    </row>
    <row r="473836" spans="12:12">
      <c r="L473836" s="127"/>
    </row>
    <row r="473837" spans="12:12">
      <c r="L473837" s="127"/>
    </row>
    <row r="473838" spans="12:12">
      <c r="L473838" s="127"/>
    </row>
    <row r="473839" spans="12:12">
      <c r="L473839" s="127"/>
    </row>
    <row r="473840" spans="12:12">
      <c r="L473840" s="127"/>
    </row>
    <row r="473841" spans="12:12">
      <c r="L473841" s="127"/>
    </row>
    <row r="473842" spans="12:12">
      <c r="L473842" s="127"/>
    </row>
    <row r="473843" spans="12:12">
      <c r="L473843" s="127"/>
    </row>
    <row r="473844" spans="12:12">
      <c r="L473844" s="127"/>
    </row>
    <row r="473845" spans="12:12">
      <c r="L473845" s="127"/>
    </row>
    <row r="473846" spans="12:12">
      <c r="L473846" s="127"/>
    </row>
    <row r="473847" spans="12:12">
      <c r="L473847" s="127"/>
    </row>
    <row r="473848" spans="12:12">
      <c r="L473848" s="127"/>
    </row>
    <row r="473849" spans="12:12">
      <c r="L473849" s="127"/>
    </row>
    <row r="473850" spans="12:12">
      <c r="L473850" s="127"/>
    </row>
    <row r="473851" spans="12:12">
      <c r="L473851" s="127"/>
    </row>
    <row r="473852" spans="12:12">
      <c r="L473852" s="127"/>
    </row>
    <row r="473853" spans="12:12">
      <c r="L473853" s="127"/>
    </row>
    <row r="473854" spans="12:12">
      <c r="L473854" s="127"/>
    </row>
    <row r="473855" spans="12:12">
      <c r="L473855" s="127"/>
    </row>
    <row r="473856" spans="12:12">
      <c r="L473856" s="127"/>
    </row>
    <row r="473857" spans="12:12">
      <c r="L473857" s="127"/>
    </row>
    <row r="473858" spans="12:12">
      <c r="L473858" s="127"/>
    </row>
    <row r="473859" spans="12:12">
      <c r="L473859" s="127"/>
    </row>
    <row r="473860" spans="12:12">
      <c r="L473860" s="127"/>
    </row>
    <row r="473861" spans="12:12">
      <c r="L473861" s="127"/>
    </row>
    <row r="473862" spans="12:12">
      <c r="L473862" s="127"/>
    </row>
    <row r="473863" spans="12:12">
      <c r="L473863" s="127"/>
    </row>
    <row r="473864" spans="12:12">
      <c r="L473864" s="127"/>
    </row>
    <row r="473865" spans="12:12">
      <c r="L473865" s="127"/>
    </row>
    <row r="473866" spans="12:12">
      <c r="L473866" s="127"/>
    </row>
    <row r="473867" spans="12:12">
      <c r="L473867" s="127"/>
    </row>
    <row r="473868" spans="12:12">
      <c r="L473868" s="127"/>
    </row>
    <row r="473869" spans="12:12">
      <c r="L473869" s="127"/>
    </row>
    <row r="473870" spans="12:12">
      <c r="L473870" s="127"/>
    </row>
    <row r="473871" spans="12:12">
      <c r="L473871" s="127"/>
    </row>
    <row r="473872" spans="12:12">
      <c r="L473872" s="127"/>
    </row>
    <row r="473873" spans="12:12">
      <c r="L473873" s="127"/>
    </row>
    <row r="473874" spans="12:12">
      <c r="L473874" s="127"/>
    </row>
    <row r="473875" spans="12:12">
      <c r="L473875" s="127"/>
    </row>
    <row r="473876" spans="12:12">
      <c r="L473876" s="127"/>
    </row>
    <row r="473877" spans="12:12">
      <c r="L473877" s="127"/>
    </row>
    <row r="473878" spans="12:12">
      <c r="L473878" s="127"/>
    </row>
    <row r="473879" spans="12:12">
      <c r="L473879" s="127"/>
    </row>
    <row r="473880" spans="12:12">
      <c r="L473880" s="127"/>
    </row>
    <row r="473881" spans="12:12">
      <c r="L473881" s="127"/>
    </row>
    <row r="473882" spans="12:12">
      <c r="L473882" s="127"/>
    </row>
    <row r="473883" spans="12:12">
      <c r="L473883" s="127"/>
    </row>
    <row r="473884" spans="12:12">
      <c r="L473884" s="127"/>
    </row>
    <row r="473885" spans="12:12">
      <c r="L473885" s="127"/>
    </row>
    <row r="473886" spans="12:12">
      <c r="L473886" s="127"/>
    </row>
    <row r="473887" spans="12:12">
      <c r="L473887" s="127"/>
    </row>
    <row r="473888" spans="12:12">
      <c r="L473888" s="127"/>
    </row>
    <row r="473889" spans="12:12">
      <c r="L473889" s="127"/>
    </row>
    <row r="473890" spans="12:12">
      <c r="L473890" s="127"/>
    </row>
    <row r="473891" spans="12:12">
      <c r="L473891" s="127"/>
    </row>
    <row r="473892" spans="12:12">
      <c r="L473892" s="127"/>
    </row>
    <row r="473893" spans="12:12">
      <c r="L473893" s="127"/>
    </row>
    <row r="473894" spans="12:12">
      <c r="L473894" s="127"/>
    </row>
    <row r="473895" spans="12:12">
      <c r="L473895" s="127"/>
    </row>
    <row r="473896" spans="12:12">
      <c r="L473896" s="127"/>
    </row>
    <row r="473897" spans="12:12">
      <c r="L473897" s="127"/>
    </row>
    <row r="473898" spans="12:12">
      <c r="L473898" s="127"/>
    </row>
    <row r="473899" spans="12:12">
      <c r="L473899" s="127"/>
    </row>
    <row r="473900" spans="12:12">
      <c r="L473900" s="127"/>
    </row>
    <row r="473901" spans="12:12">
      <c r="L473901" s="127"/>
    </row>
    <row r="473902" spans="12:12">
      <c r="L473902" s="127"/>
    </row>
    <row r="473903" spans="12:12">
      <c r="L473903" s="127"/>
    </row>
    <row r="473904" spans="12:12">
      <c r="L473904" s="127"/>
    </row>
    <row r="473905" spans="12:12">
      <c r="L473905" s="127"/>
    </row>
    <row r="473906" spans="12:12">
      <c r="L473906" s="127"/>
    </row>
    <row r="473907" spans="12:12">
      <c r="L473907" s="127"/>
    </row>
    <row r="473908" spans="12:12">
      <c r="L473908" s="127"/>
    </row>
    <row r="473909" spans="12:12">
      <c r="L473909" s="127"/>
    </row>
    <row r="473910" spans="12:12">
      <c r="L473910" s="127"/>
    </row>
    <row r="473911" spans="12:12">
      <c r="L473911" s="127"/>
    </row>
    <row r="473912" spans="12:12">
      <c r="L473912" s="127"/>
    </row>
    <row r="473913" spans="12:12">
      <c r="L473913" s="127"/>
    </row>
    <row r="473914" spans="12:12">
      <c r="L473914" s="127"/>
    </row>
    <row r="473915" spans="12:12">
      <c r="L473915" s="127"/>
    </row>
    <row r="473916" spans="12:12">
      <c r="L473916" s="127"/>
    </row>
    <row r="473917" spans="12:12">
      <c r="L473917" s="127"/>
    </row>
    <row r="473918" spans="12:12">
      <c r="L473918" s="127"/>
    </row>
    <row r="473919" spans="12:12">
      <c r="L473919" s="127"/>
    </row>
    <row r="473920" spans="12:12">
      <c r="L473920" s="127"/>
    </row>
    <row r="473921" spans="12:12">
      <c r="L473921" s="127"/>
    </row>
    <row r="473922" spans="12:12">
      <c r="L473922" s="127"/>
    </row>
    <row r="473923" spans="12:12">
      <c r="L473923" s="127"/>
    </row>
    <row r="473924" spans="12:12">
      <c r="L473924" s="127"/>
    </row>
    <row r="473925" spans="12:12">
      <c r="L473925" s="127"/>
    </row>
    <row r="473926" spans="12:12">
      <c r="L473926" s="127"/>
    </row>
    <row r="473927" spans="12:12">
      <c r="L473927" s="127"/>
    </row>
    <row r="473928" spans="12:12">
      <c r="L473928" s="127"/>
    </row>
    <row r="473929" spans="12:12">
      <c r="L473929" s="127"/>
    </row>
    <row r="473930" spans="12:12">
      <c r="L473930" s="127"/>
    </row>
    <row r="473931" spans="12:12">
      <c r="L473931" s="127"/>
    </row>
    <row r="473932" spans="12:12">
      <c r="L473932" s="127"/>
    </row>
    <row r="473933" spans="12:12">
      <c r="L473933" s="127"/>
    </row>
    <row r="473934" spans="12:12">
      <c r="L473934" s="127"/>
    </row>
    <row r="473935" spans="12:12">
      <c r="L473935" s="127"/>
    </row>
    <row r="473936" spans="12:12">
      <c r="L473936" s="127"/>
    </row>
    <row r="473937" spans="12:12">
      <c r="L473937" s="127"/>
    </row>
    <row r="473938" spans="12:12">
      <c r="L473938" s="127"/>
    </row>
    <row r="473939" spans="12:12">
      <c r="L473939" s="127"/>
    </row>
    <row r="473940" spans="12:12">
      <c r="L473940" s="127"/>
    </row>
    <row r="473941" spans="12:12">
      <c r="L473941" s="127"/>
    </row>
    <row r="473942" spans="12:12">
      <c r="L473942" s="127"/>
    </row>
    <row r="473943" spans="12:12">
      <c r="L473943" s="127"/>
    </row>
    <row r="473944" spans="12:12">
      <c r="L473944" s="127"/>
    </row>
    <row r="473945" spans="12:12">
      <c r="L473945" s="127"/>
    </row>
    <row r="473946" spans="12:12">
      <c r="L473946" s="127"/>
    </row>
    <row r="473947" spans="12:12">
      <c r="L473947" s="127"/>
    </row>
    <row r="473948" spans="12:12">
      <c r="L473948" s="127"/>
    </row>
    <row r="473949" spans="12:12">
      <c r="L473949" s="127"/>
    </row>
    <row r="473950" spans="12:12">
      <c r="L473950" s="127"/>
    </row>
    <row r="473951" spans="12:12">
      <c r="L473951" s="127"/>
    </row>
    <row r="473952" spans="12:12">
      <c r="L473952" s="127"/>
    </row>
    <row r="473953" spans="12:12">
      <c r="L473953" s="127"/>
    </row>
    <row r="473954" spans="12:12">
      <c r="L473954" s="127"/>
    </row>
    <row r="473955" spans="12:12">
      <c r="L473955" s="127"/>
    </row>
    <row r="473956" spans="12:12">
      <c r="L473956" s="127"/>
    </row>
    <row r="473957" spans="12:12">
      <c r="L473957" s="127"/>
    </row>
    <row r="473958" spans="12:12">
      <c r="L473958" s="127"/>
    </row>
    <row r="473959" spans="12:12">
      <c r="L473959" s="127"/>
    </row>
    <row r="473960" spans="12:12">
      <c r="L473960" s="127"/>
    </row>
    <row r="473961" spans="12:12">
      <c r="L473961" s="127"/>
    </row>
    <row r="473962" spans="12:12">
      <c r="L473962" s="127"/>
    </row>
    <row r="473963" spans="12:12">
      <c r="L473963" s="127"/>
    </row>
    <row r="473964" spans="12:12">
      <c r="L473964" s="127"/>
    </row>
    <row r="473965" spans="12:12">
      <c r="L473965" s="127"/>
    </row>
    <row r="473966" spans="12:12">
      <c r="L473966" s="127"/>
    </row>
    <row r="473967" spans="12:12">
      <c r="L473967" s="127"/>
    </row>
    <row r="473968" spans="12:12">
      <c r="L473968" s="127"/>
    </row>
    <row r="473969" spans="12:12">
      <c r="L473969" s="127"/>
    </row>
    <row r="473970" spans="12:12">
      <c r="L473970" s="127"/>
    </row>
    <row r="473971" spans="12:12">
      <c r="L473971" s="127"/>
    </row>
    <row r="473972" spans="12:12">
      <c r="L473972" s="127"/>
    </row>
    <row r="473973" spans="12:12">
      <c r="L473973" s="127"/>
    </row>
    <row r="473974" spans="12:12">
      <c r="L473974" s="127"/>
    </row>
    <row r="473975" spans="12:12">
      <c r="L473975" s="127"/>
    </row>
    <row r="473976" spans="12:12">
      <c r="L473976" s="127"/>
    </row>
    <row r="473977" spans="12:12">
      <c r="L473977" s="127"/>
    </row>
    <row r="473978" spans="12:12">
      <c r="L473978" s="127"/>
    </row>
    <row r="473979" spans="12:12">
      <c r="L473979" s="127"/>
    </row>
    <row r="473980" spans="12:12">
      <c r="L473980" s="127"/>
    </row>
    <row r="473981" spans="12:12">
      <c r="L473981" s="127"/>
    </row>
    <row r="473982" spans="12:12">
      <c r="L473982" s="127"/>
    </row>
    <row r="473983" spans="12:12">
      <c r="L473983" s="127"/>
    </row>
    <row r="473984" spans="12:12">
      <c r="L473984" s="127"/>
    </row>
    <row r="473985" spans="12:12">
      <c r="L473985" s="127"/>
    </row>
    <row r="473986" spans="12:12">
      <c r="L473986" s="127"/>
    </row>
    <row r="473987" spans="12:12">
      <c r="L473987" s="127"/>
    </row>
    <row r="473988" spans="12:12">
      <c r="L473988" s="127"/>
    </row>
    <row r="473989" spans="12:12">
      <c r="L473989" s="127"/>
    </row>
    <row r="473990" spans="12:12">
      <c r="L473990" s="127"/>
    </row>
    <row r="473991" spans="12:12">
      <c r="L473991" s="127"/>
    </row>
    <row r="473992" spans="12:12">
      <c r="L473992" s="127"/>
    </row>
    <row r="473993" spans="12:12">
      <c r="L473993" s="127"/>
    </row>
    <row r="473994" spans="12:12">
      <c r="L473994" s="127"/>
    </row>
    <row r="473995" spans="12:12">
      <c r="L473995" s="127"/>
    </row>
    <row r="473996" spans="12:12">
      <c r="L473996" s="127"/>
    </row>
    <row r="473997" spans="12:12">
      <c r="L473997" s="127"/>
    </row>
    <row r="473998" spans="12:12">
      <c r="L473998" s="127"/>
    </row>
    <row r="473999" spans="12:12">
      <c r="L473999" s="127"/>
    </row>
    <row r="474000" spans="12:12">
      <c r="L474000" s="127"/>
    </row>
    <row r="474001" spans="12:12">
      <c r="L474001" s="127"/>
    </row>
    <row r="474002" spans="12:12">
      <c r="L474002" s="127"/>
    </row>
    <row r="474003" spans="12:12">
      <c r="L474003" s="127"/>
    </row>
    <row r="474004" spans="12:12">
      <c r="L474004" s="127"/>
    </row>
    <row r="474005" spans="12:12">
      <c r="L474005" s="127"/>
    </row>
    <row r="474006" spans="12:12">
      <c r="L474006" s="127"/>
    </row>
    <row r="474007" spans="12:12">
      <c r="L474007" s="127"/>
    </row>
    <row r="474008" spans="12:12">
      <c r="L474008" s="127"/>
    </row>
    <row r="474009" spans="12:12">
      <c r="L474009" s="127"/>
    </row>
    <row r="474010" spans="12:12">
      <c r="L474010" s="127"/>
    </row>
    <row r="474011" spans="12:12">
      <c r="L474011" s="127"/>
    </row>
    <row r="474012" spans="12:12">
      <c r="L474012" s="127"/>
    </row>
    <row r="474013" spans="12:12">
      <c r="L474013" s="127"/>
    </row>
    <row r="474014" spans="12:12">
      <c r="L474014" s="127"/>
    </row>
    <row r="474015" spans="12:12">
      <c r="L474015" s="127"/>
    </row>
    <row r="474016" spans="12:12">
      <c r="L474016" s="127"/>
    </row>
    <row r="474017" spans="12:12">
      <c r="L474017" s="127"/>
    </row>
    <row r="474018" spans="12:12">
      <c r="L474018" s="127"/>
    </row>
    <row r="474019" spans="12:12">
      <c r="L474019" s="127"/>
    </row>
    <row r="474020" spans="12:12">
      <c r="L474020" s="127"/>
    </row>
    <row r="474021" spans="12:12">
      <c r="L474021" s="127"/>
    </row>
    <row r="474022" spans="12:12">
      <c r="L474022" s="127"/>
    </row>
    <row r="474023" spans="12:12">
      <c r="L474023" s="127"/>
    </row>
    <row r="474024" spans="12:12">
      <c r="L474024" s="127"/>
    </row>
    <row r="474025" spans="12:12">
      <c r="L474025" s="127"/>
    </row>
    <row r="474026" spans="12:12">
      <c r="L474026" s="127"/>
    </row>
    <row r="474027" spans="12:12">
      <c r="L474027" s="127"/>
    </row>
    <row r="474028" spans="12:12">
      <c r="L474028" s="127"/>
    </row>
    <row r="474029" spans="12:12">
      <c r="L474029" s="127"/>
    </row>
    <row r="474030" spans="12:12">
      <c r="L474030" s="127"/>
    </row>
    <row r="474031" spans="12:12">
      <c r="L474031" s="127"/>
    </row>
    <row r="474032" spans="12:12">
      <c r="L474032" s="127"/>
    </row>
    <row r="474033" spans="12:12">
      <c r="L474033" s="127"/>
    </row>
    <row r="474034" spans="12:12">
      <c r="L474034" s="127"/>
    </row>
    <row r="474035" spans="12:12">
      <c r="L474035" s="127"/>
    </row>
    <row r="474036" spans="12:12">
      <c r="L474036" s="127"/>
    </row>
    <row r="474037" spans="12:12">
      <c r="L474037" s="127"/>
    </row>
    <row r="474038" spans="12:12">
      <c r="L474038" s="127"/>
    </row>
    <row r="474039" spans="12:12">
      <c r="L474039" s="127"/>
    </row>
    <row r="474040" spans="12:12">
      <c r="L474040" s="127"/>
    </row>
    <row r="474041" spans="12:12">
      <c r="L474041" s="127"/>
    </row>
    <row r="474042" spans="12:12">
      <c r="L474042" s="127"/>
    </row>
    <row r="474043" spans="12:12">
      <c r="L474043" s="127"/>
    </row>
    <row r="474044" spans="12:12">
      <c r="L474044" s="127"/>
    </row>
    <row r="474045" spans="12:12">
      <c r="L474045" s="127"/>
    </row>
    <row r="474046" spans="12:12">
      <c r="L474046" s="127"/>
    </row>
    <row r="474047" spans="12:12">
      <c r="L474047" s="127"/>
    </row>
    <row r="474048" spans="12:12">
      <c r="L474048" s="127"/>
    </row>
    <row r="474049" spans="12:12">
      <c r="L474049" s="127"/>
    </row>
    <row r="474050" spans="12:12">
      <c r="L474050" s="127"/>
    </row>
    <row r="474051" spans="12:12">
      <c r="L474051" s="127"/>
    </row>
    <row r="474052" spans="12:12">
      <c r="L474052" s="127"/>
    </row>
    <row r="474053" spans="12:12">
      <c r="L474053" s="127"/>
    </row>
    <row r="474054" spans="12:12">
      <c r="L474054" s="127"/>
    </row>
    <row r="474055" spans="12:12">
      <c r="L474055" s="127"/>
    </row>
    <row r="474056" spans="12:12">
      <c r="L474056" s="127"/>
    </row>
    <row r="474057" spans="12:12">
      <c r="L474057" s="127"/>
    </row>
    <row r="474058" spans="12:12">
      <c r="L474058" s="127"/>
    </row>
    <row r="474059" spans="12:12">
      <c r="L474059" s="127"/>
    </row>
    <row r="474060" spans="12:12">
      <c r="L474060" s="127"/>
    </row>
    <row r="474061" spans="12:12">
      <c r="L474061" s="127"/>
    </row>
    <row r="474062" spans="12:12">
      <c r="L474062" s="127"/>
    </row>
    <row r="474063" spans="12:12">
      <c r="L474063" s="127"/>
    </row>
    <row r="474064" spans="12:12">
      <c r="L474064" s="127"/>
    </row>
    <row r="474065" spans="12:12">
      <c r="L474065" s="127"/>
    </row>
    <row r="474066" spans="12:12">
      <c r="L474066" s="127"/>
    </row>
    <row r="474067" spans="12:12">
      <c r="L474067" s="127"/>
    </row>
    <row r="474068" spans="12:12">
      <c r="L474068" s="127"/>
    </row>
    <row r="474069" spans="12:12">
      <c r="L474069" s="127"/>
    </row>
    <row r="474070" spans="12:12">
      <c r="L474070" s="127"/>
    </row>
    <row r="474071" spans="12:12">
      <c r="L474071" s="127"/>
    </row>
    <row r="474072" spans="12:12">
      <c r="L474072" s="127"/>
    </row>
    <row r="474073" spans="12:12">
      <c r="L474073" s="127"/>
    </row>
    <row r="474074" spans="12:12">
      <c r="L474074" s="127"/>
    </row>
    <row r="474075" spans="12:12">
      <c r="L474075" s="127"/>
    </row>
    <row r="474076" spans="12:12">
      <c r="L474076" s="127"/>
    </row>
    <row r="474077" spans="12:12">
      <c r="L474077" s="127"/>
    </row>
    <row r="474078" spans="12:12">
      <c r="L474078" s="127"/>
    </row>
    <row r="474079" spans="12:12">
      <c r="L474079" s="127"/>
    </row>
    <row r="474080" spans="12:12">
      <c r="L474080" s="127"/>
    </row>
    <row r="474081" spans="12:12">
      <c r="L474081" s="127"/>
    </row>
    <row r="474082" spans="12:12">
      <c r="L474082" s="127"/>
    </row>
    <row r="474083" spans="12:12">
      <c r="L474083" s="127"/>
    </row>
    <row r="474084" spans="12:12">
      <c r="L474084" s="127"/>
    </row>
    <row r="474085" spans="12:12">
      <c r="L474085" s="127"/>
    </row>
    <row r="474086" spans="12:12">
      <c r="L474086" s="127"/>
    </row>
    <row r="474087" spans="12:12">
      <c r="L474087" s="127"/>
    </row>
    <row r="474088" spans="12:12">
      <c r="L474088" s="127"/>
    </row>
    <row r="474089" spans="12:12">
      <c r="L474089" s="127"/>
    </row>
    <row r="474090" spans="12:12">
      <c r="L474090" s="127"/>
    </row>
    <row r="474091" spans="12:12">
      <c r="L474091" s="127"/>
    </row>
    <row r="474092" spans="12:12">
      <c r="L474092" s="127"/>
    </row>
    <row r="474093" spans="12:12">
      <c r="L474093" s="127"/>
    </row>
    <row r="474094" spans="12:12">
      <c r="L474094" s="127"/>
    </row>
    <row r="474095" spans="12:12">
      <c r="L474095" s="127"/>
    </row>
    <row r="474096" spans="12:12">
      <c r="L474096" s="127"/>
    </row>
    <row r="474097" spans="12:12">
      <c r="L474097" s="127"/>
    </row>
    <row r="474098" spans="12:12">
      <c r="L474098" s="127"/>
    </row>
    <row r="474099" spans="12:12">
      <c r="L474099" s="127"/>
    </row>
    <row r="474100" spans="12:12">
      <c r="L474100" s="127"/>
    </row>
    <row r="474101" spans="12:12">
      <c r="L474101" s="127"/>
    </row>
    <row r="474102" spans="12:12">
      <c r="L474102" s="127"/>
    </row>
    <row r="474103" spans="12:12">
      <c r="L474103" s="127"/>
    </row>
    <row r="474104" spans="12:12">
      <c r="L474104" s="127"/>
    </row>
    <row r="474105" spans="12:12">
      <c r="L474105" s="127"/>
    </row>
    <row r="474106" spans="12:12">
      <c r="L474106" s="127"/>
    </row>
    <row r="474107" spans="12:12">
      <c r="L474107" s="127"/>
    </row>
    <row r="474108" spans="12:12">
      <c r="L474108" s="127"/>
    </row>
    <row r="474109" spans="12:12">
      <c r="L474109" s="127"/>
    </row>
    <row r="474110" spans="12:12">
      <c r="L474110" s="127"/>
    </row>
    <row r="474111" spans="12:12">
      <c r="L474111" s="127"/>
    </row>
    <row r="474112" spans="12:12">
      <c r="L474112" s="127"/>
    </row>
    <row r="474113" spans="12:12">
      <c r="L474113" s="127"/>
    </row>
    <row r="474114" spans="12:12">
      <c r="L474114" s="127"/>
    </row>
    <row r="474115" spans="12:12">
      <c r="L474115" s="127"/>
    </row>
    <row r="474116" spans="12:12">
      <c r="L474116" s="127"/>
    </row>
    <row r="474117" spans="12:12">
      <c r="L474117" s="127"/>
    </row>
    <row r="474118" spans="12:12">
      <c r="L474118" s="127"/>
    </row>
    <row r="474119" spans="12:12">
      <c r="L474119" s="127"/>
    </row>
    <row r="474120" spans="12:12">
      <c r="L474120" s="127"/>
    </row>
    <row r="474121" spans="12:12">
      <c r="L474121" s="127"/>
    </row>
    <row r="474122" spans="12:12">
      <c r="L474122" s="127"/>
    </row>
    <row r="474123" spans="12:12">
      <c r="L474123" s="127"/>
    </row>
    <row r="474124" spans="12:12">
      <c r="L474124" s="127"/>
    </row>
    <row r="474125" spans="12:12">
      <c r="L474125" s="127"/>
    </row>
    <row r="474126" spans="12:12">
      <c r="L474126" s="127"/>
    </row>
    <row r="474127" spans="12:12">
      <c r="L474127" s="127"/>
    </row>
    <row r="474128" spans="12:12">
      <c r="L474128" s="127"/>
    </row>
    <row r="474129" spans="12:12">
      <c r="L474129" s="127"/>
    </row>
    <row r="474130" spans="12:12">
      <c r="L474130" s="127"/>
    </row>
    <row r="474131" spans="12:12">
      <c r="L474131" s="127"/>
    </row>
    <row r="474132" spans="12:12">
      <c r="L474132" s="127"/>
    </row>
    <row r="474133" spans="12:12">
      <c r="L474133" s="127"/>
    </row>
    <row r="474134" spans="12:12">
      <c r="L474134" s="127"/>
    </row>
    <row r="474135" spans="12:12">
      <c r="L474135" s="127"/>
    </row>
    <row r="474136" spans="12:12">
      <c r="L474136" s="127"/>
    </row>
    <row r="474137" spans="12:12">
      <c r="L474137" s="127"/>
    </row>
    <row r="474138" spans="12:12">
      <c r="L474138" s="127"/>
    </row>
    <row r="474139" spans="12:12">
      <c r="L474139" s="127"/>
    </row>
    <row r="474140" spans="12:12">
      <c r="L474140" s="127"/>
    </row>
    <row r="474141" spans="12:12">
      <c r="L474141" s="127"/>
    </row>
    <row r="474142" spans="12:12">
      <c r="L474142" s="127"/>
    </row>
    <row r="474143" spans="12:12">
      <c r="L474143" s="127"/>
    </row>
    <row r="474144" spans="12:12">
      <c r="L474144" s="127"/>
    </row>
    <row r="474145" spans="12:12">
      <c r="L474145" s="127"/>
    </row>
    <row r="474146" spans="12:12">
      <c r="L474146" s="127"/>
    </row>
    <row r="474147" spans="12:12">
      <c r="L474147" s="127"/>
    </row>
    <row r="474148" spans="12:12">
      <c r="L474148" s="127"/>
    </row>
    <row r="474149" spans="12:12">
      <c r="L474149" s="127"/>
    </row>
    <row r="474150" spans="12:12">
      <c r="L474150" s="127"/>
    </row>
    <row r="474151" spans="12:12">
      <c r="L474151" s="127"/>
    </row>
    <row r="474152" spans="12:12">
      <c r="L474152" s="127"/>
    </row>
    <row r="474153" spans="12:12">
      <c r="L474153" s="127"/>
    </row>
    <row r="474154" spans="12:12">
      <c r="L474154" s="127"/>
    </row>
    <row r="474155" spans="12:12">
      <c r="L474155" s="127"/>
    </row>
    <row r="474156" spans="12:12">
      <c r="L474156" s="127"/>
    </row>
    <row r="474157" spans="12:12">
      <c r="L474157" s="127"/>
    </row>
    <row r="474158" spans="12:12">
      <c r="L474158" s="127"/>
    </row>
    <row r="474159" spans="12:12">
      <c r="L474159" s="127"/>
    </row>
    <row r="474160" spans="12:12">
      <c r="L474160" s="127"/>
    </row>
    <row r="474161" spans="12:12">
      <c r="L474161" s="127"/>
    </row>
    <row r="474162" spans="12:12">
      <c r="L474162" s="127"/>
    </row>
    <row r="474163" spans="12:12">
      <c r="L474163" s="127"/>
    </row>
    <row r="474164" spans="12:12">
      <c r="L474164" s="127"/>
    </row>
    <row r="474165" spans="12:12">
      <c r="L474165" s="127"/>
    </row>
    <row r="474166" spans="12:12">
      <c r="L474166" s="127"/>
    </row>
    <row r="474167" spans="12:12">
      <c r="L474167" s="127"/>
    </row>
    <row r="474168" spans="12:12">
      <c r="L474168" s="127"/>
    </row>
    <row r="474169" spans="12:12">
      <c r="L474169" s="127"/>
    </row>
    <row r="474170" spans="12:12">
      <c r="L474170" s="127"/>
    </row>
    <row r="474171" spans="12:12">
      <c r="L474171" s="127"/>
    </row>
    <row r="474172" spans="12:12">
      <c r="L474172" s="127"/>
    </row>
    <row r="474173" spans="12:12">
      <c r="L474173" s="127"/>
    </row>
    <row r="474174" spans="12:12">
      <c r="L474174" s="127"/>
    </row>
    <row r="474175" spans="12:12">
      <c r="L474175" s="127"/>
    </row>
    <row r="474176" spans="12:12">
      <c r="L474176" s="127"/>
    </row>
    <row r="474177" spans="12:12">
      <c r="L474177" s="127"/>
    </row>
    <row r="474178" spans="12:12">
      <c r="L474178" s="127"/>
    </row>
    <row r="474179" spans="12:12">
      <c r="L474179" s="127"/>
    </row>
    <row r="474180" spans="12:12">
      <c r="L474180" s="127"/>
    </row>
    <row r="474181" spans="12:12">
      <c r="L474181" s="127"/>
    </row>
    <row r="474182" spans="12:12">
      <c r="L474182" s="127"/>
    </row>
    <row r="474183" spans="12:12">
      <c r="L474183" s="127"/>
    </row>
    <row r="474184" spans="12:12">
      <c r="L474184" s="127"/>
    </row>
    <row r="474185" spans="12:12">
      <c r="L474185" s="127"/>
    </row>
    <row r="474186" spans="12:12">
      <c r="L474186" s="127"/>
    </row>
    <row r="474187" spans="12:12">
      <c r="L474187" s="127"/>
    </row>
    <row r="474188" spans="12:12">
      <c r="L474188" s="127"/>
    </row>
    <row r="474189" spans="12:12">
      <c r="L474189" s="127"/>
    </row>
    <row r="474190" spans="12:12">
      <c r="L474190" s="127"/>
    </row>
    <row r="474191" spans="12:12">
      <c r="L474191" s="127"/>
    </row>
    <row r="474192" spans="12:12">
      <c r="L474192" s="127"/>
    </row>
    <row r="474193" spans="12:12">
      <c r="L474193" s="127"/>
    </row>
    <row r="474194" spans="12:12">
      <c r="L474194" s="127"/>
    </row>
    <row r="474195" spans="12:12">
      <c r="L474195" s="127"/>
    </row>
    <row r="474196" spans="12:12">
      <c r="L474196" s="127"/>
    </row>
    <row r="474197" spans="12:12">
      <c r="L474197" s="127"/>
    </row>
    <row r="474198" spans="12:12">
      <c r="L474198" s="127"/>
    </row>
    <row r="474199" spans="12:12">
      <c r="L474199" s="127"/>
    </row>
    <row r="474200" spans="12:12">
      <c r="L474200" s="127"/>
    </row>
    <row r="474201" spans="12:12">
      <c r="L474201" s="127"/>
    </row>
    <row r="474202" spans="12:12">
      <c r="L474202" s="127"/>
    </row>
    <row r="474203" spans="12:12">
      <c r="L474203" s="127"/>
    </row>
    <row r="474204" spans="12:12">
      <c r="L474204" s="127"/>
    </row>
    <row r="474205" spans="12:12">
      <c r="L474205" s="127"/>
    </row>
    <row r="474206" spans="12:12">
      <c r="L474206" s="127"/>
    </row>
    <row r="474207" spans="12:12">
      <c r="L474207" s="127"/>
    </row>
    <row r="474208" spans="12:12">
      <c r="L474208" s="127"/>
    </row>
    <row r="474209" spans="12:12">
      <c r="L474209" s="127"/>
    </row>
    <row r="474210" spans="12:12">
      <c r="L474210" s="127"/>
    </row>
    <row r="474211" spans="12:12">
      <c r="L474211" s="127"/>
    </row>
    <row r="474212" spans="12:12">
      <c r="L474212" s="127"/>
    </row>
    <row r="474213" spans="12:12">
      <c r="L474213" s="127"/>
    </row>
    <row r="474214" spans="12:12">
      <c r="L474214" s="127"/>
    </row>
    <row r="474215" spans="12:12">
      <c r="L474215" s="127"/>
    </row>
    <row r="474216" spans="12:12">
      <c r="L474216" s="127"/>
    </row>
    <row r="474217" spans="12:12">
      <c r="L474217" s="127"/>
    </row>
    <row r="474218" spans="12:12">
      <c r="L474218" s="127"/>
    </row>
    <row r="474219" spans="12:12">
      <c r="L474219" s="127"/>
    </row>
    <row r="474220" spans="12:12">
      <c r="L474220" s="127"/>
    </row>
    <row r="474221" spans="12:12">
      <c r="L474221" s="127"/>
    </row>
    <row r="474222" spans="12:12">
      <c r="L474222" s="127"/>
    </row>
    <row r="474223" spans="12:12">
      <c r="L474223" s="127"/>
    </row>
    <row r="474224" spans="12:12">
      <c r="L474224" s="127"/>
    </row>
    <row r="474225" spans="12:12">
      <c r="L474225" s="127"/>
    </row>
    <row r="474226" spans="12:12">
      <c r="L474226" s="127"/>
    </row>
    <row r="474227" spans="12:12">
      <c r="L474227" s="127"/>
    </row>
    <row r="474228" spans="12:12">
      <c r="L474228" s="127"/>
    </row>
    <row r="474229" spans="12:12">
      <c r="L474229" s="127"/>
    </row>
    <row r="474230" spans="12:12">
      <c r="L474230" s="127"/>
    </row>
    <row r="474231" spans="12:12">
      <c r="L474231" s="127"/>
    </row>
    <row r="474232" spans="12:12">
      <c r="L474232" s="127"/>
    </row>
    <row r="474233" spans="12:12">
      <c r="L474233" s="127"/>
    </row>
    <row r="474234" spans="12:12">
      <c r="L474234" s="127"/>
    </row>
    <row r="474235" spans="12:12">
      <c r="L474235" s="127"/>
    </row>
    <row r="474236" spans="12:12">
      <c r="L474236" s="127"/>
    </row>
    <row r="474237" spans="12:12">
      <c r="L474237" s="127"/>
    </row>
    <row r="474238" spans="12:12">
      <c r="L474238" s="127"/>
    </row>
    <row r="474239" spans="12:12">
      <c r="L474239" s="127"/>
    </row>
    <row r="474240" spans="12:12">
      <c r="L474240" s="127"/>
    </row>
    <row r="474241" spans="12:12">
      <c r="L474241" s="127"/>
    </row>
    <row r="474242" spans="12:12">
      <c r="L474242" s="127"/>
    </row>
    <row r="474243" spans="12:12">
      <c r="L474243" s="127"/>
    </row>
    <row r="474244" spans="12:12">
      <c r="L474244" s="127"/>
    </row>
    <row r="474245" spans="12:12">
      <c r="L474245" s="127"/>
    </row>
    <row r="474246" spans="12:12">
      <c r="L474246" s="127"/>
    </row>
    <row r="474247" spans="12:12">
      <c r="L474247" s="127"/>
    </row>
    <row r="474248" spans="12:12">
      <c r="L474248" s="127"/>
    </row>
    <row r="474249" spans="12:12">
      <c r="L474249" s="127"/>
    </row>
    <row r="474250" spans="12:12">
      <c r="L474250" s="127"/>
    </row>
    <row r="474251" spans="12:12">
      <c r="L474251" s="127"/>
    </row>
    <row r="474252" spans="12:12">
      <c r="L474252" s="127"/>
    </row>
    <row r="474253" spans="12:12">
      <c r="L474253" s="127"/>
    </row>
    <row r="474254" spans="12:12">
      <c r="L474254" s="127"/>
    </row>
    <row r="474255" spans="12:12">
      <c r="L474255" s="127"/>
    </row>
    <row r="474256" spans="12:12">
      <c r="L474256" s="127"/>
    </row>
    <row r="474257" spans="12:12">
      <c r="L474257" s="127"/>
    </row>
    <row r="474258" spans="12:12">
      <c r="L474258" s="127"/>
    </row>
    <row r="474259" spans="12:12">
      <c r="L474259" s="127"/>
    </row>
    <row r="474260" spans="12:12">
      <c r="L474260" s="127"/>
    </row>
    <row r="474261" spans="12:12">
      <c r="L474261" s="127"/>
    </row>
    <row r="474262" spans="12:12">
      <c r="L474262" s="127"/>
    </row>
    <row r="474263" spans="12:12">
      <c r="L474263" s="127"/>
    </row>
    <row r="474264" spans="12:12">
      <c r="L474264" s="127"/>
    </row>
    <row r="474265" spans="12:12">
      <c r="L474265" s="127"/>
    </row>
    <row r="474266" spans="12:12">
      <c r="L474266" s="127"/>
    </row>
    <row r="474267" spans="12:12">
      <c r="L474267" s="127"/>
    </row>
    <row r="474268" spans="12:12">
      <c r="L474268" s="127"/>
    </row>
    <row r="474269" spans="12:12">
      <c r="L474269" s="127"/>
    </row>
    <row r="474270" spans="12:12">
      <c r="L474270" s="127"/>
    </row>
    <row r="474271" spans="12:12">
      <c r="L474271" s="127"/>
    </row>
    <row r="474272" spans="12:12">
      <c r="L474272" s="127"/>
    </row>
    <row r="474273" spans="12:12">
      <c r="L474273" s="127"/>
    </row>
    <row r="474274" spans="12:12">
      <c r="L474274" s="127"/>
    </row>
    <row r="474275" spans="12:12">
      <c r="L474275" s="127"/>
    </row>
    <row r="474276" spans="12:12">
      <c r="L474276" s="127"/>
    </row>
    <row r="474277" spans="12:12">
      <c r="L474277" s="127"/>
    </row>
    <row r="474278" spans="12:12">
      <c r="L474278" s="127"/>
    </row>
    <row r="474279" spans="12:12">
      <c r="L474279" s="127"/>
    </row>
    <row r="474280" spans="12:12">
      <c r="L474280" s="127"/>
    </row>
    <row r="474281" spans="12:12">
      <c r="L474281" s="127"/>
    </row>
    <row r="474282" spans="12:12">
      <c r="L474282" s="127"/>
    </row>
    <row r="474283" spans="12:12">
      <c r="L474283" s="127"/>
    </row>
    <row r="474284" spans="12:12">
      <c r="L474284" s="127"/>
    </row>
    <row r="474285" spans="12:12">
      <c r="L474285" s="127"/>
    </row>
    <row r="474286" spans="12:12">
      <c r="L474286" s="127"/>
    </row>
    <row r="474287" spans="12:12">
      <c r="L474287" s="127"/>
    </row>
    <row r="474288" spans="12:12">
      <c r="L474288" s="127"/>
    </row>
    <row r="474289" spans="12:12">
      <c r="L474289" s="127"/>
    </row>
    <row r="474290" spans="12:12">
      <c r="L474290" s="127"/>
    </row>
    <row r="474291" spans="12:12">
      <c r="L474291" s="127"/>
    </row>
    <row r="474292" spans="12:12">
      <c r="L474292" s="127"/>
    </row>
    <row r="474293" spans="12:12">
      <c r="L474293" s="127"/>
    </row>
    <row r="474294" spans="12:12">
      <c r="L474294" s="127"/>
    </row>
    <row r="474295" spans="12:12">
      <c r="L474295" s="127"/>
    </row>
    <row r="474296" spans="12:12">
      <c r="L474296" s="127"/>
    </row>
    <row r="474297" spans="12:12">
      <c r="L474297" s="127"/>
    </row>
    <row r="474298" spans="12:12">
      <c r="L474298" s="127"/>
    </row>
    <row r="474299" spans="12:12">
      <c r="L474299" s="127"/>
    </row>
    <row r="474300" spans="12:12">
      <c r="L474300" s="127"/>
    </row>
    <row r="474301" spans="12:12">
      <c r="L474301" s="127"/>
    </row>
    <row r="474302" spans="12:12">
      <c r="L474302" s="127"/>
    </row>
    <row r="474303" spans="12:12">
      <c r="L474303" s="127"/>
    </row>
    <row r="474304" spans="12:12">
      <c r="L474304" s="127"/>
    </row>
    <row r="474305" spans="12:12">
      <c r="L474305" s="127"/>
    </row>
    <row r="474306" spans="12:12">
      <c r="L474306" s="127"/>
    </row>
    <row r="474307" spans="12:12">
      <c r="L474307" s="127"/>
    </row>
    <row r="474308" spans="12:12">
      <c r="L474308" s="127"/>
    </row>
    <row r="474309" spans="12:12">
      <c r="L474309" s="127"/>
    </row>
    <row r="474310" spans="12:12">
      <c r="L474310" s="127"/>
    </row>
    <row r="474311" spans="12:12">
      <c r="L474311" s="127"/>
    </row>
    <row r="474312" spans="12:12">
      <c r="L474312" s="127"/>
    </row>
    <row r="474313" spans="12:12">
      <c r="L474313" s="127"/>
    </row>
    <row r="474314" spans="12:12">
      <c r="L474314" s="127"/>
    </row>
    <row r="474315" spans="12:12">
      <c r="L474315" s="127"/>
    </row>
    <row r="474316" spans="12:12">
      <c r="L474316" s="127"/>
    </row>
    <row r="474317" spans="12:12">
      <c r="L474317" s="127"/>
    </row>
    <row r="474318" spans="12:12">
      <c r="L474318" s="127"/>
    </row>
    <row r="474319" spans="12:12">
      <c r="L474319" s="127"/>
    </row>
    <row r="474320" spans="12:12">
      <c r="L474320" s="127"/>
    </row>
    <row r="474321" spans="12:12">
      <c r="L474321" s="127"/>
    </row>
    <row r="474322" spans="12:12">
      <c r="L474322" s="127"/>
    </row>
    <row r="474323" spans="12:12">
      <c r="L474323" s="127"/>
    </row>
    <row r="474324" spans="12:12">
      <c r="L474324" s="127"/>
    </row>
    <row r="474325" spans="12:12">
      <c r="L474325" s="127"/>
    </row>
    <row r="474326" spans="12:12">
      <c r="L474326" s="127"/>
    </row>
    <row r="474327" spans="12:12">
      <c r="L474327" s="127"/>
    </row>
    <row r="474328" spans="12:12">
      <c r="L474328" s="127"/>
    </row>
    <row r="474329" spans="12:12">
      <c r="L474329" s="127"/>
    </row>
    <row r="474330" spans="12:12">
      <c r="L474330" s="127"/>
    </row>
    <row r="474331" spans="12:12">
      <c r="L474331" s="127"/>
    </row>
    <row r="474332" spans="12:12">
      <c r="L474332" s="127"/>
    </row>
    <row r="474333" spans="12:12">
      <c r="L474333" s="127"/>
    </row>
    <row r="474334" spans="12:12">
      <c r="L474334" s="127"/>
    </row>
    <row r="474335" spans="12:12">
      <c r="L474335" s="127"/>
    </row>
    <row r="474336" spans="12:12">
      <c r="L474336" s="127"/>
    </row>
    <row r="474337" spans="12:12">
      <c r="L474337" s="127"/>
    </row>
    <row r="474338" spans="12:12">
      <c r="L474338" s="127"/>
    </row>
    <row r="474339" spans="12:12">
      <c r="L474339" s="127"/>
    </row>
    <row r="474340" spans="12:12">
      <c r="L474340" s="127"/>
    </row>
    <row r="474341" spans="12:12">
      <c r="L474341" s="127"/>
    </row>
    <row r="474342" spans="12:12">
      <c r="L474342" s="127"/>
    </row>
    <row r="474343" spans="12:12">
      <c r="L474343" s="127"/>
    </row>
    <row r="474344" spans="12:12">
      <c r="L474344" s="127"/>
    </row>
    <row r="474345" spans="12:12">
      <c r="L474345" s="127"/>
    </row>
    <row r="474346" spans="12:12">
      <c r="L474346" s="127"/>
    </row>
    <row r="474347" spans="12:12">
      <c r="L474347" s="127"/>
    </row>
    <row r="474348" spans="12:12">
      <c r="L474348" s="127"/>
    </row>
    <row r="474349" spans="12:12">
      <c r="L474349" s="127"/>
    </row>
    <row r="474350" spans="12:12">
      <c r="L474350" s="127"/>
    </row>
    <row r="474351" spans="12:12">
      <c r="L474351" s="127"/>
    </row>
    <row r="474352" spans="12:12">
      <c r="L474352" s="127"/>
    </row>
    <row r="474353" spans="12:12">
      <c r="L474353" s="127"/>
    </row>
    <row r="474354" spans="12:12">
      <c r="L474354" s="127"/>
    </row>
    <row r="474355" spans="12:12">
      <c r="L474355" s="127"/>
    </row>
    <row r="474356" spans="12:12">
      <c r="L474356" s="127"/>
    </row>
    <row r="474357" spans="12:12">
      <c r="L474357" s="127"/>
    </row>
    <row r="474358" spans="12:12">
      <c r="L474358" s="127"/>
    </row>
    <row r="474359" spans="12:12">
      <c r="L474359" s="127"/>
    </row>
    <row r="474360" spans="12:12">
      <c r="L474360" s="127"/>
    </row>
    <row r="474361" spans="12:12">
      <c r="L474361" s="127"/>
    </row>
    <row r="474362" spans="12:12">
      <c r="L474362" s="127"/>
    </row>
    <row r="474363" spans="12:12">
      <c r="L474363" s="127"/>
    </row>
    <row r="474364" spans="12:12">
      <c r="L474364" s="127"/>
    </row>
    <row r="474365" spans="12:12">
      <c r="L474365" s="127"/>
    </row>
    <row r="474366" spans="12:12">
      <c r="L474366" s="127"/>
    </row>
    <row r="474367" spans="12:12">
      <c r="L474367" s="127"/>
    </row>
    <row r="474368" spans="12:12">
      <c r="L474368" s="127"/>
    </row>
    <row r="474369" spans="12:12">
      <c r="L474369" s="127"/>
    </row>
    <row r="474370" spans="12:12">
      <c r="L474370" s="127"/>
    </row>
    <row r="474371" spans="12:12">
      <c r="L474371" s="127"/>
    </row>
    <row r="474372" spans="12:12">
      <c r="L474372" s="127"/>
    </row>
    <row r="474373" spans="12:12">
      <c r="L474373" s="127"/>
    </row>
    <row r="474374" spans="12:12">
      <c r="L474374" s="127"/>
    </row>
    <row r="474375" spans="12:12">
      <c r="L474375" s="127"/>
    </row>
    <row r="474376" spans="12:12">
      <c r="L474376" s="127"/>
    </row>
    <row r="474377" spans="12:12">
      <c r="L474377" s="127"/>
    </row>
    <row r="474378" spans="12:12">
      <c r="L474378" s="127"/>
    </row>
    <row r="474379" spans="12:12">
      <c r="L474379" s="127"/>
    </row>
    <row r="474380" spans="12:12">
      <c r="L474380" s="127"/>
    </row>
    <row r="474381" spans="12:12">
      <c r="L474381" s="127"/>
    </row>
    <row r="474382" spans="12:12">
      <c r="L474382" s="127"/>
    </row>
    <row r="474383" spans="12:12">
      <c r="L474383" s="127"/>
    </row>
    <row r="474384" spans="12:12">
      <c r="L474384" s="127"/>
    </row>
    <row r="474385" spans="12:12">
      <c r="L474385" s="127"/>
    </row>
    <row r="474386" spans="12:12">
      <c r="L474386" s="127"/>
    </row>
    <row r="474387" spans="12:12">
      <c r="L474387" s="127"/>
    </row>
    <row r="474388" spans="12:12">
      <c r="L474388" s="127"/>
    </row>
    <row r="474389" spans="12:12">
      <c r="L474389" s="127"/>
    </row>
    <row r="474390" spans="12:12">
      <c r="L474390" s="127"/>
    </row>
    <row r="474391" spans="12:12">
      <c r="L474391" s="127"/>
    </row>
    <row r="474392" spans="12:12">
      <c r="L474392" s="127"/>
    </row>
    <row r="474393" spans="12:12">
      <c r="L474393" s="127"/>
    </row>
    <row r="474394" spans="12:12">
      <c r="L474394" s="127"/>
    </row>
    <row r="474395" spans="12:12">
      <c r="L474395" s="127"/>
    </row>
    <row r="474396" spans="12:12">
      <c r="L474396" s="127"/>
    </row>
    <row r="474397" spans="12:12">
      <c r="L474397" s="127"/>
    </row>
    <row r="474398" spans="12:12">
      <c r="L474398" s="127"/>
    </row>
    <row r="474399" spans="12:12">
      <c r="L474399" s="127"/>
    </row>
    <row r="474400" spans="12:12">
      <c r="L474400" s="127"/>
    </row>
    <row r="474401" spans="12:12">
      <c r="L474401" s="127"/>
    </row>
    <row r="474402" spans="12:12">
      <c r="L474402" s="127"/>
    </row>
    <row r="474403" spans="12:12">
      <c r="L474403" s="127"/>
    </row>
    <row r="474404" spans="12:12">
      <c r="L474404" s="127"/>
    </row>
    <row r="474405" spans="12:12">
      <c r="L474405" s="127"/>
    </row>
    <row r="474406" spans="12:12">
      <c r="L474406" s="127"/>
    </row>
    <row r="474407" spans="12:12">
      <c r="L474407" s="127"/>
    </row>
    <row r="474408" spans="12:12">
      <c r="L474408" s="127"/>
    </row>
    <row r="474409" spans="12:12">
      <c r="L474409" s="127"/>
    </row>
    <row r="474410" spans="12:12">
      <c r="L474410" s="127"/>
    </row>
    <row r="474411" spans="12:12">
      <c r="L474411" s="127"/>
    </row>
    <row r="474412" spans="12:12">
      <c r="L474412" s="127"/>
    </row>
    <row r="474413" spans="12:12">
      <c r="L474413" s="127"/>
    </row>
    <row r="474414" spans="12:12">
      <c r="L474414" s="127"/>
    </row>
    <row r="474415" spans="12:12">
      <c r="L474415" s="127"/>
    </row>
    <row r="474416" spans="12:12">
      <c r="L474416" s="127"/>
    </row>
    <row r="474417" spans="12:12">
      <c r="L474417" s="127"/>
    </row>
    <row r="474418" spans="12:12">
      <c r="L474418" s="127"/>
    </row>
    <row r="474419" spans="12:12">
      <c r="L474419" s="127"/>
    </row>
    <row r="474420" spans="12:12">
      <c r="L474420" s="127"/>
    </row>
    <row r="474421" spans="12:12">
      <c r="L474421" s="127"/>
    </row>
    <row r="474422" spans="12:12">
      <c r="L474422" s="127"/>
    </row>
    <row r="474423" spans="12:12">
      <c r="L474423" s="127"/>
    </row>
    <row r="474424" spans="12:12">
      <c r="L474424" s="127"/>
    </row>
    <row r="474425" spans="12:12">
      <c r="L474425" s="127"/>
    </row>
    <row r="474426" spans="12:12">
      <c r="L474426" s="127"/>
    </row>
    <row r="474427" spans="12:12">
      <c r="L474427" s="127"/>
    </row>
    <row r="474428" spans="12:12">
      <c r="L474428" s="127"/>
    </row>
    <row r="474429" spans="12:12">
      <c r="L474429" s="127"/>
    </row>
    <row r="474430" spans="12:12">
      <c r="L474430" s="127"/>
    </row>
    <row r="474431" spans="12:12">
      <c r="L474431" s="127"/>
    </row>
    <row r="474432" spans="12:12">
      <c r="L474432" s="127"/>
    </row>
    <row r="474433" spans="12:12">
      <c r="L474433" s="127"/>
    </row>
    <row r="474434" spans="12:12">
      <c r="L474434" s="127"/>
    </row>
    <row r="474435" spans="12:12">
      <c r="L474435" s="127"/>
    </row>
    <row r="474436" spans="12:12">
      <c r="L474436" s="127"/>
    </row>
    <row r="474437" spans="12:12">
      <c r="L474437" s="127"/>
    </row>
    <row r="474438" spans="12:12">
      <c r="L474438" s="127"/>
    </row>
    <row r="474439" spans="12:12">
      <c r="L474439" s="127"/>
    </row>
    <row r="474440" spans="12:12">
      <c r="L474440" s="127"/>
    </row>
    <row r="474441" spans="12:12">
      <c r="L474441" s="127"/>
    </row>
    <row r="474442" spans="12:12">
      <c r="L474442" s="127"/>
    </row>
    <row r="474443" spans="12:12">
      <c r="L474443" s="127"/>
    </row>
    <row r="474444" spans="12:12">
      <c r="L474444" s="127"/>
    </row>
    <row r="474445" spans="12:12">
      <c r="L474445" s="127"/>
    </row>
    <row r="474446" spans="12:12">
      <c r="L474446" s="127"/>
    </row>
    <row r="474447" spans="12:12">
      <c r="L474447" s="127"/>
    </row>
    <row r="474448" spans="12:12">
      <c r="L474448" s="127"/>
    </row>
    <row r="474449" spans="12:12">
      <c r="L474449" s="127"/>
    </row>
    <row r="474450" spans="12:12">
      <c r="L474450" s="127"/>
    </row>
    <row r="474451" spans="12:12">
      <c r="L474451" s="127"/>
    </row>
    <row r="474452" spans="12:12">
      <c r="L474452" s="127"/>
    </row>
    <row r="474453" spans="12:12">
      <c r="L474453" s="127"/>
    </row>
    <row r="474454" spans="12:12">
      <c r="L474454" s="127"/>
    </row>
    <row r="474455" spans="12:12">
      <c r="L474455" s="127"/>
    </row>
    <row r="474456" spans="12:12">
      <c r="L474456" s="127"/>
    </row>
    <row r="474457" spans="12:12">
      <c r="L474457" s="127"/>
    </row>
    <row r="474458" spans="12:12">
      <c r="L474458" s="127"/>
    </row>
    <row r="474459" spans="12:12">
      <c r="L474459" s="127"/>
    </row>
    <row r="474460" spans="12:12">
      <c r="L474460" s="127"/>
    </row>
    <row r="474461" spans="12:12">
      <c r="L474461" s="127"/>
    </row>
    <row r="474462" spans="12:12">
      <c r="L474462" s="127"/>
    </row>
    <row r="474463" spans="12:12">
      <c r="L474463" s="127"/>
    </row>
    <row r="474464" spans="12:12">
      <c r="L474464" s="127"/>
    </row>
    <row r="474465" spans="12:12">
      <c r="L474465" s="127"/>
    </row>
    <row r="474466" spans="12:12">
      <c r="L474466" s="127"/>
    </row>
    <row r="474467" spans="12:12">
      <c r="L474467" s="127"/>
    </row>
    <row r="474468" spans="12:12">
      <c r="L474468" s="127"/>
    </row>
    <row r="474469" spans="12:12">
      <c r="L474469" s="127"/>
    </row>
    <row r="474470" spans="12:12">
      <c r="L474470" s="127"/>
    </row>
    <row r="474471" spans="12:12">
      <c r="L474471" s="127"/>
    </row>
    <row r="474472" spans="12:12">
      <c r="L474472" s="127"/>
    </row>
    <row r="474473" spans="12:12">
      <c r="L474473" s="127"/>
    </row>
    <row r="474474" spans="12:12">
      <c r="L474474" s="127"/>
    </row>
    <row r="474475" spans="12:12">
      <c r="L474475" s="127"/>
    </row>
    <row r="474476" spans="12:12">
      <c r="L474476" s="127"/>
    </row>
    <row r="474477" spans="12:12">
      <c r="L474477" s="127"/>
    </row>
    <row r="474478" spans="12:12">
      <c r="L474478" s="127"/>
    </row>
    <row r="474479" spans="12:12">
      <c r="L474479" s="127"/>
    </row>
    <row r="474480" spans="12:12">
      <c r="L474480" s="127"/>
    </row>
    <row r="474481" spans="12:12">
      <c r="L474481" s="127"/>
    </row>
    <row r="474482" spans="12:12">
      <c r="L474482" s="127"/>
    </row>
    <row r="474483" spans="12:12">
      <c r="L474483" s="127"/>
    </row>
    <row r="474484" spans="12:12">
      <c r="L474484" s="127"/>
    </row>
    <row r="474485" spans="12:12">
      <c r="L474485" s="127"/>
    </row>
    <row r="474486" spans="12:12">
      <c r="L474486" s="127"/>
    </row>
    <row r="474487" spans="12:12">
      <c r="L474487" s="127"/>
    </row>
    <row r="474488" spans="12:12">
      <c r="L474488" s="127"/>
    </row>
    <row r="474489" spans="12:12">
      <c r="L474489" s="127"/>
    </row>
    <row r="474490" spans="12:12">
      <c r="L474490" s="127"/>
    </row>
    <row r="474491" spans="12:12">
      <c r="L474491" s="127"/>
    </row>
    <row r="474492" spans="12:12">
      <c r="L474492" s="127"/>
    </row>
    <row r="474493" spans="12:12">
      <c r="L474493" s="127"/>
    </row>
    <row r="474494" spans="12:12">
      <c r="L474494" s="127"/>
    </row>
    <row r="474495" spans="12:12">
      <c r="L474495" s="127"/>
    </row>
    <row r="474496" spans="12:12">
      <c r="L474496" s="127"/>
    </row>
    <row r="474497" spans="12:12">
      <c r="L474497" s="127"/>
    </row>
    <row r="474498" spans="12:12">
      <c r="L474498" s="127"/>
    </row>
    <row r="474499" spans="12:12">
      <c r="L474499" s="127"/>
    </row>
    <row r="474500" spans="12:12">
      <c r="L474500" s="127"/>
    </row>
    <row r="474501" spans="12:12">
      <c r="L474501" s="127"/>
    </row>
    <row r="474502" spans="12:12">
      <c r="L474502" s="127"/>
    </row>
    <row r="474503" spans="12:12">
      <c r="L474503" s="127"/>
    </row>
    <row r="474504" spans="12:12">
      <c r="L474504" s="127"/>
    </row>
    <row r="474505" spans="12:12">
      <c r="L474505" s="127"/>
    </row>
    <row r="474506" spans="12:12">
      <c r="L474506" s="127"/>
    </row>
    <row r="474507" spans="12:12">
      <c r="L474507" s="127"/>
    </row>
    <row r="474508" spans="12:12">
      <c r="L474508" s="127"/>
    </row>
    <row r="474509" spans="12:12">
      <c r="L474509" s="127"/>
    </row>
    <row r="474510" spans="12:12">
      <c r="L474510" s="127"/>
    </row>
    <row r="474511" spans="12:12">
      <c r="L474511" s="127"/>
    </row>
    <row r="474512" spans="12:12">
      <c r="L474512" s="127"/>
    </row>
    <row r="474513" spans="12:12">
      <c r="L474513" s="127"/>
    </row>
    <row r="474514" spans="12:12">
      <c r="L474514" s="127"/>
    </row>
    <row r="474515" spans="12:12">
      <c r="L474515" s="127"/>
    </row>
    <row r="474516" spans="12:12">
      <c r="L474516" s="127"/>
    </row>
    <row r="474517" spans="12:12">
      <c r="L474517" s="127"/>
    </row>
    <row r="474518" spans="12:12">
      <c r="L474518" s="127"/>
    </row>
    <row r="474519" spans="12:12">
      <c r="L474519" s="127"/>
    </row>
    <row r="474520" spans="12:12">
      <c r="L474520" s="127"/>
    </row>
    <row r="474521" spans="12:12">
      <c r="L474521" s="127"/>
    </row>
    <row r="474522" spans="12:12">
      <c r="L474522" s="127"/>
    </row>
    <row r="474523" spans="12:12">
      <c r="L474523" s="127"/>
    </row>
    <row r="474524" spans="12:12">
      <c r="L474524" s="127"/>
    </row>
    <row r="474525" spans="12:12">
      <c r="L474525" s="127"/>
    </row>
    <row r="474526" spans="12:12">
      <c r="L474526" s="127"/>
    </row>
    <row r="474527" spans="12:12">
      <c r="L474527" s="127"/>
    </row>
    <row r="474528" spans="12:12">
      <c r="L474528" s="127"/>
    </row>
    <row r="474529" spans="12:12">
      <c r="L474529" s="127"/>
    </row>
    <row r="474530" spans="12:12">
      <c r="L474530" s="127"/>
    </row>
    <row r="474531" spans="12:12">
      <c r="L474531" s="127"/>
    </row>
    <row r="474532" spans="12:12">
      <c r="L474532" s="127"/>
    </row>
    <row r="474533" spans="12:12">
      <c r="L474533" s="127"/>
    </row>
    <row r="474534" spans="12:12">
      <c r="L474534" s="127"/>
    </row>
    <row r="474535" spans="12:12">
      <c r="L474535" s="127"/>
    </row>
    <row r="474536" spans="12:12">
      <c r="L474536" s="127"/>
    </row>
    <row r="474537" spans="12:12">
      <c r="L474537" s="127"/>
    </row>
    <row r="474538" spans="12:12">
      <c r="L474538" s="127"/>
    </row>
    <row r="474539" spans="12:12">
      <c r="L474539" s="127"/>
    </row>
    <row r="474540" spans="12:12">
      <c r="L474540" s="127"/>
    </row>
    <row r="474541" spans="12:12">
      <c r="L474541" s="127"/>
    </row>
    <row r="474542" spans="12:12">
      <c r="L474542" s="127"/>
    </row>
    <row r="474543" spans="12:12">
      <c r="L474543" s="127"/>
    </row>
    <row r="474544" spans="12:12">
      <c r="L474544" s="127"/>
    </row>
    <row r="474545" spans="12:12">
      <c r="L474545" s="127"/>
    </row>
    <row r="474546" spans="12:12">
      <c r="L474546" s="127"/>
    </row>
    <row r="474547" spans="12:12">
      <c r="L474547" s="127"/>
    </row>
    <row r="474548" spans="12:12">
      <c r="L474548" s="127"/>
    </row>
    <row r="474549" spans="12:12">
      <c r="L474549" s="127"/>
    </row>
    <row r="474550" spans="12:12">
      <c r="L474550" s="127"/>
    </row>
    <row r="474551" spans="12:12">
      <c r="L474551" s="127"/>
    </row>
    <row r="474552" spans="12:12">
      <c r="L474552" s="127"/>
    </row>
    <row r="474553" spans="12:12">
      <c r="L474553" s="127"/>
    </row>
    <row r="474554" spans="12:12">
      <c r="L474554" s="127"/>
    </row>
    <row r="474555" spans="12:12">
      <c r="L474555" s="127"/>
    </row>
    <row r="474556" spans="12:12">
      <c r="L474556" s="127"/>
    </row>
    <row r="474557" spans="12:12">
      <c r="L474557" s="127"/>
    </row>
    <row r="474558" spans="12:12">
      <c r="L474558" s="127"/>
    </row>
    <row r="474559" spans="12:12">
      <c r="L474559" s="127"/>
    </row>
    <row r="474560" spans="12:12">
      <c r="L474560" s="127"/>
    </row>
    <row r="474561" spans="12:12">
      <c r="L474561" s="127"/>
    </row>
    <row r="474562" spans="12:12">
      <c r="L474562" s="127"/>
    </row>
    <row r="474563" spans="12:12">
      <c r="L474563" s="127"/>
    </row>
    <row r="474564" spans="12:12">
      <c r="L474564" s="127"/>
    </row>
    <row r="474565" spans="12:12">
      <c r="L474565" s="127"/>
    </row>
    <row r="474566" spans="12:12">
      <c r="L474566" s="127"/>
    </row>
    <row r="474567" spans="12:12">
      <c r="L474567" s="127"/>
    </row>
    <row r="474568" spans="12:12">
      <c r="L474568" s="127"/>
    </row>
    <row r="474569" spans="12:12">
      <c r="L474569" s="127"/>
    </row>
    <row r="474570" spans="12:12">
      <c r="L474570" s="127"/>
    </row>
    <row r="474571" spans="12:12">
      <c r="L474571" s="127"/>
    </row>
    <row r="474572" spans="12:12">
      <c r="L474572" s="127"/>
    </row>
    <row r="474573" spans="12:12">
      <c r="L474573" s="127"/>
    </row>
    <row r="474574" spans="12:12">
      <c r="L474574" s="127"/>
    </row>
    <row r="474575" spans="12:12">
      <c r="L474575" s="127"/>
    </row>
    <row r="474576" spans="12:12">
      <c r="L474576" s="127"/>
    </row>
    <row r="474577" spans="12:12">
      <c r="L474577" s="127"/>
    </row>
    <row r="474578" spans="12:12">
      <c r="L474578" s="127"/>
    </row>
    <row r="474579" spans="12:12">
      <c r="L474579" s="127"/>
    </row>
    <row r="474580" spans="12:12">
      <c r="L474580" s="127"/>
    </row>
    <row r="474581" spans="12:12">
      <c r="L474581" s="127"/>
    </row>
    <row r="474582" spans="12:12">
      <c r="L474582" s="127"/>
    </row>
    <row r="474583" spans="12:12">
      <c r="L474583" s="127"/>
    </row>
    <row r="474584" spans="12:12">
      <c r="L474584" s="127"/>
    </row>
    <row r="474585" spans="12:12">
      <c r="L474585" s="127"/>
    </row>
    <row r="474586" spans="12:12">
      <c r="L474586" s="127"/>
    </row>
    <row r="474587" spans="12:12">
      <c r="L474587" s="127"/>
    </row>
    <row r="474588" spans="12:12">
      <c r="L474588" s="127"/>
    </row>
    <row r="474589" spans="12:12">
      <c r="L474589" s="127"/>
    </row>
    <row r="474590" spans="12:12">
      <c r="L474590" s="127"/>
    </row>
    <row r="474591" spans="12:12">
      <c r="L474591" s="127"/>
    </row>
    <row r="474592" spans="12:12">
      <c r="L474592" s="127"/>
    </row>
    <row r="474593" spans="12:12">
      <c r="L474593" s="127"/>
    </row>
    <row r="474594" spans="12:12">
      <c r="L474594" s="127"/>
    </row>
    <row r="474595" spans="12:12">
      <c r="L474595" s="127"/>
    </row>
    <row r="474596" spans="12:12">
      <c r="L474596" s="127"/>
    </row>
    <row r="474597" spans="12:12">
      <c r="L474597" s="127"/>
    </row>
    <row r="474598" spans="12:12">
      <c r="L474598" s="127"/>
    </row>
    <row r="474599" spans="12:12">
      <c r="L474599" s="127"/>
    </row>
    <row r="474600" spans="12:12">
      <c r="L474600" s="127"/>
    </row>
    <row r="474601" spans="12:12">
      <c r="L474601" s="127"/>
    </row>
    <row r="474602" spans="12:12">
      <c r="L474602" s="127"/>
    </row>
    <row r="474603" spans="12:12">
      <c r="L474603" s="127"/>
    </row>
    <row r="474604" spans="12:12">
      <c r="L474604" s="127"/>
    </row>
    <row r="474605" spans="12:12">
      <c r="L474605" s="127"/>
    </row>
    <row r="474606" spans="12:12">
      <c r="L474606" s="127"/>
    </row>
    <row r="474607" spans="12:12">
      <c r="L474607" s="127"/>
    </row>
    <row r="474608" spans="12:12">
      <c r="L474608" s="127"/>
    </row>
    <row r="474609" spans="12:12">
      <c r="L474609" s="127"/>
    </row>
    <row r="474610" spans="12:12">
      <c r="L474610" s="127"/>
    </row>
    <row r="474611" spans="12:12">
      <c r="L474611" s="127"/>
    </row>
    <row r="474612" spans="12:12">
      <c r="L474612" s="127"/>
    </row>
    <row r="474613" spans="12:12">
      <c r="L474613" s="127"/>
    </row>
    <row r="474614" spans="12:12">
      <c r="L474614" s="127"/>
    </row>
    <row r="474615" spans="12:12">
      <c r="L474615" s="127"/>
    </row>
    <row r="474616" spans="12:12">
      <c r="L474616" s="127"/>
    </row>
    <row r="474617" spans="12:12">
      <c r="L474617" s="127"/>
    </row>
    <row r="474618" spans="12:12">
      <c r="L474618" s="127"/>
    </row>
    <row r="474619" spans="12:12">
      <c r="L474619" s="127"/>
    </row>
    <row r="474620" spans="12:12">
      <c r="L474620" s="127"/>
    </row>
    <row r="474621" spans="12:12">
      <c r="L474621" s="127"/>
    </row>
    <row r="474622" spans="12:12">
      <c r="L474622" s="127"/>
    </row>
    <row r="474623" spans="12:12">
      <c r="L474623" s="127"/>
    </row>
    <row r="474624" spans="12:12">
      <c r="L474624" s="127"/>
    </row>
    <row r="474625" spans="12:12">
      <c r="L474625" s="127"/>
    </row>
    <row r="474626" spans="12:12">
      <c r="L474626" s="127"/>
    </row>
    <row r="474627" spans="12:12">
      <c r="L474627" s="127"/>
    </row>
    <row r="474628" spans="12:12">
      <c r="L474628" s="127"/>
    </row>
    <row r="474629" spans="12:12">
      <c r="L474629" s="127"/>
    </row>
    <row r="474630" spans="12:12">
      <c r="L474630" s="127"/>
    </row>
    <row r="474631" spans="12:12">
      <c r="L474631" s="127"/>
    </row>
    <row r="474632" spans="12:12">
      <c r="L474632" s="127"/>
    </row>
    <row r="474633" spans="12:12">
      <c r="L474633" s="127"/>
    </row>
    <row r="474634" spans="12:12">
      <c r="L474634" s="127"/>
    </row>
    <row r="474635" spans="12:12">
      <c r="L474635" s="127"/>
    </row>
    <row r="474636" spans="12:12">
      <c r="L474636" s="127"/>
    </row>
    <row r="474637" spans="12:12">
      <c r="L474637" s="127"/>
    </row>
    <row r="474638" spans="12:12">
      <c r="L474638" s="127"/>
    </row>
    <row r="474639" spans="12:12">
      <c r="L474639" s="127"/>
    </row>
    <row r="474640" spans="12:12">
      <c r="L474640" s="127"/>
    </row>
    <row r="474641" spans="12:12">
      <c r="L474641" s="127"/>
    </row>
    <row r="474642" spans="12:12">
      <c r="L474642" s="127"/>
    </row>
    <row r="474643" spans="12:12">
      <c r="L474643" s="127"/>
    </row>
    <row r="474644" spans="12:12">
      <c r="L474644" s="127"/>
    </row>
    <row r="474645" spans="12:12">
      <c r="L474645" s="127"/>
    </row>
    <row r="474646" spans="12:12">
      <c r="L474646" s="127"/>
    </row>
    <row r="474647" spans="12:12">
      <c r="L474647" s="127"/>
    </row>
    <row r="474648" spans="12:12">
      <c r="L474648" s="127"/>
    </row>
    <row r="474649" spans="12:12">
      <c r="L474649" s="127"/>
    </row>
    <row r="474650" spans="12:12">
      <c r="L474650" s="127"/>
    </row>
    <row r="474651" spans="12:12">
      <c r="L474651" s="127"/>
    </row>
    <row r="474652" spans="12:12">
      <c r="L474652" s="127"/>
    </row>
    <row r="474653" spans="12:12">
      <c r="L474653" s="127"/>
    </row>
    <row r="474654" spans="12:12">
      <c r="L474654" s="127"/>
    </row>
    <row r="474655" spans="12:12">
      <c r="L474655" s="127"/>
    </row>
    <row r="474656" spans="12:12">
      <c r="L474656" s="127"/>
    </row>
    <row r="474657" spans="12:12">
      <c r="L474657" s="127"/>
    </row>
    <row r="474658" spans="12:12">
      <c r="L474658" s="127"/>
    </row>
    <row r="474659" spans="12:12">
      <c r="L474659" s="127"/>
    </row>
    <row r="474660" spans="12:12">
      <c r="L474660" s="127"/>
    </row>
    <row r="474661" spans="12:12">
      <c r="L474661" s="127"/>
    </row>
    <row r="474662" spans="12:12">
      <c r="L474662" s="127"/>
    </row>
    <row r="474663" spans="12:12">
      <c r="L474663" s="127"/>
    </row>
    <row r="474664" spans="12:12">
      <c r="L474664" s="127"/>
    </row>
    <row r="474665" spans="12:12">
      <c r="L474665" s="127"/>
    </row>
    <row r="474666" spans="12:12">
      <c r="L474666" s="127"/>
    </row>
    <row r="474667" spans="12:12">
      <c r="L474667" s="127"/>
    </row>
    <row r="474668" spans="12:12">
      <c r="L474668" s="127"/>
    </row>
    <row r="474669" spans="12:12">
      <c r="L474669" s="127"/>
    </row>
    <row r="474670" spans="12:12">
      <c r="L474670" s="127"/>
    </row>
    <row r="474671" spans="12:12">
      <c r="L474671" s="127"/>
    </row>
    <row r="474672" spans="12:12">
      <c r="L474672" s="127"/>
    </row>
    <row r="474673" spans="12:12">
      <c r="L474673" s="127"/>
    </row>
    <row r="474674" spans="12:12">
      <c r="L474674" s="127"/>
    </row>
    <row r="474675" spans="12:12">
      <c r="L474675" s="127"/>
    </row>
    <row r="474676" spans="12:12">
      <c r="L474676" s="127"/>
    </row>
    <row r="474677" spans="12:12">
      <c r="L474677" s="127"/>
    </row>
    <row r="474678" spans="12:12">
      <c r="L474678" s="127"/>
    </row>
    <row r="474679" spans="12:12">
      <c r="L474679" s="127"/>
    </row>
    <row r="474680" spans="12:12">
      <c r="L474680" s="127"/>
    </row>
    <row r="474681" spans="12:12">
      <c r="L474681" s="127"/>
    </row>
    <row r="474682" spans="12:12">
      <c r="L474682" s="127"/>
    </row>
    <row r="474683" spans="12:12">
      <c r="L474683" s="127"/>
    </row>
    <row r="474684" spans="12:12">
      <c r="L474684" s="127"/>
    </row>
    <row r="474685" spans="12:12">
      <c r="L474685" s="127"/>
    </row>
    <row r="474686" spans="12:12">
      <c r="L474686" s="127"/>
    </row>
    <row r="474687" spans="12:12">
      <c r="L474687" s="127"/>
    </row>
    <row r="474688" spans="12:12">
      <c r="L474688" s="127"/>
    </row>
    <row r="474689" spans="12:12">
      <c r="L474689" s="127"/>
    </row>
    <row r="474690" spans="12:12">
      <c r="L474690" s="127"/>
    </row>
    <row r="474691" spans="12:12">
      <c r="L474691" s="127"/>
    </row>
    <row r="474692" spans="12:12">
      <c r="L474692" s="127"/>
    </row>
    <row r="474693" spans="12:12">
      <c r="L474693" s="127"/>
    </row>
    <row r="474694" spans="12:12">
      <c r="L474694" s="127"/>
    </row>
    <row r="474695" spans="12:12">
      <c r="L474695" s="127"/>
    </row>
    <row r="474696" spans="12:12">
      <c r="L474696" s="127"/>
    </row>
    <row r="474697" spans="12:12">
      <c r="L474697" s="127"/>
    </row>
    <row r="474698" spans="12:12">
      <c r="L474698" s="127"/>
    </row>
    <row r="474699" spans="12:12">
      <c r="L474699" s="127"/>
    </row>
    <row r="474700" spans="12:12">
      <c r="L474700" s="127"/>
    </row>
    <row r="474701" spans="12:12">
      <c r="L474701" s="127"/>
    </row>
    <row r="474702" spans="12:12">
      <c r="L474702" s="127"/>
    </row>
    <row r="474703" spans="12:12">
      <c r="L474703" s="127"/>
    </row>
    <row r="474704" spans="12:12">
      <c r="L474704" s="127"/>
    </row>
    <row r="474705" spans="12:12">
      <c r="L474705" s="127"/>
    </row>
    <row r="474706" spans="12:12">
      <c r="L474706" s="127"/>
    </row>
    <row r="474707" spans="12:12">
      <c r="L474707" s="127"/>
    </row>
    <row r="474708" spans="12:12">
      <c r="L474708" s="127"/>
    </row>
    <row r="474709" spans="12:12">
      <c r="L474709" s="127"/>
    </row>
    <row r="474710" spans="12:12">
      <c r="L474710" s="127"/>
    </row>
    <row r="474711" spans="12:12">
      <c r="L474711" s="127"/>
    </row>
    <row r="474712" spans="12:12">
      <c r="L474712" s="127"/>
    </row>
    <row r="474713" spans="12:12">
      <c r="L474713" s="127"/>
    </row>
    <row r="474714" spans="12:12">
      <c r="L474714" s="127"/>
    </row>
    <row r="474715" spans="12:12">
      <c r="L474715" s="127"/>
    </row>
    <row r="474716" spans="12:12">
      <c r="L474716" s="127"/>
    </row>
    <row r="474717" spans="12:12">
      <c r="L474717" s="127"/>
    </row>
    <row r="474718" spans="12:12">
      <c r="L474718" s="127"/>
    </row>
    <row r="474719" spans="12:12">
      <c r="L474719" s="127"/>
    </row>
    <row r="474720" spans="12:12">
      <c r="L474720" s="127"/>
    </row>
    <row r="474721" spans="12:12">
      <c r="L474721" s="127"/>
    </row>
    <row r="474722" spans="12:12">
      <c r="L474722" s="127"/>
    </row>
    <row r="474723" spans="12:12">
      <c r="L474723" s="127"/>
    </row>
    <row r="474724" spans="12:12">
      <c r="L474724" s="127"/>
    </row>
    <row r="474725" spans="12:12">
      <c r="L474725" s="127"/>
    </row>
    <row r="474726" spans="12:12">
      <c r="L474726" s="127"/>
    </row>
    <row r="474727" spans="12:12">
      <c r="L474727" s="127"/>
    </row>
    <row r="474728" spans="12:12">
      <c r="L474728" s="127"/>
    </row>
    <row r="474729" spans="12:12">
      <c r="L474729" s="127"/>
    </row>
    <row r="474730" spans="12:12">
      <c r="L474730" s="127"/>
    </row>
    <row r="474731" spans="12:12">
      <c r="L474731" s="127"/>
    </row>
    <row r="474732" spans="12:12">
      <c r="L474732" s="127"/>
    </row>
    <row r="474733" spans="12:12">
      <c r="L474733" s="127"/>
    </row>
    <row r="474734" spans="12:12">
      <c r="L474734" s="127"/>
    </row>
    <row r="474735" spans="12:12">
      <c r="L474735" s="127"/>
    </row>
    <row r="474736" spans="12:12">
      <c r="L474736" s="127"/>
    </row>
    <row r="474737" spans="12:12">
      <c r="L474737" s="127"/>
    </row>
    <row r="474738" spans="12:12">
      <c r="L474738" s="127"/>
    </row>
    <row r="474739" spans="12:12">
      <c r="L474739" s="127"/>
    </row>
    <row r="474740" spans="12:12">
      <c r="L474740" s="127"/>
    </row>
    <row r="474741" spans="12:12">
      <c r="L474741" s="127"/>
    </row>
    <row r="474742" spans="12:12">
      <c r="L474742" s="127"/>
    </row>
    <row r="474743" spans="12:12">
      <c r="L474743" s="127"/>
    </row>
    <row r="474744" spans="12:12">
      <c r="L474744" s="127"/>
    </row>
    <row r="474745" spans="12:12">
      <c r="L474745" s="127"/>
    </row>
    <row r="474746" spans="12:12">
      <c r="L474746" s="127"/>
    </row>
    <row r="474747" spans="12:12">
      <c r="L474747" s="127"/>
    </row>
    <row r="474748" spans="12:12">
      <c r="L474748" s="127"/>
    </row>
    <row r="474749" spans="12:12">
      <c r="L474749" s="127"/>
    </row>
    <row r="474750" spans="12:12">
      <c r="L474750" s="127"/>
    </row>
    <row r="474751" spans="12:12">
      <c r="L474751" s="127"/>
    </row>
    <row r="474752" spans="12:12">
      <c r="L474752" s="127"/>
    </row>
    <row r="474753" spans="12:12">
      <c r="L474753" s="127"/>
    </row>
    <row r="474754" spans="12:12">
      <c r="L474754" s="127"/>
    </row>
    <row r="474755" spans="12:12">
      <c r="L474755" s="127"/>
    </row>
    <row r="474756" spans="12:12">
      <c r="L474756" s="127"/>
    </row>
    <row r="474757" spans="12:12">
      <c r="L474757" s="127"/>
    </row>
    <row r="474758" spans="12:12">
      <c r="L474758" s="127"/>
    </row>
    <row r="474759" spans="12:12">
      <c r="L474759" s="127"/>
    </row>
    <row r="474760" spans="12:12">
      <c r="L474760" s="127"/>
    </row>
    <row r="474761" spans="12:12">
      <c r="L474761" s="127"/>
    </row>
    <row r="474762" spans="12:12">
      <c r="L474762" s="127"/>
    </row>
    <row r="474763" spans="12:12">
      <c r="L474763" s="127"/>
    </row>
    <row r="474764" spans="12:12">
      <c r="L474764" s="127"/>
    </row>
    <row r="474765" spans="12:12">
      <c r="L474765" s="127"/>
    </row>
    <row r="474766" spans="12:12">
      <c r="L474766" s="127"/>
    </row>
    <row r="474767" spans="12:12">
      <c r="L474767" s="127"/>
    </row>
    <row r="474768" spans="12:12">
      <c r="L474768" s="127"/>
    </row>
    <row r="474769" spans="12:12">
      <c r="L474769" s="127"/>
    </row>
    <row r="474770" spans="12:12">
      <c r="L474770" s="127"/>
    </row>
    <row r="474771" spans="12:12">
      <c r="L474771" s="127"/>
    </row>
    <row r="474772" spans="12:12">
      <c r="L474772" s="127"/>
    </row>
    <row r="474773" spans="12:12">
      <c r="L474773" s="127"/>
    </row>
    <row r="474774" spans="12:12">
      <c r="L474774" s="127"/>
    </row>
    <row r="474775" spans="12:12">
      <c r="L474775" s="127"/>
    </row>
    <row r="474776" spans="12:12">
      <c r="L474776" s="127"/>
    </row>
    <row r="474777" spans="12:12">
      <c r="L474777" s="127"/>
    </row>
    <row r="474778" spans="12:12">
      <c r="L474778" s="127"/>
    </row>
    <row r="474779" spans="12:12">
      <c r="L474779" s="127"/>
    </row>
    <row r="474780" spans="12:12">
      <c r="L474780" s="127"/>
    </row>
    <row r="474781" spans="12:12">
      <c r="L474781" s="127"/>
    </row>
    <row r="474782" spans="12:12">
      <c r="L474782" s="127"/>
    </row>
    <row r="474783" spans="12:12">
      <c r="L474783" s="127"/>
    </row>
    <row r="474784" spans="12:12">
      <c r="L474784" s="127"/>
    </row>
    <row r="474785" spans="12:12">
      <c r="L474785" s="127"/>
    </row>
    <row r="474786" spans="12:12">
      <c r="L474786" s="127"/>
    </row>
    <row r="474787" spans="12:12">
      <c r="L474787" s="127"/>
    </row>
    <row r="474788" spans="12:12">
      <c r="L474788" s="127"/>
    </row>
    <row r="474789" spans="12:12">
      <c r="L474789" s="127"/>
    </row>
    <row r="474790" spans="12:12">
      <c r="L474790" s="127"/>
    </row>
    <row r="474791" spans="12:12">
      <c r="L474791" s="127"/>
    </row>
    <row r="474792" spans="12:12">
      <c r="L474792" s="127"/>
    </row>
    <row r="474793" spans="12:12">
      <c r="L474793" s="127"/>
    </row>
    <row r="474794" spans="12:12">
      <c r="L474794" s="127"/>
    </row>
    <row r="474795" spans="12:12">
      <c r="L474795" s="127"/>
    </row>
    <row r="474796" spans="12:12">
      <c r="L474796" s="127"/>
    </row>
    <row r="474797" spans="12:12">
      <c r="L474797" s="127"/>
    </row>
    <row r="474798" spans="12:12">
      <c r="L474798" s="127"/>
    </row>
    <row r="474799" spans="12:12">
      <c r="L474799" s="127"/>
    </row>
    <row r="474800" spans="12:12">
      <c r="L474800" s="127"/>
    </row>
    <row r="474801" spans="12:12">
      <c r="L474801" s="127"/>
    </row>
    <row r="474802" spans="12:12">
      <c r="L474802" s="127"/>
    </row>
    <row r="474803" spans="12:12">
      <c r="L474803" s="127"/>
    </row>
    <row r="474804" spans="12:12">
      <c r="L474804" s="127"/>
    </row>
    <row r="474805" spans="12:12">
      <c r="L474805" s="127"/>
    </row>
    <row r="474806" spans="12:12">
      <c r="L474806" s="127"/>
    </row>
    <row r="474807" spans="12:12">
      <c r="L474807" s="127"/>
    </row>
    <row r="474808" spans="12:12">
      <c r="L474808" s="127"/>
    </row>
    <row r="474809" spans="12:12">
      <c r="L474809" s="127"/>
    </row>
    <row r="474810" spans="12:12">
      <c r="L474810" s="127"/>
    </row>
    <row r="474811" spans="12:12">
      <c r="L474811" s="127"/>
    </row>
    <row r="474812" spans="12:12">
      <c r="L474812" s="127"/>
    </row>
    <row r="474813" spans="12:12">
      <c r="L474813" s="127"/>
    </row>
    <row r="474814" spans="12:12">
      <c r="L474814" s="127"/>
    </row>
    <row r="474815" spans="12:12">
      <c r="L474815" s="127"/>
    </row>
    <row r="474816" spans="12:12">
      <c r="L474816" s="127"/>
    </row>
    <row r="474817" spans="12:12">
      <c r="L474817" s="127"/>
    </row>
    <row r="474818" spans="12:12">
      <c r="L474818" s="127"/>
    </row>
    <row r="474819" spans="12:12">
      <c r="L474819" s="127"/>
    </row>
    <row r="474820" spans="12:12">
      <c r="L474820" s="127"/>
    </row>
    <row r="474821" spans="12:12">
      <c r="L474821" s="127"/>
    </row>
    <row r="474822" spans="12:12">
      <c r="L474822" s="127"/>
    </row>
    <row r="474823" spans="12:12">
      <c r="L474823" s="127"/>
    </row>
    <row r="474824" spans="12:12">
      <c r="L474824" s="127"/>
    </row>
    <row r="474825" spans="12:12">
      <c r="L474825" s="127"/>
    </row>
    <row r="474826" spans="12:12">
      <c r="L474826" s="127"/>
    </row>
    <row r="474827" spans="12:12">
      <c r="L474827" s="127"/>
    </row>
    <row r="474828" spans="12:12">
      <c r="L474828" s="127"/>
    </row>
    <row r="474829" spans="12:12">
      <c r="L474829" s="127"/>
    </row>
    <row r="474830" spans="12:12">
      <c r="L474830" s="127"/>
    </row>
    <row r="474831" spans="12:12">
      <c r="L474831" s="127"/>
    </row>
    <row r="474832" spans="12:12">
      <c r="L474832" s="127"/>
    </row>
    <row r="474833" spans="12:12">
      <c r="L474833" s="127"/>
    </row>
    <row r="474834" spans="12:12">
      <c r="L474834" s="127"/>
    </row>
    <row r="474835" spans="12:12">
      <c r="L474835" s="127"/>
    </row>
    <row r="474836" spans="12:12">
      <c r="L474836" s="127"/>
    </row>
    <row r="474837" spans="12:12">
      <c r="L474837" s="127"/>
    </row>
    <row r="474838" spans="12:12">
      <c r="L474838" s="127"/>
    </row>
    <row r="474839" spans="12:12">
      <c r="L474839" s="127"/>
    </row>
    <row r="474840" spans="12:12">
      <c r="L474840" s="127"/>
    </row>
    <row r="474841" spans="12:12">
      <c r="L474841" s="127"/>
    </row>
    <row r="474842" spans="12:12">
      <c r="L474842" s="127"/>
    </row>
    <row r="474843" spans="12:12">
      <c r="L474843" s="127"/>
    </row>
    <row r="474844" spans="12:12">
      <c r="L474844" s="127"/>
    </row>
    <row r="474845" spans="12:12">
      <c r="L474845" s="127"/>
    </row>
    <row r="474846" spans="12:12">
      <c r="L474846" s="127"/>
    </row>
    <row r="474847" spans="12:12">
      <c r="L474847" s="127"/>
    </row>
    <row r="474848" spans="12:12">
      <c r="L474848" s="127"/>
    </row>
    <row r="474849" spans="12:12">
      <c r="L474849" s="127"/>
    </row>
    <row r="474850" spans="12:12">
      <c r="L474850" s="127"/>
    </row>
    <row r="474851" spans="12:12">
      <c r="L474851" s="127"/>
    </row>
    <row r="474852" spans="12:12">
      <c r="L474852" s="127"/>
    </row>
    <row r="474853" spans="12:12">
      <c r="L474853" s="127"/>
    </row>
    <row r="474854" spans="12:12">
      <c r="L474854" s="127"/>
    </row>
    <row r="474855" spans="12:12">
      <c r="L474855" s="127"/>
    </row>
    <row r="474856" spans="12:12">
      <c r="L474856" s="127"/>
    </row>
    <row r="474857" spans="12:12">
      <c r="L474857" s="127"/>
    </row>
    <row r="474858" spans="12:12">
      <c r="L474858" s="127"/>
    </row>
    <row r="474859" spans="12:12">
      <c r="L474859" s="127"/>
    </row>
    <row r="474860" spans="12:12">
      <c r="L474860" s="127"/>
    </row>
    <row r="474861" spans="12:12">
      <c r="L474861" s="127"/>
    </row>
    <row r="474862" spans="12:12">
      <c r="L474862" s="127"/>
    </row>
    <row r="474863" spans="12:12">
      <c r="L474863" s="127"/>
    </row>
    <row r="474864" spans="12:12">
      <c r="L474864" s="127"/>
    </row>
    <row r="474865" spans="12:12">
      <c r="L474865" s="127"/>
    </row>
    <row r="474866" spans="12:12">
      <c r="L474866" s="127"/>
    </row>
    <row r="474867" spans="12:12">
      <c r="L474867" s="127"/>
    </row>
    <row r="474868" spans="12:12">
      <c r="L474868" s="127"/>
    </row>
    <row r="474869" spans="12:12">
      <c r="L474869" s="127"/>
    </row>
    <row r="474870" spans="12:12">
      <c r="L474870" s="127"/>
    </row>
    <row r="474871" spans="12:12">
      <c r="L474871" s="127"/>
    </row>
    <row r="474872" spans="12:12">
      <c r="L474872" s="127"/>
    </row>
    <row r="474873" spans="12:12">
      <c r="L474873" s="127"/>
    </row>
    <row r="474874" spans="12:12">
      <c r="L474874" s="127"/>
    </row>
    <row r="474875" spans="12:12">
      <c r="L474875" s="127"/>
    </row>
    <row r="474876" spans="12:12">
      <c r="L474876" s="127"/>
    </row>
    <row r="474877" spans="12:12">
      <c r="L474877" s="127"/>
    </row>
    <row r="474878" spans="12:12">
      <c r="L474878" s="127"/>
    </row>
    <row r="474879" spans="12:12">
      <c r="L474879" s="127"/>
    </row>
    <row r="474880" spans="12:12">
      <c r="L474880" s="127"/>
    </row>
    <row r="474881" spans="12:12">
      <c r="L474881" s="127"/>
    </row>
    <row r="474882" spans="12:12">
      <c r="L474882" s="127"/>
    </row>
    <row r="474883" spans="12:12">
      <c r="L474883" s="127"/>
    </row>
    <row r="474884" spans="12:12">
      <c r="L474884" s="127"/>
    </row>
    <row r="474885" spans="12:12">
      <c r="L474885" s="127"/>
    </row>
    <row r="474886" spans="12:12">
      <c r="L474886" s="127"/>
    </row>
    <row r="474887" spans="12:12">
      <c r="L474887" s="127"/>
    </row>
    <row r="474888" spans="12:12">
      <c r="L474888" s="127"/>
    </row>
    <row r="474889" spans="12:12">
      <c r="L474889" s="127"/>
    </row>
    <row r="474890" spans="12:12">
      <c r="L474890" s="127"/>
    </row>
    <row r="474891" spans="12:12">
      <c r="L474891" s="127"/>
    </row>
    <row r="474892" spans="12:12">
      <c r="L474892" s="127"/>
    </row>
    <row r="474893" spans="12:12">
      <c r="L474893" s="127"/>
    </row>
    <row r="474894" spans="12:12">
      <c r="L474894" s="127"/>
    </row>
    <row r="474895" spans="12:12">
      <c r="L474895" s="127"/>
    </row>
    <row r="474896" spans="12:12">
      <c r="L474896" s="127"/>
    </row>
    <row r="474897" spans="12:12">
      <c r="L474897" s="127"/>
    </row>
    <row r="474898" spans="12:12">
      <c r="L474898" s="127"/>
    </row>
    <row r="474899" spans="12:12">
      <c r="L474899" s="127"/>
    </row>
    <row r="474900" spans="12:12">
      <c r="L474900" s="127"/>
    </row>
    <row r="474901" spans="12:12">
      <c r="L474901" s="127"/>
    </row>
    <row r="474902" spans="12:12">
      <c r="L474902" s="127"/>
    </row>
    <row r="474903" spans="12:12">
      <c r="L474903" s="127"/>
    </row>
    <row r="474904" spans="12:12">
      <c r="L474904" s="127"/>
    </row>
    <row r="474905" spans="12:12">
      <c r="L474905" s="127"/>
    </row>
    <row r="474906" spans="12:12">
      <c r="L474906" s="127"/>
    </row>
    <row r="474907" spans="12:12">
      <c r="L474907" s="127"/>
    </row>
    <row r="474908" spans="12:12">
      <c r="L474908" s="127"/>
    </row>
    <row r="474909" spans="12:12">
      <c r="L474909" s="127"/>
    </row>
    <row r="474910" spans="12:12">
      <c r="L474910" s="127"/>
    </row>
    <row r="474911" spans="12:12">
      <c r="L474911" s="127"/>
    </row>
    <row r="474912" spans="12:12">
      <c r="L474912" s="127"/>
    </row>
    <row r="474913" spans="12:12">
      <c r="L474913" s="127"/>
    </row>
    <row r="474914" spans="12:12">
      <c r="L474914" s="127"/>
    </row>
    <row r="474915" spans="12:12">
      <c r="L474915" s="127"/>
    </row>
    <row r="474916" spans="12:12">
      <c r="L474916" s="127"/>
    </row>
    <row r="474917" spans="12:12">
      <c r="L474917" s="127"/>
    </row>
    <row r="474918" spans="12:12">
      <c r="L474918" s="127"/>
    </row>
    <row r="474919" spans="12:12">
      <c r="L474919" s="127"/>
    </row>
    <row r="474920" spans="12:12">
      <c r="L474920" s="127"/>
    </row>
    <row r="474921" spans="12:12">
      <c r="L474921" s="127"/>
    </row>
    <row r="474922" spans="12:12">
      <c r="L474922" s="127"/>
    </row>
    <row r="474923" spans="12:12">
      <c r="L474923" s="127"/>
    </row>
    <row r="474924" spans="12:12">
      <c r="L474924" s="127"/>
    </row>
    <row r="474925" spans="12:12">
      <c r="L474925" s="127"/>
    </row>
    <row r="474926" spans="12:12">
      <c r="L474926" s="127"/>
    </row>
    <row r="474927" spans="12:12">
      <c r="L474927" s="127"/>
    </row>
    <row r="474928" spans="12:12">
      <c r="L474928" s="127"/>
    </row>
    <row r="474929" spans="12:12">
      <c r="L474929" s="127"/>
    </row>
    <row r="474930" spans="12:12">
      <c r="L474930" s="127"/>
    </row>
    <row r="474931" spans="12:12">
      <c r="L474931" s="127"/>
    </row>
    <row r="474932" spans="12:12">
      <c r="L474932" s="127"/>
    </row>
    <row r="474933" spans="12:12">
      <c r="L474933" s="127"/>
    </row>
    <row r="474934" spans="12:12">
      <c r="L474934" s="127"/>
    </row>
    <row r="474935" spans="12:12">
      <c r="L474935" s="127"/>
    </row>
    <row r="474936" spans="12:12">
      <c r="L474936" s="127"/>
    </row>
    <row r="474937" spans="12:12">
      <c r="L474937" s="127"/>
    </row>
    <row r="474938" spans="12:12">
      <c r="L474938" s="127"/>
    </row>
    <row r="474939" spans="12:12">
      <c r="L474939" s="127"/>
    </row>
    <row r="474940" spans="12:12">
      <c r="L474940" s="127"/>
    </row>
    <row r="474941" spans="12:12">
      <c r="L474941" s="127"/>
    </row>
    <row r="474942" spans="12:12">
      <c r="L474942" s="127"/>
    </row>
    <row r="474943" spans="12:12">
      <c r="L474943" s="127"/>
    </row>
    <row r="474944" spans="12:12">
      <c r="L474944" s="127"/>
    </row>
    <row r="474945" spans="12:12">
      <c r="L474945" s="127"/>
    </row>
    <row r="474946" spans="12:12">
      <c r="L474946" s="127"/>
    </row>
    <row r="474947" spans="12:12">
      <c r="L474947" s="127"/>
    </row>
    <row r="474948" spans="12:12">
      <c r="L474948" s="127"/>
    </row>
    <row r="474949" spans="12:12">
      <c r="L474949" s="127"/>
    </row>
    <row r="474950" spans="12:12">
      <c r="L474950" s="127"/>
    </row>
    <row r="474951" spans="12:12">
      <c r="L474951" s="127"/>
    </row>
    <row r="474952" spans="12:12">
      <c r="L474952" s="127"/>
    </row>
    <row r="474953" spans="12:12">
      <c r="L474953" s="127"/>
    </row>
    <row r="474954" spans="12:12">
      <c r="L474954" s="127"/>
    </row>
    <row r="474955" spans="12:12">
      <c r="L474955" s="127"/>
    </row>
    <row r="474956" spans="12:12">
      <c r="L474956" s="127"/>
    </row>
    <row r="474957" spans="12:12">
      <c r="L474957" s="127"/>
    </row>
    <row r="474958" spans="12:12">
      <c r="L474958" s="127"/>
    </row>
    <row r="474959" spans="12:12">
      <c r="L474959" s="127"/>
    </row>
    <row r="474960" spans="12:12">
      <c r="L474960" s="127"/>
    </row>
    <row r="474961" spans="12:12">
      <c r="L474961" s="127"/>
    </row>
    <row r="474962" spans="12:12">
      <c r="L474962" s="127"/>
    </row>
    <row r="474963" spans="12:12">
      <c r="L474963" s="127"/>
    </row>
    <row r="474964" spans="12:12">
      <c r="L474964" s="127"/>
    </row>
    <row r="474965" spans="12:12">
      <c r="L474965" s="127"/>
    </row>
    <row r="474966" spans="12:12">
      <c r="L474966" s="127"/>
    </row>
    <row r="474967" spans="12:12">
      <c r="L474967" s="127"/>
    </row>
    <row r="474968" spans="12:12">
      <c r="L474968" s="127"/>
    </row>
    <row r="474969" spans="12:12">
      <c r="L474969" s="127"/>
    </row>
    <row r="474970" spans="12:12">
      <c r="L474970" s="127"/>
    </row>
    <row r="474971" spans="12:12">
      <c r="L474971" s="127"/>
    </row>
    <row r="474972" spans="12:12">
      <c r="L474972" s="127"/>
    </row>
    <row r="474973" spans="12:12">
      <c r="L474973" s="127"/>
    </row>
    <row r="474974" spans="12:12">
      <c r="L474974" s="127"/>
    </row>
    <row r="474975" spans="12:12">
      <c r="L474975" s="127"/>
    </row>
    <row r="474976" spans="12:12">
      <c r="L474976" s="127"/>
    </row>
    <row r="474977" spans="12:12">
      <c r="L474977" s="127"/>
    </row>
    <row r="474978" spans="12:12">
      <c r="L474978" s="127"/>
    </row>
    <row r="474979" spans="12:12">
      <c r="L474979" s="127"/>
    </row>
    <row r="474980" spans="12:12">
      <c r="L474980" s="127"/>
    </row>
    <row r="474981" spans="12:12">
      <c r="L474981" s="127"/>
    </row>
    <row r="474982" spans="12:12">
      <c r="L474982" s="127"/>
    </row>
    <row r="474983" spans="12:12">
      <c r="L474983" s="127"/>
    </row>
    <row r="474984" spans="12:12">
      <c r="L474984" s="127"/>
    </row>
    <row r="474985" spans="12:12">
      <c r="L474985" s="127"/>
    </row>
    <row r="474986" spans="12:12">
      <c r="L474986" s="127"/>
    </row>
    <row r="474987" spans="12:12">
      <c r="L474987" s="127"/>
    </row>
    <row r="474988" spans="12:12">
      <c r="L474988" s="127"/>
    </row>
    <row r="474989" spans="12:12">
      <c r="L474989" s="127"/>
    </row>
    <row r="474990" spans="12:12">
      <c r="L474990" s="127"/>
    </row>
    <row r="474991" spans="12:12">
      <c r="L474991" s="127"/>
    </row>
    <row r="474992" spans="12:12">
      <c r="L474992" s="127"/>
    </row>
    <row r="474993" spans="12:12">
      <c r="L474993" s="127"/>
    </row>
    <row r="474994" spans="12:12">
      <c r="L474994" s="127"/>
    </row>
    <row r="474995" spans="12:12">
      <c r="L474995" s="127"/>
    </row>
    <row r="474996" spans="12:12">
      <c r="L474996" s="127"/>
    </row>
    <row r="474997" spans="12:12">
      <c r="L474997" s="127"/>
    </row>
    <row r="474998" spans="12:12">
      <c r="L474998" s="127"/>
    </row>
    <row r="474999" spans="12:12">
      <c r="L474999" s="127"/>
    </row>
    <row r="475000" spans="12:12">
      <c r="L475000" s="127"/>
    </row>
    <row r="475001" spans="12:12">
      <c r="L475001" s="127"/>
    </row>
    <row r="475002" spans="12:12">
      <c r="L475002" s="127"/>
    </row>
    <row r="475003" spans="12:12">
      <c r="L475003" s="127"/>
    </row>
    <row r="475004" spans="12:12">
      <c r="L475004" s="127"/>
    </row>
    <row r="475005" spans="12:12">
      <c r="L475005" s="127"/>
    </row>
    <row r="475006" spans="12:12">
      <c r="L475006" s="127"/>
    </row>
    <row r="475007" spans="12:12">
      <c r="L475007" s="127"/>
    </row>
    <row r="475008" spans="12:12">
      <c r="L475008" s="127"/>
    </row>
    <row r="475009" spans="12:12">
      <c r="L475009" s="127"/>
    </row>
    <row r="475010" spans="12:12">
      <c r="L475010" s="127"/>
    </row>
    <row r="475011" spans="12:12">
      <c r="L475011" s="127"/>
    </row>
    <row r="475012" spans="12:12">
      <c r="L475012" s="127"/>
    </row>
    <row r="475013" spans="12:12">
      <c r="L475013" s="127"/>
    </row>
    <row r="475014" spans="12:12">
      <c r="L475014" s="127"/>
    </row>
    <row r="475015" spans="12:12">
      <c r="L475015" s="127"/>
    </row>
    <row r="475016" spans="12:12">
      <c r="L475016" s="127"/>
    </row>
    <row r="475017" spans="12:12">
      <c r="L475017" s="127"/>
    </row>
    <row r="475018" spans="12:12">
      <c r="L475018" s="127"/>
    </row>
    <row r="475019" spans="12:12">
      <c r="L475019" s="127"/>
    </row>
    <row r="475020" spans="12:12">
      <c r="L475020" s="127"/>
    </row>
    <row r="475021" spans="12:12">
      <c r="L475021" s="127"/>
    </row>
    <row r="475022" spans="12:12">
      <c r="L475022" s="127"/>
    </row>
    <row r="475023" spans="12:12">
      <c r="L475023" s="127"/>
    </row>
    <row r="475024" spans="12:12">
      <c r="L475024" s="127"/>
    </row>
    <row r="475025" spans="12:12">
      <c r="L475025" s="127"/>
    </row>
    <row r="475026" spans="12:12">
      <c r="L475026" s="127"/>
    </row>
    <row r="475027" spans="12:12">
      <c r="L475027" s="127"/>
    </row>
    <row r="475028" spans="12:12">
      <c r="L475028" s="127"/>
    </row>
    <row r="475029" spans="12:12">
      <c r="L475029" s="127"/>
    </row>
    <row r="475030" spans="12:12">
      <c r="L475030" s="127"/>
    </row>
    <row r="475031" spans="12:12">
      <c r="L475031" s="127"/>
    </row>
    <row r="475032" spans="12:12">
      <c r="L475032" s="127"/>
    </row>
    <row r="475033" spans="12:12">
      <c r="L475033" s="127"/>
    </row>
    <row r="475034" spans="12:12">
      <c r="L475034" s="127"/>
    </row>
    <row r="475035" spans="12:12">
      <c r="L475035" s="127"/>
    </row>
    <row r="475036" spans="12:12">
      <c r="L475036" s="127"/>
    </row>
    <row r="475037" spans="12:12">
      <c r="L475037" s="127"/>
    </row>
    <row r="475038" spans="12:12">
      <c r="L475038" s="127"/>
    </row>
    <row r="475039" spans="12:12">
      <c r="L475039" s="127"/>
    </row>
    <row r="475040" spans="12:12">
      <c r="L475040" s="127"/>
    </row>
    <row r="475041" spans="12:12">
      <c r="L475041" s="127"/>
    </row>
    <row r="475042" spans="12:12">
      <c r="L475042" s="127"/>
    </row>
    <row r="475043" spans="12:12">
      <c r="L475043" s="127"/>
    </row>
    <row r="475044" spans="12:12">
      <c r="L475044" s="127"/>
    </row>
    <row r="475045" spans="12:12">
      <c r="L475045" s="127"/>
    </row>
    <row r="475046" spans="12:12">
      <c r="L475046" s="127"/>
    </row>
    <row r="475047" spans="12:12">
      <c r="L475047" s="127"/>
    </row>
    <row r="475048" spans="12:12">
      <c r="L475048" s="127"/>
    </row>
    <row r="475049" spans="12:12">
      <c r="L475049" s="127"/>
    </row>
    <row r="475050" spans="12:12">
      <c r="L475050" s="127"/>
    </row>
    <row r="475051" spans="12:12">
      <c r="L475051" s="127"/>
    </row>
    <row r="475052" spans="12:12">
      <c r="L475052" s="127"/>
    </row>
    <row r="475053" spans="12:12">
      <c r="L475053" s="127"/>
    </row>
    <row r="475054" spans="12:12">
      <c r="L475054" s="127"/>
    </row>
    <row r="475055" spans="12:12">
      <c r="L475055" s="127"/>
    </row>
    <row r="475056" spans="12:12">
      <c r="L475056" s="127"/>
    </row>
    <row r="475057" spans="12:12">
      <c r="L475057" s="127"/>
    </row>
    <row r="475058" spans="12:12">
      <c r="L475058" s="127"/>
    </row>
    <row r="475059" spans="12:12">
      <c r="L475059" s="127"/>
    </row>
    <row r="475060" spans="12:12">
      <c r="L475060" s="127"/>
    </row>
    <row r="475061" spans="12:12">
      <c r="L475061" s="127"/>
    </row>
    <row r="475062" spans="12:12">
      <c r="L475062" s="127"/>
    </row>
    <row r="475063" spans="12:12">
      <c r="L475063" s="127"/>
    </row>
    <row r="475064" spans="12:12">
      <c r="L475064" s="127"/>
    </row>
    <row r="475065" spans="12:12">
      <c r="L475065" s="127"/>
    </row>
    <row r="475066" spans="12:12">
      <c r="L475066" s="127"/>
    </row>
    <row r="475067" spans="12:12">
      <c r="L475067" s="127"/>
    </row>
    <row r="475068" spans="12:12">
      <c r="L475068" s="127"/>
    </row>
    <row r="475069" spans="12:12">
      <c r="L475069" s="127"/>
    </row>
    <row r="475070" spans="12:12">
      <c r="L475070" s="127"/>
    </row>
    <row r="475071" spans="12:12">
      <c r="L475071" s="127"/>
    </row>
    <row r="475072" spans="12:12">
      <c r="L475072" s="127"/>
    </row>
    <row r="475073" spans="12:12">
      <c r="L475073" s="127"/>
    </row>
    <row r="475074" spans="12:12">
      <c r="L475074" s="127"/>
    </row>
    <row r="475075" spans="12:12">
      <c r="L475075" s="127"/>
    </row>
    <row r="475076" spans="12:12">
      <c r="L475076" s="127"/>
    </row>
    <row r="475077" spans="12:12">
      <c r="L475077" s="127"/>
    </row>
    <row r="475078" spans="12:12">
      <c r="L475078" s="127"/>
    </row>
    <row r="475079" spans="12:12">
      <c r="L475079" s="127"/>
    </row>
    <row r="475080" spans="12:12">
      <c r="L475080" s="127"/>
    </row>
    <row r="475081" spans="12:12">
      <c r="L475081" s="127"/>
    </row>
    <row r="475082" spans="12:12">
      <c r="L475082" s="127"/>
    </row>
    <row r="475083" spans="12:12">
      <c r="L475083" s="127"/>
    </row>
    <row r="475084" spans="12:12">
      <c r="L475084" s="127"/>
    </row>
    <row r="475085" spans="12:12">
      <c r="L475085" s="127"/>
    </row>
    <row r="475086" spans="12:12">
      <c r="L475086" s="127"/>
    </row>
    <row r="475087" spans="12:12">
      <c r="L475087" s="127"/>
    </row>
    <row r="475088" spans="12:12">
      <c r="L475088" s="127"/>
    </row>
    <row r="475089" spans="12:12">
      <c r="L475089" s="127"/>
    </row>
    <row r="475090" spans="12:12">
      <c r="L475090" s="127"/>
    </row>
    <row r="475091" spans="12:12">
      <c r="L475091" s="127"/>
    </row>
    <row r="475092" spans="12:12">
      <c r="L475092" s="127"/>
    </row>
    <row r="475093" spans="12:12">
      <c r="L475093" s="127"/>
    </row>
    <row r="475094" spans="12:12">
      <c r="L475094" s="127"/>
    </row>
    <row r="475095" spans="12:12">
      <c r="L475095" s="127"/>
    </row>
    <row r="475096" spans="12:12">
      <c r="L475096" s="127"/>
    </row>
    <row r="475097" spans="12:12">
      <c r="L475097" s="127"/>
    </row>
    <row r="475098" spans="12:12">
      <c r="L475098" s="127"/>
    </row>
    <row r="475099" spans="12:12">
      <c r="L475099" s="127"/>
    </row>
    <row r="475100" spans="12:12">
      <c r="L475100" s="127"/>
    </row>
    <row r="475101" spans="12:12">
      <c r="L475101" s="127"/>
    </row>
    <row r="475102" spans="12:12">
      <c r="L475102" s="127"/>
    </row>
    <row r="475103" spans="12:12">
      <c r="L475103" s="127"/>
    </row>
    <row r="475104" spans="12:12">
      <c r="L475104" s="127"/>
    </row>
    <row r="475105" spans="12:12">
      <c r="L475105" s="127"/>
    </row>
    <row r="475106" spans="12:12">
      <c r="L475106" s="127"/>
    </row>
    <row r="475107" spans="12:12">
      <c r="L475107" s="127"/>
    </row>
    <row r="475108" spans="12:12">
      <c r="L475108" s="127"/>
    </row>
    <row r="475109" spans="12:12">
      <c r="L475109" s="127"/>
    </row>
    <row r="475110" spans="12:12">
      <c r="L475110" s="127"/>
    </row>
    <row r="475111" spans="12:12">
      <c r="L475111" s="127"/>
    </row>
    <row r="475112" spans="12:12">
      <c r="L475112" s="127"/>
    </row>
    <row r="475113" spans="12:12">
      <c r="L475113" s="127"/>
    </row>
    <row r="475114" spans="12:12">
      <c r="L475114" s="127"/>
    </row>
    <row r="475115" spans="12:12">
      <c r="L475115" s="127"/>
    </row>
    <row r="475116" spans="12:12">
      <c r="L475116" s="127"/>
    </row>
    <row r="475117" spans="12:12">
      <c r="L475117" s="127"/>
    </row>
    <row r="475118" spans="12:12">
      <c r="L475118" s="127"/>
    </row>
    <row r="475119" spans="12:12">
      <c r="L475119" s="127"/>
    </row>
    <row r="475120" spans="12:12">
      <c r="L475120" s="127"/>
    </row>
    <row r="475121" spans="12:12">
      <c r="L475121" s="127"/>
    </row>
    <row r="475122" spans="12:12">
      <c r="L475122" s="127"/>
    </row>
    <row r="475123" spans="12:12">
      <c r="L475123" s="127"/>
    </row>
    <row r="475124" spans="12:12">
      <c r="L475124" s="127"/>
    </row>
    <row r="475125" spans="12:12">
      <c r="L475125" s="127"/>
    </row>
    <row r="475126" spans="12:12">
      <c r="L475126" s="127"/>
    </row>
    <row r="475127" spans="12:12">
      <c r="L475127" s="127"/>
    </row>
    <row r="475128" spans="12:12">
      <c r="L475128" s="127"/>
    </row>
    <row r="475129" spans="12:12">
      <c r="L475129" s="127"/>
    </row>
    <row r="475130" spans="12:12">
      <c r="L475130" s="127"/>
    </row>
    <row r="475131" spans="12:12">
      <c r="L475131" s="127"/>
    </row>
    <row r="475132" spans="12:12">
      <c r="L475132" s="127"/>
    </row>
    <row r="475133" spans="12:12">
      <c r="L475133" s="127"/>
    </row>
    <row r="475134" spans="12:12">
      <c r="L475134" s="127"/>
    </row>
    <row r="475135" spans="12:12">
      <c r="L475135" s="127"/>
    </row>
    <row r="475136" spans="12:12">
      <c r="L475136" s="127"/>
    </row>
    <row r="475137" spans="12:12">
      <c r="L475137" s="127"/>
    </row>
    <row r="475138" spans="12:12">
      <c r="L475138" s="127"/>
    </row>
    <row r="475139" spans="12:12">
      <c r="L475139" s="127"/>
    </row>
    <row r="475140" spans="12:12">
      <c r="L475140" s="127"/>
    </row>
    <row r="475141" spans="12:12">
      <c r="L475141" s="127"/>
    </row>
    <row r="475142" spans="12:12">
      <c r="L475142" s="127"/>
    </row>
    <row r="475143" spans="12:12">
      <c r="L475143" s="127"/>
    </row>
    <row r="475144" spans="12:12">
      <c r="L475144" s="127"/>
    </row>
    <row r="475145" spans="12:12">
      <c r="L475145" s="127"/>
    </row>
    <row r="475146" spans="12:12">
      <c r="L475146" s="127"/>
    </row>
    <row r="475147" spans="12:12">
      <c r="L475147" s="127"/>
    </row>
    <row r="475148" spans="12:12">
      <c r="L475148" s="127"/>
    </row>
    <row r="475149" spans="12:12">
      <c r="L475149" s="127"/>
    </row>
    <row r="475150" spans="12:12">
      <c r="L475150" s="127"/>
    </row>
    <row r="475151" spans="12:12">
      <c r="L475151" s="127"/>
    </row>
    <row r="475152" spans="12:12">
      <c r="L475152" s="127"/>
    </row>
    <row r="475153" spans="12:12">
      <c r="L475153" s="127"/>
    </row>
    <row r="475154" spans="12:12">
      <c r="L475154" s="127"/>
    </row>
    <row r="475155" spans="12:12">
      <c r="L475155" s="127"/>
    </row>
    <row r="475156" spans="12:12">
      <c r="L475156" s="127"/>
    </row>
    <row r="475157" spans="12:12">
      <c r="L475157" s="127"/>
    </row>
    <row r="475158" spans="12:12">
      <c r="L475158" s="127"/>
    </row>
    <row r="475159" spans="12:12">
      <c r="L475159" s="127"/>
    </row>
    <row r="475160" spans="12:12">
      <c r="L475160" s="127"/>
    </row>
    <row r="475161" spans="12:12">
      <c r="L475161" s="127"/>
    </row>
    <row r="475162" spans="12:12">
      <c r="L475162" s="127"/>
    </row>
    <row r="475163" spans="12:12">
      <c r="L475163" s="127"/>
    </row>
    <row r="475164" spans="12:12">
      <c r="L475164" s="127"/>
    </row>
    <row r="475165" spans="12:12">
      <c r="L475165" s="127"/>
    </row>
    <row r="475166" spans="12:12">
      <c r="L475166" s="127"/>
    </row>
    <row r="475167" spans="12:12">
      <c r="L475167" s="127"/>
    </row>
    <row r="475168" spans="12:12">
      <c r="L475168" s="127"/>
    </row>
    <row r="475169" spans="12:12">
      <c r="L475169" s="127"/>
    </row>
    <row r="475170" spans="12:12">
      <c r="L475170" s="127"/>
    </row>
    <row r="475171" spans="12:12">
      <c r="L475171" s="127"/>
    </row>
    <row r="475172" spans="12:12">
      <c r="L475172" s="127"/>
    </row>
    <row r="475173" spans="12:12">
      <c r="L475173" s="127"/>
    </row>
    <row r="475174" spans="12:12">
      <c r="L475174" s="127"/>
    </row>
    <row r="475175" spans="12:12">
      <c r="L475175" s="127"/>
    </row>
    <row r="475176" spans="12:12">
      <c r="L475176" s="127"/>
    </row>
    <row r="475177" spans="12:12">
      <c r="L475177" s="127"/>
    </row>
    <row r="475178" spans="12:12">
      <c r="L475178" s="127"/>
    </row>
    <row r="475179" spans="12:12">
      <c r="L475179" s="127"/>
    </row>
    <row r="475180" spans="12:12">
      <c r="L475180" s="127"/>
    </row>
    <row r="475181" spans="12:12">
      <c r="L475181" s="127"/>
    </row>
    <row r="475182" spans="12:12">
      <c r="L475182" s="127"/>
    </row>
    <row r="475183" spans="12:12">
      <c r="L475183" s="127"/>
    </row>
    <row r="475184" spans="12:12">
      <c r="L475184" s="127"/>
    </row>
    <row r="475185" spans="12:12">
      <c r="L475185" s="127"/>
    </row>
    <row r="475186" spans="12:12">
      <c r="L475186" s="127"/>
    </row>
    <row r="475187" spans="12:12">
      <c r="L475187" s="127"/>
    </row>
    <row r="475188" spans="12:12">
      <c r="L475188" s="127"/>
    </row>
    <row r="475189" spans="12:12">
      <c r="L475189" s="127"/>
    </row>
    <row r="475190" spans="12:12">
      <c r="L475190" s="127"/>
    </row>
    <row r="475191" spans="12:12">
      <c r="L475191" s="127"/>
    </row>
    <row r="475192" spans="12:12">
      <c r="L475192" s="127"/>
    </row>
    <row r="475193" spans="12:12">
      <c r="L475193" s="127"/>
    </row>
    <row r="475194" spans="12:12">
      <c r="L475194" s="127"/>
    </row>
    <row r="475195" spans="12:12">
      <c r="L475195" s="127"/>
    </row>
    <row r="475196" spans="12:12">
      <c r="L475196" s="127"/>
    </row>
    <row r="475197" spans="12:12">
      <c r="L475197" s="127"/>
    </row>
    <row r="475198" spans="12:12">
      <c r="L475198" s="127"/>
    </row>
    <row r="475199" spans="12:12">
      <c r="L475199" s="127"/>
    </row>
    <row r="475200" spans="12:12">
      <c r="L475200" s="127"/>
    </row>
    <row r="475201" spans="12:12">
      <c r="L475201" s="127"/>
    </row>
    <row r="475202" spans="12:12">
      <c r="L475202" s="127"/>
    </row>
    <row r="475203" spans="12:12">
      <c r="L475203" s="127"/>
    </row>
    <row r="475204" spans="12:12">
      <c r="L475204" s="127"/>
    </row>
    <row r="475205" spans="12:12">
      <c r="L475205" s="127"/>
    </row>
    <row r="475206" spans="12:12">
      <c r="L475206" s="127"/>
    </row>
    <row r="475207" spans="12:12">
      <c r="L475207" s="127"/>
    </row>
    <row r="475208" spans="12:12">
      <c r="L475208" s="127"/>
    </row>
    <row r="475209" spans="12:12">
      <c r="L475209" s="127"/>
    </row>
    <row r="475210" spans="12:12">
      <c r="L475210" s="127"/>
    </row>
    <row r="475211" spans="12:12">
      <c r="L475211" s="127"/>
    </row>
    <row r="475212" spans="12:12">
      <c r="L475212" s="127"/>
    </row>
    <row r="475213" spans="12:12">
      <c r="L475213" s="127"/>
    </row>
    <row r="475214" spans="12:12">
      <c r="L475214" s="127"/>
    </row>
    <row r="475215" spans="12:12">
      <c r="L475215" s="127"/>
    </row>
    <row r="475216" spans="12:12">
      <c r="L475216" s="127"/>
    </row>
    <row r="475217" spans="12:12">
      <c r="L475217" s="127"/>
    </row>
    <row r="475218" spans="12:12">
      <c r="L475218" s="127"/>
    </row>
    <row r="475219" spans="12:12">
      <c r="L475219" s="127"/>
    </row>
    <row r="475220" spans="12:12">
      <c r="L475220" s="127"/>
    </row>
    <row r="475221" spans="12:12">
      <c r="L475221" s="127"/>
    </row>
    <row r="475222" spans="12:12">
      <c r="L475222" s="127"/>
    </row>
    <row r="475223" spans="12:12">
      <c r="L475223" s="127"/>
    </row>
    <row r="475224" spans="12:12">
      <c r="L475224" s="127"/>
    </row>
    <row r="475225" spans="12:12">
      <c r="L475225" s="127"/>
    </row>
    <row r="475226" spans="12:12">
      <c r="L475226" s="127"/>
    </row>
    <row r="475227" spans="12:12">
      <c r="L475227" s="127"/>
    </row>
    <row r="475228" spans="12:12">
      <c r="L475228" s="127"/>
    </row>
    <row r="475229" spans="12:12">
      <c r="L475229" s="127"/>
    </row>
    <row r="475230" spans="12:12">
      <c r="L475230" s="127"/>
    </row>
    <row r="475231" spans="12:12">
      <c r="L475231" s="127"/>
    </row>
    <row r="475232" spans="12:12">
      <c r="L475232" s="127"/>
    </row>
    <row r="475233" spans="12:12">
      <c r="L475233" s="127"/>
    </row>
    <row r="475234" spans="12:12">
      <c r="L475234" s="127"/>
    </row>
    <row r="475235" spans="12:12">
      <c r="L475235" s="127"/>
    </row>
    <row r="475236" spans="12:12">
      <c r="L475236" s="127"/>
    </row>
    <row r="475237" spans="12:12">
      <c r="L475237" s="127"/>
    </row>
    <row r="475238" spans="12:12">
      <c r="L475238" s="127"/>
    </row>
    <row r="475239" spans="12:12">
      <c r="L475239" s="127"/>
    </row>
    <row r="475240" spans="12:12">
      <c r="L475240" s="127"/>
    </row>
    <row r="475241" spans="12:12">
      <c r="L475241" s="127"/>
    </row>
    <row r="475242" spans="12:12">
      <c r="L475242" s="127"/>
    </row>
    <row r="475243" spans="12:12">
      <c r="L475243" s="127"/>
    </row>
    <row r="475244" spans="12:12">
      <c r="L475244" s="127"/>
    </row>
    <row r="475245" spans="12:12">
      <c r="L475245" s="127"/>
    </row>
    <row r="475246" spans="12:12">
      <c r="L475246" s="127"/>
    </row>
    <row r="475247" spans="12:12">
      <c r="L475247" s="127"/>
    </row>
    <row r="475248" spans="12:12">
      <c r="L475248" s="127"/>
    </row>
    <row r="475249" spans="12:12">
      <c r="L475249" s="127"/>
    </row>
    <row r="475250" spans="12:12">
      <c r="L475250" s="127"/>
    </row>
    <row r="475251" spans="12:12">
      <c r="L475251" s="127"/>
    </row>
    <row r="475252" spans="12:12">
      <c r="L475252" s="127"/>
    </row>
    <row r="475253" spans="12:12">
      <c r="L475253" s="127"/>
    </row>
    <row r="475254" spans="12:12">
      <c r="L475254" s="127"/>
    </row>
    <row r="475255" spans="12:12">
      <c r="L475255" s="127"/>
    </row>
    <row r="475256" spans="12:12">
      <c r="L475256" s="127"/>
    </row>
    <row r="475257" spans="12:12">
      <c r="L475257" s="127"/>
    </row>
    <row r="475258" spans="12:12">
      <c r="L475258" s="127"/>
    </row>
    <row r="475259" spans="12:12">
      <c r="L475259" s="127"/>
    </row>
    <row r="475260" spans="12:12">
      <c r="L475260" s="127"/>
    </row>
    <row r="475261" spans="12:12">
      <c r="L475261" s="127"/>
    </row>
    <row r="475262" spans="12:12">
      <c r="L475262" s="127"/>
    </row>
    <row r="475263" spans="12:12">
      <c r="L475263" s="127"/>
    </row>
    <row r="475264" spans="12:12">
      <c r="L475264" s="127"/>
    </row>
    <row r="475265" spans="12:12">
      <c r="L475265" s="127"/>
    </row>
    <row r="475266" spans="12:12">
      <c r="L475266" s="127"/>
    </row>
    <row r="475267" spans="12:12">
      <c r="L475267" s="127"/>
    </row>
    <row r="475268" spans="12:12">
      <c r="L475268" s="127"/>
    </row>
    <row r="475269" spans="12:12">
      <c r="L475269" s="127"/>
    </row>
    <row r="475270" spans="12:12">
      <c r="L475270" s="127"/>
    </row>
    <row r="475271" spans="12:12">
      <c r="L475271" s="127"/>
    </row>
    <row r="475272" spans="12:12">
      <c r="L475272" s="127"/>
    </row>
    <row r="475273" spans="12:12">
      <c r="L475273" s="127"/>
    </row>
    <row r="475274" spans="12:12">
      <c r="L475274" s="127"/>
    </row>
    <row r="475275" spans="12:12">
      <c r="L475275" s="127"/>
    </row>
    <row r="475276" spans="12:12">
      <c r="L475276" s="127"/>
    </row>
    <row r="475277" spans="12:12">
      <c r="L475277" s="127"/>
    </row>
    <row r="475278" spans="12:12">
      <c r="L475278" s="127"/>
    </row>
    <row r="475279" spans="12:12">
      <c r="L475279" s="127"/>
    </row>
    <row r="475280" spans="12:12">
      <c r="L475280" s="127"/>
    </row>
    <row r="475281" spans="12:12">
      <c r="L475281" s="127"/>
    </row>
    <row r="475282" spans="12:12">
      <c r="L475282" s="127"/>
    </row>
    <row r="475283" spans="12:12">
      <c r="L475283" s="127"/>
    </row>
    <row r="475284" spans="12:12">
      <c r="L475284" s="127"/>
    </row>
    <row r="475285" spans="12:12">
      <c r="L475285" s="127"/>
    </row>
    <row r="475286" spans="12:12">
      <c r="L475286" s="127"/>
    </row>
    <row r="475287" spans="12:12">
      <c r="L475287" s="127"/>
    </row>
    <row r="475288" spans="12:12">
      <c r="L475288" s="127"/>
    </row>
    <row r="475289" spans="12:12">
      <c r="L475289" s="127"/>
    </row>
    <row r="475290" spans="12:12">
      <c r="L475290" s="127"/>
    </row>
    <row r="475291" spans="12:12">
      <c r="L475291" s="127"/>
    </row>
    <row r="475292" spans="12:12">
      <c r="L475292" s="127"/>
    </row>
    <row r="475293" spans="12:12">
      <c r="L475293" s="127"/>
    </row>
    <row r="475294" spans="12:12">
      <c r="L475294" s="127"/>
    </row>
    <row r="475295" spans="12:12">
      <c r="L475295" s="127"/>
    </row>
    <row r="475296" spans="12:12">
      <c r="L475296" s="127"/>
    </row>
    <row r="475297" spans="12:12">
      <c r="L475297" s="127"/>
    </row>
    <row r="475298" spans="12:12">
      <c r="L475298" s="127"/>
    </row>
    <row r="475299" spans="12:12">
      <c r="L475299" s="127"/>
    </row>
    <row r="475300" spans="12:12">
      <c r="L475300" s="127"/>
    </row>
    <row r="475301" spans="12:12">
      <c r="L475301" s="127"/>
    </row>
    <row r="475302" spans="12:12">
      <c r="L475302" s="127"/>
    </row>
    <row r="475303" spans="12:12">
      <c r="L475303" s="127"/>
    </row>
    <row r="475304" spans="12:12">
      <c r="L475304" s="127"/>
    </row>
    <row r="475305" spans="12:12">
      <c r="L475305" s="127"/>
    </row>
    <row r="475306" spans="12:12">
      <c r="L475306" s="127"/>
    </row>
    <row r="475307" spans="12:12">
      <c r="L475307" s="127"/>
    </row>
    <row r="475308" spans="12:12">
      <c r="L475308" s="127"/>
    </row>
    <row r="475309" spans="12:12">
      <c r="L475309" s="127"/>
    </row>
    <row r="475310" spans="12:12">
      <c r="L475310" s="127"/>
    </row>
    <row r="475311" spans="12:12">
      <c r="L475311" s="127"/>
    </row>
    <row r="475312" spans="12:12">
      <c r="L475312" s="127"/>
    </row>
    <row r="475313" spans="12:12">
      <c r="L475313" s="127"/>
    </row>
    <row r="475314" spans="12:12">
      <c r="L475314" s="127"/>
    </row>
    <row r="475315" spans="12:12">
      <c r="L475315" s="127"/>
    </row>
    <row r="475316" spans="12:12">
      <c r="L475316" s="127"/>
    </row>
    <row r="475317" spans="12:12">
      <c r="L475317" s="127"/>
    </row>
    <row r="475318" spans="12:12">
      <c r="L475318" s="127"/>
    </row>
    <row r="475319" spans="12:12">
      <c r="L475319" s="127"/>
    </row>
    <row r="475320" spans="12:12">
      <c r="L475320" s="127"/>
    </row>
    <row r="475321" spans="12:12">
      <c r="L475321" s="127"/>
    </row>
    <row r="475322" spans="12:12">
      <c r="L475322" s="127"/>
    </row>
    <row r="475323" spans="12:12">
      <c r="L475323" s="127"/>
    </row>
    <row r="475324" spans="12:12">
      <c r="L475324" s="127"/>
    </row>
    <row r="475325" spans="12:12">
      <c r="L475325" s="127"/>
    </row>
    <row r="475326" spans="12:12">
      <c r="L475326" s="127"/>
    </row>
    <row r="475327" spans="12:12">
      <c r="L475327" s="127"/>
    </row>
    <row r="475328" spans="12:12">
      <c r="L475328" s="127"/>
    </row>
    <row r="475329" spans="12:12">
      <c r="L475329" s="127"/>
    </row>
    <row r="475330" spans="12:12">
      <c r="L475330" s="127"/>
    </row>
    <row r="475331" spans="12:12">
      <c r="L475331" s="127"/>
    </row>
    <row r="475332" spans="12:12">
      <c r="L475332" s="127"/>
    </row>
    <row r="475333" spans="12:12">
      <c r="L475333" s="127"/>
    </row>
    <row r="475334" spans="12:12">
      <c r="L475334" s="127"/>
    </row>
    <row r="475335" spans="12:12">
      <c r="L475335" s="127"/>
    </row>
    <row r="475336" spans="12:12">
      <c r="L475336" s="127"/>
    </row>
    <row r="475337" spans="12:12">
      <c r="L475337" s="127"/>
    </row>
    <row r="475338" spans="12:12">
      <c r="L475338" s="127"/>
    </row>
    <row r="475339" spans="12:12">
      <c r="L475339" s="127"/>
    </row>
    <row r="475340" spans="12:12">
      <c r="L475340" s="127"/>
    </row>
    <row r="475341" spans="12:12">
      <c r="L475341" s="127"/>
    </row>
    <row r="475342" spans="12:12">
      <c r="L475342" s="127"/>
    </row>
    <row r="475343" spans="12:12">
      <c r="L475343" s="127"/>
    </row>
    <row r="475344" spans="12:12">
      <c r="L475344" s="127"/>
    </row>
    <row r="475345" spans="12:12">
      <c r="L475345" s="127"/>
    </row>
    <row r="475346" spans="12:12">
      <c r="L475346" s="127"/>
    </row>
    <row r="475347" spans="12:12">
      <c r="L475347" s="127"/>
    </row>
    <row r="475348" spans="12:12">
      <c r="L475348" s="127"/>
    </row>
    <row r="475349" spans="12:12">
      <c r="L475349" s="127"/>
    </row>
    <row r="475350" spans="12:12">
      <c r="L475350" s="127"/>
    </row>
    <row r="475351" spans="12:12">
      <c r="L475351" s="127"/>
    </row>
    <row r="475352" spans="12:12">
      <c r="L475352" s="127"/>
    </row>
    <row r="475353" spans="12:12">
      <c r="L475353" s="127"/>
    </row>
    <row r="475354" spans="12:12">
      <c r="L475354" s="127"/>
    </row>
    <row r="475355" spans="12:12">
      <c r="L475355" s="127"/>
    </row>
    <row r="475356" spans="12:12">
      <c r="L475356" s="127"/>
    </row>
    <row r="475357" spans="12:12">
      <c r="L475357" s="127"/>
    </row>
    <row r="475358" spans="12:12">
      <c r="L475358" s="127"/>
    </row>
    <row r="475359" spans="12:12">
      <c r="L475359" s="127"/>
    </row>
    <row r="475360" spans="12:12">
      <c r="L475360" s="127"/>
    </row>
    <row r="475361" spans="12:12">
      <c r="L475361" s="127"/>
    </row>
    <row r="475362" spans="12:12">
      <c r="L475362" s="127"/>
    </row>
    <row r="475363" spans="12:12">
      <c r="L475363" s="127"/>
    </row>
    <row r="475364" spans="12:12">
      <c r="L475364" s="127"/>
    </row>
    <row r="475365" spans="12:12">
      <c r="L475365" s="127"/>
    </row>
    <row r="475366" spans="12:12">
      <c r="L475366" s="127"/>
    </row>
    <row r="475367" spans="12:12">
      <c r="L475367" s="127"/>
    </row>
    <row r="475368" spans="12:12">
      <c r="L475368" s="127"/>
    </row>
    <row r="475369" spans="12:12">
      <c r="L475369" s="127"/>
    </row>
    <row r="475370" spans="12:12">
      <c r="L475370" s="127"/>
    </row>
    <row r="475371" spans="12:12">
      <c r="L475371" s="127"/>
    </row>
    <row r="475372" spans="12:12">
      <c r="L475372" s="127"/>
    </row>
    <row r="475373" spans="12:12">
      <c r="L475373" s="127"/>
    </row>
    <row r="475374" spans="12:12">
      <c r="L475374" s="127"/>
    </row>
    <row r="475375" spans="12:12">
      <c r="L475375" s="127"/>
    </row>
    <row r="475376" spans="12:12">
      <c r="L475376" s="127"/>
    </row>
    <row r="475377" spans="12:12">
      <c r="L475377" s="127"/>
    </row>
    <row r="475378" spans="12:12">
      <c r="L475378" s="127"/>
    </row>
    <row r="475379" spans="12:12">
      <c r="L475379" s="127"/>
    </row>
    <row r="475380" spans="12:12">
      <c r="L475380" s="127"/>
    </row>
    <row r="475381" spans="12:12">
      <c r="L475381" s="127"/>
    </row>
    <row r="475382" spans="12:12">
      <c r="L475382" s="127"/>
    </row>
    <row r="475383" spans="12:12">
      <c r="L475383" s="127"/>
    </row>
    <row r="475384" spans="12:12">
      <c r="L475384" s="127"/>
    </row>
    <row r="475385" spans="12:12">
      <c r="L475385" s="127"/>
    </row>
    <row r="475386" spans="12:12">
      <c r="L475386" s="127"/>
    </row>
    <row r="475387" spans="12:12">
      <c r="L475387" s="127"/>
    </row>
    <row r="475388" spans="12:12">
      <c r="L475388" s="127"/>
    </row>
    <row r="475389" spans="12:12">
      <c r="L475389" s="127"/>
    </row>
    <row r="475390" spans="12:12">
      <c r="L475390" s="127"/>
    </row>
    <row r="475391" spans="12:12">
      <c r="L475391" s="127"/>
    </row>
    <row r="475392" spans="12:12">
      <c r="L475392" s="127"/>
    </row>
    <row r="475393" spans="12:12">
      <c r="L475393" s="127"/>
    </row>
    <row r="475394" spans="12:12">
      <c r="L475394" s="127"/>
    </row>
    <row r="475395" spans="12:12">
      <c r="L475395" s="127"/>
    </row>
    <row r="475396" spans="12:12">
      <c r="L475396" s="127"/>
    </row>
    <row r="475397" spans="12:12">
      <c r="L475397" s="127"/>
    </row>
    <row r="475398" spans="12:12">
      <c r="L475398" s="127"/>
    </row>
    <row r="475399" spans="12:12">
      <c r="L475399" s="127"/>
    </row>
    <row r="475400" spans="12:12">
      <c r="L475400" s="127"/>
    </row>
    <row r="475401" spans="12:12">
      <c r="L475401" s="127"/>
    </row>
    <row r="475402" spans="12:12">
      <c r="L475402" s="127"/>
    </row>
    <row r="475403" spans="12:12">
      <c r="L475403" s="127"/>
    </row>
    <row r="475404" spans="12:12">
      <c r="L475404" s="127"/>
    </row>
    <row r="475405" spans="12:12">
      <c r="L475405" s="127"/>
    </row>
    <row r="475406" spans="12:12">
      <c r="L475406" s="127"/>
    </row>
    <row r="475407" spans="12:12">
      <c r="L475407" s="127"/>
    </row>
    <row r="475408" spans="12:12">
      <c r="L475408" s="127"/>
    </row>
    <row r="475409" spans="12:12">
      <c r="L475409" s="127"/>
    </row>
    <row r="475410" spans="12:12">
      <c r="L475410" s="127"/>
    </row>
    <row r="475411" spans="12:12">
      <c r="L475411" s="127"/>
    </row>
    <row r="475412" spans="12:12">
      <c r="L475412" s="127"/>
    </row>
    <row r="475413" spans="12:12">
      <c r="L475413" s="127"/>
    </row>
    <row r="475414" spans="12:12">
      <c r="L475414" s="127"/>
    </row>
    <row r="475415" spans="12:12">
      <c r="L475415" s="127"/>
    </row>
    <row r="475416" spans="12:12">
      <c r="L475416" s="127"/>
    </row>
    <row r="475417" spans="12:12">
      <c r="L475417" s="127"/>
    </row>
    <row r="475418" spans="12:12">
      <c r="L475418" s="127"/>
    </row>
    <row r="475419" spans="12:12">
      <c r="L475419" s="127"/>
    </row>
    <row r="475420" spans="12:12">
      <c r="L475420" s="127"/>
    </row>
    <row r="475421" spans="12:12">
      <c r="L475421" s="127"/>
    </row>
    <row r="475422" spans="12:12">
      <c r="L475422" s="127"/>
    </row>
    <row r="475423" spans="12:12">
      <c r="L475423" s="127"/>
    </row>
    <row r="475424" spans="12:12">
      <c r="L475424" s="127"/>
    </row>
    <row r="475425" spans="12:12">
      <c r="L475425" s="127"/>
    </row>
    <row r="475426" spans="12:12">
      <c r="L475426" s="127"/>
    </row>
    <row r="475427" spans="12:12">
      <c r="L475427" s="127"/>
    </row>
    <row r="475428" spans="12:12">
      <c r="L475428" s="127"/>
    </row>
    <row r="475429" spans="12:12">
      <c r="L475429" s="127"/>
    </row>
    <row r="475430" spans="12:12">
      <c r="L475430" s="127"/>
    </row>
    <row r="475431" spans="12:12">
      <c r="L475431" s="127"/>
    </row>
    <row r="475432" spans="12:12">
      <c r="L475432" s="127"/>
    </row>
    <row r="475433" spans="12:12">
      <c r="L475433" s="127"/>
    </row>
    <row r="475434" spans="12:12">
      <c r="L475434" s="127"/>
    </row>
    <row r="475435" spans="12:12">
      <c r="L475435" s="127"/>
    </row>
    <row r="475436" spans="12:12">
      <c r="L475436" s="127"/>
    </row>
    <row r="475437" spans="12:12">
      <c r="L475437" s="127"/>
    </row>
    <row r="475438" spans="12:12">
      <c r="L475438" s="127"/>
    </row>
    <row r="475439" spans="12:12">
      <c r="L475439" s="127"/>
    </row>
    <row r="475440" spans="12:12">
      <c r="L475440" s="127"/>
    </row>
    <row r="475441" spans="12:12">
      <c r="L475441" s="127"/>
    </row>
    <row r="475442" spans="12:12">
      <c r="L475442" s="127"/>
    </row>
    <row r="475443" spans="12:12">
      <c r="L475443" s="127"/>
    </row>
    <row r="475444" spans="12:12">
      <c r="L475444" s="127"/>
    </row>
    <row r="475445" spans="12:12">
      <c r="L475445" s="127"/>
    </row>
    <row r="475446" spans="12:12">
      <c r="L475446" s="127"/>
    </row>
    <row r="475447" spans="12:12">
      <c r="L475447" s="127"/>
    </row>
    <row r="475448" spans="12:12">
      <c r="L475448" s="127"/>
    </row>
    <row r="475449" spans="12:12">
      <c r="L475449" s="127"/>
    </row>
    <row r="475450" spans="12:12">
      <c r="L475450" s="127"/>
    </row>
    <row r="475451" spans="12:12">
      <c r="L475451" s="127"/>
    </row>
    <row r="475452" spans="12:12">
      <c r="L475452" s="127"/>
    </row>
    <row r="475453" spans="12:12">
      <c r="L475453" s="127"/>
    </row>
    <row r="475454" spans="12:12">
      <c r="L475454" s="127"/>
    </row>
    <row r="475455" spans="12:12">
      <c r="L475455" s="127"/>
    </row>
    <row r="475456" spans="12:12">
      <c r="L475456" s="127"/>
    </row>
    <row r="475457" spans="12:12">
      <c r="L475457" s="127"/>
    </row>
    <row r="475458" spans="12:12">
      <c r="L475458" s="127"/>
    </row>
    <row r="475459" spans="12:12">
      <c r="L475459" s="127"/>
    </row>
    <row r="475460" spans="12:12">
      <c r="L475460" s="127"/>
    </row>
    <row r="475461" spans="12:12">
      <c r="L475461" s="127"/>
    </row>
    <row r="475462" spans="12:12">
      <c r="L475462" s="127"/>
    </row>
    <row r="475463" spans="12:12">
      <c r="L475463" s="127"/>
    </row>
    <row r="475464" spans="12:12">
      <c r="L475464" s="127"/>
    </row>
    <row r="475465" spans="12:12">
      <c r="L475465" s="127"/>
    </row>
    <row r="475466" spans="12:12">
      <c r="L475466" s="127"/>
    </row>
    <row r="475467" spans="12:12">
      <c r="L475467" s="127"/>
    </row>
    <row r="475468" spans="12:12">
      <c r="L475468" s="127"/>
    </row>
    <row r="475469" spans="12:12">
      <c r="L475469" s="127"/>
    </row>
    <row r="475470" spans="12:12">
      <c r="L475470" s="127"/>
    </row>
    <row r="475471" spans="12:12">
      <c r="L475471" s="127"/>
    </row>
    <row r="475472" spans="12:12">
      <c r="L475472" s="127"/>
    </row>
    <row r="475473" spans="12:12">
      <c r="L475473" s="127"/>
    </row>
    <row r="475474" spans="12:12">
      <c r="L475474" s="127"/>
    </row>
    <row r="475475" spans="12:12">
      <c r="L475475" s="127"/>
    </row>
    <row r="475476" spans="12:12">
      <c r="L475476" s="127"/>
    </row>
    <row r="475477" spans="12:12">
      <c r="L475477" s="127"/>
    </row>
    <row r="475478" spans="12:12">
      <c r="L475478" s="127"/>
    </row>
    <row r="475479" spans="12:12">
      <c r="L475479" s="127"/>
    </row>
    <row r="475480" spans="12:12">
      <c r="L475480" s="127"/>
    </row>
    <row r="475481" spans="12:12">
      <c r="L475481" s="127"/>
    </row>
    <row r="475482" spans="12:12">
      <c r="L475482" s="127"/>
    </row>
    <row r="475483" spans="12:12">
      <c r="L475483" s="127"/>
    </row>
    <row r="475484" spans="12:12">
      <c r="L475484" s="127"/>
    </row>
    <row r="475485" spans="12:12">
      <c r="L475485" s="127"/>
    </row>
    <row r="475486" spans="12:12">
      <c r="L475486" s="127"/>
    </row>
    <row r="475487" spans="12:12">
      <c r="L475487" s="127"/>
    </row>
    <row r="475488" spans="12:12">
      <c r="L475488" s="127"/>
    </row>
    <row r="475489" spans="12:12">
      <c r="L475489" s="127"/>
    </row>
    <row r="475490" spans="12:12">
      <c r="L475490" s="127"/>
    </row>
    <row r="475491" spans="12:12">
      <c r="L475491" s="127"/>
    </row>
    <row r="475492" spans="12:12">
      <c r="L475492" s="127"/>
    </row>
    <row r="475493" spans="12:12">
      <c r="L475493" s="127"/>
    </row>
    <row r="475494" spans="12:12">
      <c r="L475494" s="127"/>
    </row>
    <row r="475495" spans="12:12">
      <c r="L475495" s="127"/>
    </row>
    <row r="475496" spans="12:12">
      <c r="L475496" s="127"/>
    </row>
    <row r="475497" spans="12:12">
      <c r="L475497" s="127"/>
    </row>
    <row r="475498" spans="12:12">
      <c r="L475498" s="127"/>
    </row>
    <row r="475499" spans="12:12">
      <c r="L475499" s="127"/>
    </row>
    <row r="475500" spans="12:12">
      <c r="L475500" s="127"/>
    </row>
    <row r="475501" spans="12:12">
      <c r="L475501" s="127"/>
    </row>
    <row r="475502" spans="12:12">
      <c r="L475502" s="127"/>
    </row>
    <row r="475503" spans="12:12">
      <c r="L475503" s="127"/>
    </row>
    <row r="475504" spans="12:12">
      <c r="L475504" s="127"/>
    </row>
    <row r="475505" spans="12:12">
      <c r="L475505" s="127"/>
    </row>
    <row r="475506" spans="12:12">
      <c r="L475506" s="127"/>
    </row>
    <row r="475507" spans="12:12">
      <c r="L475507" s="127"/>
    </row>
    <row r="475508" spans="12:12">
      <c r="L475508" s="127"/>
    </row>
    <row r="475509" spans="12:12">
      <c r="L475509" s="127"/>
    </row>
    <row r="475510" spans="12:12">
      <c r="L475510" s="127"/>
    </row>
    <row r="475511" spans="12:12">
      <c r="L475511" s="127"/>
    </row>
    <row r="475512" spans="12:12">
      <c r="L475512" s="127"/>
    </row>
    <row r="475513" spans="12:12">
      <c r="L475513" s="127"/>
    </row>
    <row r="475514" spans="12:12">
      <c r="L475514" s="127"/>
    </row>
    <row r="475515" spans="12:12">
      <c r="L475515" s="127"/>
    </row>
    <row r="475516" spans="12:12">
      <c r="L475516" s="127"/>
    </row>
    <row r="475517" spans="12:12">
      <c r="L475517" s="127"/>
    </row>
    <row r="475518" spans="12:12">
      <c r="L475518" s="127"/>
    </row>
    <row r="475519" spans="12:12">
      <c r="L475519" s="127"/>
    </row>
    <row r="475520" spans="12:12">
      <c r="L475520" s="127"/>
    </row>
    <row r="475521" spans="12:12">
      <c r="L475521" s="127"/>
    </row>
    <row r="475522" spans="12:12">
      <c r="L475522" s="127"/>
    </row>
    <row r="475523" spans="12:12">
      <c r="L475523" s="127"/>
    </row>
    <row r="475524" spans="12:12">
      <c r="L475524" s="127"/>
    </row>
    <row r="475525" spans="12:12">
      <c r="L475525" s="127"/>
    </row>
    <row r="475526" spans="12:12">
      <c r="L475526" s="127"/>
    </row>
    <row r="475527" spans="12:12">
      <c r="L475527" s="127"/>
    </row>
    <row r="475528" spans="12:12">
      <c r="L475528" s="127"/>
    </row>
    <row r="475529" spans="12:12">
      <c r="L475529" s="127"/>
    </row>
    <row r="475530" spans="12:12">
      <c r="L475530" s="127"/>
    </row>
    <row r="475531" spans="12:12">
      <c r="L475531" s="127"/>
    </row>
    <row r="475532" spans="12:12">
      <c r="L475532" s="127"/>
    </row>
    <row r="475533" spans="12:12">
      <c r="L475533" s="127"/>
    </row>
    <row r="475534" spans="12:12">
      <c r="L475534" s="127"/>
    </row>
    <row r="475535" spans="12:12">
      <c r="L475535" s="127"/>
    </row>
    <row r="475536" spans="12:12">
      <c r="L475536" s="127"/>
    </row>
    <row r="475537" spans="12:12">
      <c r="L475537" s="127"/>
    </row>
    <row r="475538" spans="12:12">
      <c r="L475538" s="127"/>
    </row>
    <row r="475539" spans="12:12">
      <c r="L475539" s="127"/>
    </row>
    <row r="475540" spans="12:12">
      <c r="L475540" s="127"/>
    </row>
    <row r="475541" spans="12:12">
      <c r="L475541" s="127"/>
    </row>
    <row r="475542" spans="12:12">
      <c r="L475542" s="127"/>
    </row>
    <row r="475543" spans="12:12">
      <c r="L475543" s="127"/>
    </row>
    <row r="475544" spans="12:12">
      <c r="L475544" s="127"/>
    </row>
    <row r="475545" spans="12:12">
      <c r="L475545" s="127"/>
    </row>
    <row r="475546" spans="12:12">
      <c r="L475546" s="127"/>
    </row>
    <row r="475547" spans="12:12">
      <c r="L475547" s="127"/>
    </row>
    <row r="475548" spans="12:12">
      <c r="L475548" s="127"/>
    </row>
    <row r="475549" spans="12:12">
      <c r="L475549" s="127"/>
    </row>
    <row r="475550" spans="12:12">
      <c r="L475550" s="127"/>
    </row>
    <row r="475551" spans="12:12">
      <c r="L475551" s="127"/>
    </row>
    <row r="475552" spans="12:12">
      <c r="L475552" s="127"/>
    </row>
    <row r="475553" spans="12:12">
      <c r="L475553" s="127"/>
    </row>
    <row r="475554" spans="12:12">
      <c r="L475554" s="127"/>
    </row>
    <row r="475555" spans="12:12">
      <c r="L475555" s="127"/>
    </row>
    <row r="475556" spans="12:12">
      <c r="L475556" s="127"/>
    </row>
    <row r="475557" spans="12:12">
      <c r="L475557" s="127"/>
    </row>
    <row r="475558" spans="12:12">
      <c r="L475558" s="127"/>
    </row>
    <row r="475559" spans="12:12">
      <c r="L475559" s="127"/>
    </row>
    <row r="475560" spans="12:12">
      <c r="L475560" s="127"/>
    </row>
    <row r="475561" spans="12:12">
      <c r="L475561" s="127"/>
    </row>
    <row r="475562" spans="12:12">
      <c r="L475562" s="127"/>
    </row>
    <row r="475563" spans="12:12">
      <c r="L475563" s="127"/>
    </row>
    <row r="475564" spans="12:12">
      <c r="L475564" s="127"/>
    </row>
    <row r="475565" spans="12:12">
      <c r="L475565" s="127"/>
    </row>
    <row r="475566" spans="12:12">
      <c r="L475566" s="127"/>
    </row>
    <row r="475567" spans="12:12">
      <c r="L475567" s="127"/>
    </row>
    <row r="475568" spans="12:12">
      <c r="L475568" s="127"/>
    </row>
    <row r="475569" spans="12:12">
      <c r="L475569" s="127"/>
    </row>
    <row r="475570" spans="12:12">
      <c r="L475570" s="127"/>
    </row>
    <row r="475571" spans="12:12">
      <c r="L475571" s="127"/>
    </row>
    <row r="475572" spans="12:12">
      <c r="L475572" s="127"/>
    </row>
    <row r="475573" spans="12:12">
      <c r="L475573" s="127"/>
    </row>
    <row r="475574" spans="12:12">
      <c r="L475574" s="127"/>
    </row>
    <row r="475575" spans="12:12">
      <c r="L475575" s="127"/>
    </row>
    <row r="475576" spans="12:12">
      <c r="L475576" s="127"/>
    </row>
    <row r="475577" spans="12:12">
      <c r="L475577" s="127"/>
    </row>
    <row r="475578" spans="12:12">
      <c r="L475578" s="127"/>
    </row>
    <row r="475579" spans="12:12">
      <c r="L475579" s="127"/>
    </row>
    <row r="475580" spans="12:12">
      <c r="L475580" s="127"/>
    </row>
    <row r="475581" spans="12:12">
      <c r="L475581" s="127"/>
    </row>
    <row r="475582" spans="12:12">
      <c r="L475582" s="127"/>
    </row>
    <row r="475583" spans="12:12">
      <c r="L475583" s="127"/>
    </row>
    <row r="475584" spans="12:12">
      <c r="L475584" s="127"/>
    </row>
    <row r="475585" spans="12:12">
      <c r="L475585" s="127"/>
    </row>
    <row r="475586" spans="12:12">
      <c r="L475586" s="127"/>
    </row>
    <row r="475587" spans="12:12">
      <c r="L475587" s="127"/>
    </row>
    <row r="475588" spans="12:12">
      <c r="L475588" s="127"/>
    </row>
    <row r="475589" spans="12:12">
      <c r="L475589" s="127"/>
    </row>
    <row r="475590" spans="12:12">
      <c r="L475590" s="127"/>
    </row>
    <row r="475591" spans="12:12">
      <c r="L475591" s="127"/>
    </row>
    <row r="475592" spans="12:12">
      <c r="L475592" s="127"/>
    </row>
    <row r="475593" spans="12:12">
      <c r="L475593" s="127"/>
    </row>
    <row r="475594" spans="12:12">
      <c r="L475594" s="127"/>
    </row>
    <row r="475595" spans="12:12">
      <c r="L475595" s="127"/>
    </row>
    <row r="475596" spans="12:12">
      <c r="L475596" s="127"/>
    </row>
    <row r="475597" spans="12:12">
      <c r="L475597" s="127"/>
    </row>
    <row r="475598" spans="12:12">
      <c r="L475598" s="127"/>
    </row>
    <row r="475599" spans="12:12">
      <c r="L475599" s="127"/>
    </row>
    <row r="475600" spans="12:12">
      <c r="L475600" s="127"/>
    </row>
    <row r="475601" spans="12:12">
      <c r="L475601" s="127"/>
    </row>
    <row r="475602" spans="12:12">
      <c r="L475602" s="127"/>
    </row>
    <row r="475603" spans="12:12">
      <c r="L475603" s="127"/>
    </row>
    <row r="475604" spans="12:12">
      <c r="L475604" s="127"/>
    </row>
    <row r="475605" spans="12:12">
      <c r="L475605" s="127"/>
    </row>
    <row r="475606" spans="12:12">
      <c r="L475606" s="127"/>
    </row>
    <row r="475607" spans="12:12">
      <c r="L475607" s="127"/>
    </row>
    <row r="475608" spans="12:12">
      <c r="L475608" s="127"/>
    </row>
    <row r="475609" spans="12:12">
      <c r="L475609" s="127"/>
    </row>
    <row r="475610" spans="12:12">
      <c r="L475610" s="127"/>
    </row>
    <row r="475611" spans="12:12">
      <c r="L475611" s="127"/>
    </row>
    <row r="475612" spans="12:12">
      <c r="L475612" s="127"/>
    </row>
    <row r="475613" spans="12:12">
      <c r="L475613" s="127"/>
    </row>
    <row r="475614" spans="12:12">
      <c r="L475614" s="127"/>
    </row>
    <row r="475615" spans="12:12">
      <c r="L475615" s="127"/>
    </row>
    <row r="475616" spans="12:12">
      <c r="L475616" s="127"/>
    </row>
    <row r="475617" spans="12:12">
      <c r="L475617" s="127"/>
    </row>
    <row r="475618" spans="12:12">
      <c r="L475618" s="127"/>
    </row>
    <row r="475619" spans="12:12">
      <c r="L475619" s="127"/>
    </row>
    <row r="475620" spans="12:12">
      <c r="L475620" s="127"/>
    </row>
    <row r="475621" spans="12:12">
      <c r="L475621" s="127"/>
    </row>
    <row r="475622" spans="12:12">
      <c r="L475622" s="127"/>
    </row>
    <row r="475623" spans="12:12">
      <c r="L475623" s="127"/>
    </row>
    <row r="475624" spans="12:12">
      <c r="L475624" s="127"/>
    </row>
    <row r="475625" spans="12:12">
      <c r="L475625" s="127"/>
    </row>
    <row r="475626" spans="12:12">
      <c r="L475626" s="127"/>
    </row>
    <row r="475627" spans="12:12">
      <c r="L475627" s="127"/>
    </row>
    <row r="475628" spans="12:12">
      <c r="L475628" s="127"/>
    </row>
    <row r="475629" spans="12:12">
      <c r="L475629" s="127"/>
    </row>
    <row r="475630" spans="12:12">
      <c r="L475630" s="127"/>
    </row>
    <row r="475631" spans="12:12">
      <c r="L475631" s="127"/>
    </row>
    <row r="475632" spans="12:12">
      <c r="L475632" s="127"/>
    </row>
    <row r="475633" spans="12:12">
      <c r="L475633" s="127"/>
    </row>
    <row r="475634" spans="12:12">
      <c r="L475634" s="127"/>
    </row>
    <row r="475635" spans="12:12">
      <c r="L475635" s="127"/>
    </row>
    <row r="475636" spans="12:12">
      <c r="L475636" s="127"/>
    </row>
    <row r="475637" spans="12:12">
      <c r="L475637" s="127"/>
    </row>
    <row r="475638" spans="12:12">
      <c r="L475638" s="127"/>
    </row>
    <row r="475639" spans="12:12">
      <c r="L475639" s="127"/>
    </row>
    <row r="475640" spans="12:12">
      <c r="L475640" s="127"/>
    </row>
    <row r="475641" spans="12:12">
      <c r="L475641" s="127"/>
    </row>
    <row r="475642" spans="12:12">
      <c r="L475642" s="127"/>
    </row>
    <row r="475643" spans="12:12">
      <c r="L475643" s="127"/>
    </row>
    <row r="475644" spans="12:12">
      <c r="L475644" s="127"/>
    </row>
    <row r="475645" spans="12:12">
      <c r="L475645" s="127"/>
    </row>
    <row r="475646" spans="12:12">
      <c r="L475646" s="127"/>
    </row>
    <row r="475647" spans="12:12">
      <c r="L475647" s="127"/>
    </row>
    <row r="475648" spans="12:12">
      <c r="L475648" s="127"/>
    </row>
    <row r="475649" spans="12:12">
      <c r="L475649" s="127"/>
    </row>
    <row r="475650" spans="12:12">
      <c r="L475650" s="127"/>
    </row>
    <row r="475651" spans="12:12">
      <c r="L475651" s="127"/>
    </row>
    <row r="475652" spans="12:12">
      <c r="L475652" s="127"/>
    </row>
    <row r="475653" spans="12:12">
      <c r="L475653" s="127"/>
    </row>
    <row r="475654" spans="12:12">
      <c r="L475654" s="127"/>
    </row>
    <row r="475655" spans="12:12">
      <c r="L475655" s="127"/>
    </row>
    <row r="475656" spans="12:12">
      <c r="L475656" s="127"/>
    </row>
    <row r="475657" spans="12:12">
      <c r="L475657" s="127"/>
    </row>
    <row r="475658" spans="12:12">
      <c r="L475658" s="127"/>
    </row>
    <row r="475659" spans="12:12">
      <c r="L475659" s="127"/>
    </row>
    <row r="475660" spans="12:12">
      <c r="L475660" s="127"/>
    </row>
    <row r="475661" spans="12:12">
      <c r="L475661" s="127"/>
    </row>
    <row r="475662" spans="12:12">
      <c r="L475662" s="127"/>
    </row>
    <row r="475663" spans="12:12">
      <c r="L475663" s="127"/>
    </row>
    <row r="475664" spans="12:12">
      <c r="L475664" s="127"/>
    </row>
    <row r="475665" spans="12:12">
      <c r="L475665" s="127"/>
    </row>
    <row r="475666" spans="12:12">
      <c r="L475666" s="127"/>
    </row>
    <row r="475667" spans="12:12">
      <c r="L475667" s="127"/>
    </row>
    <row r="475668" spans="12:12">
      <c r="L475668" s="127"/>
    </row>
    <row r="475669" spans="12:12">
      <c r="L475669" s="127"/>
    </row>
    <row r="475670" spans="12:12">
      <c r="L475670" s="127"/>
    </row>
    <row r="475671" spans="12:12">
      <c r="L475671" s="127"/>
    </row>
    <row r="475672" spans="12:12">
      <c r="L475672" s="127"/>
    </row>
    <row r="475673" spans="12:12">
      <c r="L475673" s="127"/>
    </row>
    <row r="475674" spans="12:12">
      <c r="L475674" s="127"/>
    </row>
    <row r="475675" spans="12:12">
      <c r="L475675" s="127"/>
    </row>
    <row r="475676" spans="12:12">
      <c r="L475676" s="127"/>
    </row>
    <row r="475677" spans="12:12">
      <c r="L475677" s="127"/>
    </row>
    <row r="475678" spans="12:12">
      <c r="L475678" s="127"/>
    </row>
    <row r="475679" spans="12:12">
      <c r="L475679" s="127"/>
    </row>
    <row r="475680" spans="12:12">
      <c r="L475680" s="127"/>
    </row>
    <row r="475681" spans="12:12">
      <c r="L475681" s="127"/>
    </row>
    <row r="475682" spans="12:12">
      <c r="L475682" s="127"/>
    </row>
    <row r="475683" spans="12:12">
      <c r="L475683" s="127"/>
    </row>
    <row r="475684" spans="12:12">
      <c r="L475684" s="127"/>
    </row>
    <row r="475685" spans="12:12">
      <c r="L475685" s="127"/>
    </row>
    <row r="475686" spans="12:12">
      <c r="L475686" s="127"/>
    </row>
    <row r="475687" spans="12:12">
      <c r="L475687" s="127"/>
    </row>
    <row r="475688" spans="12:12">
      <c r="L475688" s="127"/>
    </row>
    <row r="475689" spans="12:12">
      <c r="L475689" s="127"/>
    </row>
    <row r="475690" spans="12:12">
      <c r="L475690" s="127"/>
    </row>
    <row r="475691" spans="12:12">
      <c r="L475691" s="127"/>
    </row>
    <row r="475692" spans="12:12">
      <c r="L475692" s="127"/>
    </row>
    <row r="475693" spans="12:12">
      <c r="L475693" s="127"/>
    </row>
    <row r="475694" spans="12:12">
      <c r="L475694" s="127"/>
    </row>
    <row r="475695" spans="12:12">
      <c r="L475695" s="127"/>
    </row>
    <row r="475696" spans="12:12">
      <c r="L475696" s="127"/>
    </row>
    <row r="475697" spans="12:12">
      <c r="L475697" s="127"/>
    </row>
    <row r="475698" spans="12:12">
      <c r="L475698" s="127"/>
    </row>
    <row r="475699" spans="12:12">
      <c r="L475699" s="127"/>
    </row>
    <row r="475700" spans="12:12">
      <c r="L475700" s="127"/>
    </row>
    <row r="475701" spans="12:12">
      <c r="L475701" s="127"/>
    </row>
    <row r="475702" spans="12:12">
      <c r="L475702" s="127"/>
    </row>
    <row r="475703" spans="12:12">
      <c r="L475703" s="127"/>
    </row>
    <row r="475704" spans="12:12">
      <c r="L475704" s="127"/>
    </row>
    <row r="475705" spans="12:12">
      <c r="L475705" s="127"/>
    </row>
    <row r="475706" spans="12:12">
      <c r="L475706" s="127"/>
    </row>
    <row r="475707" spans="12:12">
      <c r="L475707" s="127"/>
    </row>
    <row r="475708" spans="12:12">
      <c r="L475708" s="127"/>
    </row>
    <row r="475709" spans="12:12">
      <c r="L475709" s="127"/>
    </row>
    <row r="475710" spans="12:12">
      <c r="L475710" s="127"/>
    </row>
    <row r="475711" spans="12:12">
      <c r="L475711" s="127"/>
    </row>
    <row r="475712" spans="12:12">
      <c r="L475712" s="127"/>
    </row>
    <row r="475713" spans="12:12">
      <c r="L475713" s="127"/>
    </row>
    <row r="475714" spans="12:12">
      <c r="L475714" s="127"/>
    </row>
    <row r="475715" spans="12:12">
      <c r="L475715" s="127"/>
    </row>
    <row r="475716" spans="12:12">
      <c r="L475716" s="127"/>
    </row>
    <row r="475717" spans="12:12">
      <c r="L475717" s="127"/>
    </row>
    <row r="475718" spans="12:12">
      <c r="L475718" s="127"/>
    </row>
    <row r="475719" spans="12:12">
      <c r="L475719" s="127"/>
    </row>
    <row r="475720" spans="12:12">
      <c r="L475720" s="127"/>
    </row>
    <row r="475721" spans="12:12">
      <c r="L475721" s="127"/>
    </row>
    <row r="475722" spans="12:12">
      <c r="L475722" s="127"/>
    </row>
    <row r="475723" spans="12:12">
      <c r="L475723" s="127"/>
    </row>
    <row r="475724" spans="12:12">
      <c r="L475724" s="127"/>
    </row>
    <row r="475725" spans="12:12">
      <c r="L475725" s="127"/>
    </row>
    <row r="475726" spans="12:12">
      <c r="L475726" s="127"/>
    </row>
    <row r="475727" spans="12:12">
      <c r="L475727" s="127"/>
    </row>
    <row r="475728" spans="12:12">
      <c r="L475728" s="127"/>
    </row>
    <row r="475729" spans="12:12">
      <c r="L475729" s="127"/>
    </row>
    <row r="475730" spans="12:12">
      <c r="L475730" s="127"/>
    </row>
    <row r="475731" spans="12:12">
      <c r="L475731" s="127"/>
    </row>
    <row r="475732" spans="12:12">
      <c r="L475732" s="127"/>
    </row>
    <row r="475733" spans="12:12">
      <c r="L475733" s="127"/>
    </row>
    <row r="475734" spans="12:12">
      <c r="L475734" s="127"/>
    </row>
    <row r="475735" spans="12:12">
      <c r="L475735" s="127"/>
    </row>
    <row r="475736" spans="12:12">
      <c r="L475736" s="127"/>
    </row>
    <row r="475737" spans="12:12">
      <c r="L475737" s="127"/>
    </row>
    <row r="475738" spans="12:12">
      <c r="L475738" s="127"/>
    </row>
    <row r="475739" spans="12:12">
      <c r="L475739" s="127"/>
    </row>
    <row r="475740" spans="12:12">
      <c r="L475740" s="127"/>
    </row>
    <row r="475741" spans="12:12">
      <c r="L475741" s="127"/>
    </row>
    <row r="475742" spans="12:12">
      <c r="L475742" s="127"/>
    </row>
    <row r="475743" spans="12:12">
      <c r="L475743" s="127"/>
    </row>
    <row r="475744" spans="12:12">
      <c r="L475744" s="127"/>
    </row>
    <row r="475745" spans="12:12">
      <c r="L475745" s="127"/>
    </row>
    <row r="475746" spans="12:12">
      <c r="L475746" s="127"/>
    </row>
    <row r="475747" spans="12:12">
      <c r="L475747" s="127"/>
    </row>
    <row r="475748" spans="12:12">
      <c r="L475748" s="127"/>
    </row>
    <row r="475749" spans="12:12">
      <c r="L475749" s="127"/>
    </row>
    <row r="475750" spans="12:12">
      <c r="L475750" s="127"/>
    </row>
    <row r="475751" spans="12:12">
      <c r="L475751" s="127"/>
    </row>
    <row r="475752" spans="12:12">
      <c r="L475752" s="127"/>
    </row>
    <row r="475753" spans="12:12">
      <c r="L475753" s="127"/>
    </row>
    <row r="475754" spans="12:12">
      <c r="L475754" s="127"/>
    </row>
    <row r="475755" spans="12:12">
      <c r="L475755" s="127"/>
    </row>
    <row r="475756" spans="12:12">
      <c r="L475756" s="127"/>
    </row>
    <row r="475757" spans="12:12">
      <c r="L475757" s="127"/>
    </row>
    <row r="475758" spans="12:12">
      <c r="L475758" s="127"/>
    </row>
    <row r="475759" spans="12:12">
      <c r="L475759" s="127"/>
    </row>
    <row r="475760" spans="12:12">
      <c r="L475760" s="127"/>
    </row>
    <row r="475761" spans="12:12">
      <c r="L475761" s="127"/>
    </row>
    <row r="475762" spans="12:12">
      <c r="L475762" s="127"/>
    </row>
    <row r="475763" spans="12:12">
      <c r="L475763" s="127"/>
    </row>
    <row r="475764" spans="12:12">
      <c r="L475764" s="127"/>
    </row>
    <row r="475765" spans="12:12">
      <c r="L475765" s="127"/>
    </row>
    <row r="475766" spans="12:12">
      <c r="L475766" s="127"/>
    </row>
    <row r="475767" spans="12:12">
      <c r="L475767" s="127"/>
    </row>
    <row r="475768" spans="12:12">
      <c r="L475768" s="127"/>
    </row>
    <row r="475769" spans="12:12">
      <c r="L475769" s="127"/>
    </row>
    <row r="475770" spans="12:12">
      <c r="L475770" s="127"/>
    </row>
    <row r="475771" spans="12:12">
      <c r="L475771" s="127"/>
    </row>
    <row r="475772" spans="12:12">
      <c r="L475772" s="127"/>
    </row>
    <row r="475773" spans="12:12">
      <c r="L475773" s="127"/>
    </row>
    <row r="475774" spans="12:12">
      <c r="L475774" s="127"/>
    </row>
    <row r="475775" spans="12:12">
      <c r="L475775" s="127"/>
    </row>
    <row r="475776" spans="12:12">
      <c r="L475776" s="127"/>
    </row>
    <row r="475777" spans="12:12">
      <c r="L475777" s="127"/>
    </row>
    <row r="475778" spans="12:12">
      <c r="L475778" s="127"/>
    </row>
    <row r="475779" spans="12:12">
      <c r="L475779" s="127"/>
    </row>
    <row r="475780" spans="12:12">
      <c r="L475780" s="127"/>
    </row>
    <row r="475781" spans="12:12">
      <c r="L475781" s="127"/>
    </row>
    <row r="475782" spans="12:12">
      <c r="L475782" s="127"/>
    </row>
    <row r="475783" spans="12:12">
      <c r="L475783" s="127"/>
    </row>
    <row r="475784" spans="12:12">
      <c r="L475784" s="127"/>
    </row>
    <row r="475785" spans="12:12">
      <c r="L475785" s="127"/>
    </row>
    <row r="475786" spans="12:12">
      <c r="L475786" s="127"/>
    </row>
    <row r="475787" spans="12:12">
      <c r="L475787" s="127"/>
    </row>
    <row r="475788" spans="12:12">
      <c r="L475788" s="127"/>
    </row>
    <row r="475789" spans="12:12">
      <c r="L475789" s="127"/>
    </row>
    <row r="475790" spans="12:12">
      <c r="L475790" s="127"/>
    </row>
    <row r="475791" spans="12:12">
      <c r="L475791" s="127"/>
    </row>
    <row r="475792" spans="12:12">
      <c r="L475792" s="127"/>
    </row>
    <row r="475793" spans="12:12">
      <c r="L475793" s="127"/>
    </row>
    <row r="475794" spans="12:12">
      <c r="L475794" s="127"/>
    </row>
    <row r="475795" spans="12:12">
      <c r="L475795" s="127"/>
    </row>
    <row r="475796" spans="12:12">
      <c r="L475796" s="127"/>
    </row>
    <row r="475797" spans="12:12">
      <c r="L475797" s="127"/>
    </row>
    <row r="475798" spans="12:12">
      <c r="L475798" s="127"/>
    </row>
    <row r="475799" spans="12:12">
      <c r="L475799" s="127"/>
    </row>
    <row r="475800" spans="12:12">
      <c r="L475800" s="127"/>
    </row>
    <row r="475801" spans="12:12">
      <c r="L475801" s="127"/>
    </row>
    <row r="475802" spans="12:12">
      <c r="L475802" s="127"/>
    </row>
    <row r="475803" spans="12:12">
      <c r="L475803" s="127"/>
    </row>
    <row r="475804" spans="12:12">
      <c r="L475804" s="127"/>
    </row>
    <row r="475805" spans="12:12">
      <c r="L475805" s="127"/>
    </row>
    <row r="475806" spans="12:12">
      <c r="L475806" s="127"/>
    </row>
    <row r="475807" spans="12:12">
      <c r="L475807" s="127"/>
    </row>
    <row r="475808" spans="12:12">
      <c r="L475808" s="127"/>
    </row>
    <row r="475809" spans="12:12">
      <c r="L475809" s="127"/>
    </row>
    <row r="475810" spans="12:12">
      <c r="L475810" s="127"/>
    </row>
    <row r="475811" spans="12:12">
      <c r="L475811" s="127"/>
    </row>
    <row r="475812" spans="12:12">
      <c r="L475812" s="127"/>
    </row>
    <row r="475813" spans="12:12">
      <c r="L475813" s="127"/>
    </row>
    <row r="475814" spans="12:12">
      <c r="L475814" s="127"/>
    </row>
    <row r="475815" spans="12:12">
      <c r="L475815" s="127"/>
    </row>
    <row r="475816" spans="12:12">
      <c r="L475816" s="127"/>
    </row>
    <row r="475817" spans="12:12">
      <c r="L475817" s="127"/>
    </row>
    <row r="475818" spans="12:12">
      <c r="L475818" s="127"/>
    </row>
    <row r="475819" spans="12:12">
      <c r="L475819" s="127"/>
    </row>
    <row r="475820" spans="12:12">
      <c r="L475820" s="127"/>
    </row>
    <row r="475821" spans="12:12">
      <c r="L475821" s="127"/>
    </row>
    <row r="475822" spans="12:12">
      <c r="L475822" s="127"/>
    </row>
    <row r="475823" spans="12:12">
      <c r="L475823" s="127"/>
    </row>
    <row r="475824" spans="12:12">
      <c r="L475824" s="127"/>
    </row>
    <row r="475825" spans="12:12">
      <c r="L475825" s="127"/>
    </row>
    <row r="475826" spans="12:12">
      <c r="L475826" s="127"/>
    </row>
    <row r="475827" spans="12:12">
      <c r="L475827" s="127"/>
    </row>
    <row r="475828" spans="12:12">
      <c r="L475828" s="127"/>
    </row>
    <row r="475829" spans="12:12">
      <c r="L475829" s="127"/>
    </row>
    <row r="475830" spans="12:12">
      <c r="L475830" s="127"/>
    </row>
    <row r="475831" spans="12:12">
      <c r="L475831" s="127"/>
    </row>
    <row r="475832" spans="12:12">
      <c r="L475832" s="127"/>
    </row>
    <row r="475833" spans="12:12">
      <c r="L475833" s="127"/>
    </row>
    <row r="475834" spans="12:12">
      <c r="L475834" s="127"/>
    </row>
    <row r="475835" spans="12:12">
      <c r="L475835" s="127"/>
    </row>
    <row r="475836" spans="12:12">
      <c r="L475836" s="127"/>
    </row>
    <row r="475837" spans="12:12">
      <c r="L475837" s="127"/>
    </row>
    <row r="475838" spans="12:12">
      <c r="L475838" s="127"/>
    </row>
    <row r="475839" spans="12:12">
      <c r="L475839" s="127"/>
    </row>
    <row r="475840" spans="12:12">
      <c r="L475840" s="127"/>
    </row>
    <row r="475841" spans="12:12">
      <c r="L475841" s="127"/>
    </row>
    <row r="475842" spans="12:12">
      <c r="L475842" s="127"/>
    </row>
    <row r="475843" spans="12:12">
      <c r="L475843" s="127"/>
    </row>
    <row r="475844" spans="12:12">
      <c r="L475844" s="127"/>
    </row>
    <row r="475845" spans="12:12">
      <c r="L475845" s="127"/>
    </row>
    <row r="475846" spans="12:12">
      <c r="L475846" s="127"/>
    </row>
    <row r="475847" spans="12:12">
      <c r="L475847" s="127"/>
    </row>
    <row r="475848" spans="12:12">
      <c r="L475848" s="127"/>
    </row>
    <row r="475849" spans="12:12">
      <c r="L475849" s="127"/>
    </row>
    <row r="475850" spans="12:12">
      <c r="L475850" s="127"/>
    </row>
    <row r="475851" spans="12:12">
      <c r="L475851" s="127"/>
    </row>
    <row r="475852" spans="12:12">
      <c r="L475852" s="127"/>
    </row>
    <row r="475853" spans="12:12">
      <c r="L475853" s="127"/>
    </row>
    <row r="475854" spans="12:12">
      <c r="L475854" s="127"/>
    </row>
    <row r="475855" spans="12:12">
      <c r="L475855" s="127"/>
    </row>
    <row r="475856" spans="12:12">
      <c r="L475856" s="127"/>
    </row>
    <row r="475857" spans="12:12">
      <c r="L475857" s="127"/>
    </row>
    <row r="475858" spans="12:12">
      <c r="L475858" s="127"/>
    </row>
    <row r="475859" spans="12:12">
      <c r="L475859" s="127"/>
    </row>
    <row r="475860" spans="12:12">
      <c r="L475860" s="127"/>
    </row>
    <row r="475861" spans="12:12">
      <c r="L475861" s="127"/>
    </row>
    <row r="475862" spans="12:12">
      <c r="L475862" s="127"/>
    </row>
    <row r="475863" spans="12:12">
      <c r="L475863" s="127"/>
    </row>
    <row r="475864" spans="12:12">
      <c r="L475864" s="127"/>
    </row>
    <row r="475865" spans="12:12">
      <c r="L475865" s="127"/>
    </row>
    <row r="475866" spans="12:12">
      <c r="L475866" s="127"/>
    </row>
    <row r="475867" spans="12:12">
      <c r="L475867" s="127"/>
    </row>
    <row r="475868" spans="12:12">
      <c r="L475868" s="127"/>
    </row>
    <row r="475869" spans="12:12">
      <c r="L475869" s="127"/>
    </row>
    <row r="475870" spans="12:12">
      <c r="L475870" s="127"/>
    </row>
    <row r="475871" spans="12:12">
      <c r="L475871" s="127"/>
    </row>
    <row r="475872" spans="12:12">
      <c r="L475872" s="127"/>
    </row>
    <row r="475873" spans="12:12">
      <c r="L475873" s="127"/>
    </row>
    <row r="475874" spans="12:12">
      <c r="L475874" s="127"/>
    </row>
    <row r="475875" spans="12:12">
      <c r="L475875" s="127"/>
    </row>
    <row r="475876" spans="12:12">
      <c r="L475876" s="127"/>
    </row>
    <row r="475877" spans="12:12">
      <c r="L475877" s="127"/>
    </row>
    <row r="475878" spans="12:12">
      <c r="L475878" s="127"/>
    </row>
    <row r="475879" spans="12:12">
      <c r="L475879" s="127"/>
    </row>
    <row r="475880" spans="12:12">
      <c r="L475880" s="127"/>
    </row>
    <row r="475881" spans="12:12">
      <c r="L475881" s="127"/>
    </row>
    <row r="475882" spans="12:12">
      <c r="L475882" s="127"/>
    </row>
    <row r="475883" spans="12:12">
      <c r="L475883" s="127"/>
    </row>
    <row r="475884" spans="12:12">
      <c r="L475884" s="127"/>
    </row>
    <row r="475885" spans="12:12">
      <c r="L475885" s="127"/>
    </row>
    <row r="475886" spans="12:12">
      <c r="L475886" s="127"/>
    </row>
    <row r="475887" spans="12:12">
      <c r="L475887" s="127"/>
    </row>
    <row r="475888" spans="12:12">
      <c r="L475888" s="127"/>
    </row>
    <row r="475889" spans="12:12">
      <c r="L475889" s="127"/>
    </row>
    <row r="475890" spans="12:12">
      <c r="L475890" s="127"/>
    </row>
    <row r="475891" spans="12:12">
      <c r="L475891" s="127"/>
    </row>
    <row r="475892" spans="12:12">
      <c r="L475892" s="127"/>
    </row>
    <row r="475893" spans="12:12">
      <c r="L475893" s="127"/>
    </row>
    <row r="475894" spans="12:12">
      <c r="L475894" s="127"/>
    </row>
    <row r="475895" spans="12:12">
      <c r="L475895" s="127"/>
    </row>
    <row r="475896" spans="12:12">
      <c r="L475896" s="127"/>
    </row>
    <row r="475897" spans="12:12">
      <c r="L475897" s="127"/>
    </row>
    <row r="475898" spans="12:12">
      <c r="L475898" s="127"/>
    </row>
    <row r="475899" spans="12:12">
      <c r="L475899" s="127"/>
    </row>
    <row r="475900" spans="12:12">
      <c r="L475900" s="127"/>
    </row>
    <row r="475901" spans="12:12">
      <c r="L475901" s="127"/>
    </row>
    <row r="475902" spans="12:12">
      <c r="L475902" s="127"/>
    </row>
    <row r="475903" spans="12:12">
      <c r="L475903" s="127"/>
    </row>
    <row r="475904" spans="12:12">
      <c r="L475904" s="127"/>
    </row>
    <row r="475905" spans="12:12">
      <c r="L475905" s="127"/>
    </row>
    <row r="475906" spans="12:12">
      <c r="L475906" s="127"/>
    </row>
    <row r="475907" spans="12:12">
      <c r="L475907" s="127"/>
    </row>
    <row r="475908" spans="12:12">
      <c r="L475908" s="127"/>
    </row>
    <row r="475909" spans="12:12">
      <c r="L475909" s="127"/>
    </row>
    <row r="475910" spans="12:12">
      <c r="L475910" s="127"/>
    </row>
    <row r="475911" spans="12:12">
      <c r="L475911" s="127"/>
    </row>
    <row r="475912" spans="12:12">
      <c r="L475912" s="127"/>
    </row>
    <row r="475913" spans="12:12">
      <c r="L475913" s="127"/>
    </row>
    <row r="475914" spans="12:12">
      <c r="L475914" s="127"/>
    </row>
    <row r="475915" spans="12:12">
      <c r="L475915" s="127"/>
    </row>
    <row r="475916" spans="12:12">
      <c r="L475916" s="127"/>
    </row>
    <row r="475917" spans="12:12">
      <c r="L475917" s="127"/>
    </row>
    <row r="475918" spans="12:12">
      <c r="L475918" s="127"/>
    </row>
    <row r="475919" spans="12:12">
      <c r="L475919" s="127"/>
    </row>
    <row r="475920" spans="12:12">
      <c r="L475920" s="127"/>
    </row>
    <row r="475921" spans="12:12">
      <c r="L475921" s="127"/>
    </row>
    <row r="475922" spans="12:12">
      <c r="L475922" s="127"/>
    </row>
    <row r="475923" spans="12:12">
      <c r="L475923" s="127"/>
    </row>
    <row r="475924" spans="12:12">
      <c r="L475924" s="127"/>
    </row>
    <row r="475925" spans="12:12">
      <c r="L475925" s="127"/>
    </row>
    <row r="475926" spans="12:12">
      <c r="L475926" s="127"/>
    </row>
    <row r="475927" spans="12:12">
      <c r="L475927" s="127"/>
    </row>
    <row r="475928" spans="12:12">
      <c r="L475928" s="127"/>
    </row>
    <row r="475929" spans="12:12">
      <c r="L475929" s="127"/>
    </row>
    <row r="475930" spans="12:12">
      <c r="L475930" s="127"/>
    </row>
    <row r="475931" spans="12:12">
      <c r="L475931" s="127"/>
    </row>
    <row r="475932" spans="12:12">
      <c r="L475932" s="127"/>
    </row>
    <row r="475933" spans="12:12">
      <c r="L475933" s="127"/>
    </row>
    <row r="475934" spans="12:12">
      <c r="L475934" s="127"/>
    </row>
    <row r="475935" spans="12:12">
      <c r="L475935" s="127"/>
    </row>
    <row r="475936" spans="12:12">
      <c r="L475936" s="127"/>
    </row>
    <row r="475937" spans="12:12">
      <c r="L475937" s="127"/>
    </row>
    <row r="475938" spans="12:12">
      <c r="L475938" s="127"/>
    </row>
    <row r="475939" spans="12:12">
      <c r="L475939" s="127"/>
    </row>
    <row r="475940" spans="12:12">
      <c r="L475940" s="127"/>
    </row>
    <row r="475941" spans="12:12">
      <c r="L475941" s="127"/>
    </row>
    <row r="475942" spans="12:12">
      <c r="L475942" s="127"/>
    </row>
    <row r="475943" spans="12:12">
      <c r="L475943" s="127"/>
    </row>
    <row r="475944" spans="12:12">
      <c r="L475944" s="127"/>
    </row>
    <row r="475945" spans="12:12">
      <c r="L475945" s="127"/>
    </row>
    <row r="475946" spans="12:12">
      <c r="L475946" s="127"/>
    </row>
    <row r="475947" spans="12:12">
      <c r="L475947" s="127"/>
    </row>
    <row r="475948" spans="12:12">
      <c r="L475948" s="127"/>
    </row>
    <row r="475949" spans="12:12">
      <c r="L475949" s="127"/>
    </row>
    <row r="475950" spans="12:12">
      <c r="L475950" s="127"/>
    </row>
    <row r="475951" spans="12:12">
      <c r="L475951" s="127"/>
    </row>
    <row r="475952" spans="12:12">
      <c r="L475952" s="127"/>
    </row>
    <row r="475953" spans="12:12">
      <c r="L475953" s="127"/>
    </row>
    <row r="475954" spans="12:12">
      <c r="L475954" s="127"/>
    </row>
    <row r="475955" spans="12:12">
      <c r="L475955" s="127"/>
    </row>
    <row r="475956" spans="12:12">
      <c r="L475956" s="127"/>
    </row>
    <row r="475957" spans="12:12">
      <c r="L475957" s="127"/>
    </row>
    <row r="475958" spans="12:12">
      <c r="L475958" s="127"/>
    </row>
    <row r="475959" spans="12:12">
      <c r="L475959" s="127"/>
    </row>
    <row r="475960" spans="12:12">
      <c r="L475960" s="127"/>
    </row>
    <row r="475961" spans="12:12">
      <c r="L475961" s="127"/>
    </row>
    <row r="475962" spans="12:12">
      <c r="L475962" s="127"/>
    </row>
    <row r="475963" spans="12:12">
      <c r="L475963" s="127"/>
    </row>
    <row r="475964" spans="12:12">
      <c r="L475964" s="127"/>
    </row>
    <row r="475965" spans="12:12">
      <c r="L475965" s="127"/>
    </row>
    <row r="475966" spans="12:12">
      <c r="L475966" s="127"/>
    </row>
    <row r="475967" spans="12:12">
      <c r="L475967" s="127"/>
    </row>
    <row r="475968" spans="12:12">
      <c r="L475968" s="127"/>
    </row>
    <row r="475969" spans="12:12">
      <c r="L475969" s="127"/>
    </row>
    <row r="475970" spans="12:12">
      <c r="L475970" s="127"/>
    </row>
    <row r="475971" spans="12:12">
      <c r="L475971" s="127"/>
    </row>
    <row r="475972" spans="12:12">
      <c r="L475972" s="127"/>
    </row>
    <row r="475973" spans="12:12">
      <c r="L475973" s="127"/>
    </row>
    <row r="475974" spans="12:12">
      <c r="L475974" s="127"/>
    </row>
    <row r="475975" spans="12:12">
      <c r="L475975" s="127"/>
    </row>
    <row r="475976" spans="12:12">
      <c r="L475976" s="127"/>
    </row>
    <row r="475977" spans="12:12">
      <c r="L475977" s="127"/>
    </row>
    <row r="475978" spans="12:12">
      <c r="L475978" s="127"/>
    </row>
    <row r="475979" spans="12:12">
      <c r="L475979" s="127"/>
    </row>
    <row r="475980" spans="12:12">
      <c r="L475980" s="127"/>
    </row>
    <row r="475981" spans="12:12">
      <c r="L475981" s="127"/>
    </row>
    <row r="475982" spans="12:12">
      <c r="L475982" s="127"/>
    </row>
    <row r="475983" spans="12:12">
      <c r="L475983" s="127"/>
    </row>
    <row r="475984" spans="12:12">
      <c r="L475984" s="127"/>
    </row>
    <row r="475985" spans="12:12">
      <c r="L475985" s="127"/>
    </row>
    <row r="475986" spans="12:12">
      <c r="L475986" s="127"/>
    </row>
    <row r="475987" spans="12:12">
      <c r="L475987" s="127"/>
    </row>
    <row r="475988" spans="12:12">
      <c r="L475988" s="127"/>
    </row>
    <row r="475989" spans="12:12">
      <c r="L475989" s="127"/>
    </row>
    <row r="475990" spans="12:12">
      <c r="L475990" s="127"/>
    </row>
    <row r="475991" spans="12:12">
      <c r="L475991" s="127"/>
    </row>
    <row r="475992" spans="12:12">
      <c r="L475992" s="127"/>
    </row>
    <row r="475993" spans="12:12">
      <c r="L475993" s="127"/>
    </row>
    <row r="475994" spans="12:12">
      <c r="L475994" s="127"/>
    </row>
    <row r="475995" spans="12:12">
      <c r="L475995" s="127"/>
    </row>
    <row r="475996" spans="12:12">
      <c r="L475996" s="127"/>
    </row>
    <row r="475997" spans="12:12">
      <c r="L475997" s="127"/>
    </row>
    <row r="475998" spans="12:12">
      <c r="L475998" s="127"/>
    </row>
    <row r="475999" spans="12:12">
      <c r="L475999" s="127"/>
    </row>
    <row r="476000" spans="12:12">
      <c r="L476000" s="127"/>
    </row>
    <row r="476001" spans="12:12">
      <c r="L476001" s="127"/>
    </row>
    <row r="476002" spans="12:12">
      <c r="L476002" s="127"/>
    </row>
    <row r="476003" spans="12:12">
      <c r="L476003" s="127"/>
    </row>
    <row r="476004" spans="12:12">
      <c r="L476004" s="127"/>
    </row>
    <row r="476005" spans="12:12">
      <c r="L476005" s="127"/>
    </row>
    <row r="476006" spans="12:12">
      <c r="L476006" s="127"/>
    </row>
    <row r="476007" spans="12:12">
      <c r="L476007" s="127"/>
    </row>
    <row r="476008" spans="12:12">
      <c r="L476008" s="127"/>
    </row>
    <row r="476009" spans="12:12">
      <c r="L476009" s="127"/>
    </row>
    <row r="476010" spans="12:12">
      <c r="L476010" s="127"/>
    </row>
    <row r="476011" spans="12:12">
      <c r="L476011" s="127"/>
    </row>
    <row r="476012" spans="12:12">
      <c r="L476012" s="127"/>
    </row>
    <row r="476013" spans="12:12">
      <c r="L476013" s="127"/>
    </row>
    <row r="476014" spans="12:12">
      <c r="L476014" s="127"/>
    </row>
    <row r="476015" spans="12:12">
      <c r="L476015" s="127"/>
    </row>
    <row r="476016" spans="12:12">
      <c r="L476016" s="127"/>
    </row>
    <row r="476017" spans="12:12">
      <c r="L476017" s="127"/>
    </row>
    <row r="476018" spans="12:12">
      <c r="L476018" s="127"/>
    </row>
    <row r="476019" spans="12:12">
      <c r="L476019" s="127"/>
    </row>
    <row r="476020" spans="12:12">
      <c r="L476020" s="127"/>
    </row>
    <row r="476021" spans="12:12">
      <c r="L476021" s="127"/>
    </row>
    <row r="476022" spans="12:12">
      <c r="L476022" s="127"/>
    </row>
    <row r="476023" spans="12:12">
      <c r="L476023" s="127"/>
    </row>
    <row r="476024" spans="12:12">
      <c r="L476024" s="127"/>
    </row>
    <row r="476025" spans="12:12">
      <c r="L476025" s="127"/>
    </row>
    <row r="476026" spans="12:12">
      <c r="L476026" s="127"/>
    </row>
    <row r="476027" spans="12:12">
      <c r="L476027" s="127"/>
    </row>
    <row r="476028" spans="12:12">
      <c r="L476028" s="127"/>
    </row>
    <row r="476029" spans="12:12">
      <c r="L476029" s="127"/>
    </row>
    <row r="476030" spans="12:12">
      <c r="L476030" s="127"/>
    </row>
    <row r="476031" spans="12:12">
      <c r="L476031" s="127"/>
    </row>
    <row r="476032" spans="12:12">
      <c r="L476032" s="127"/>
    </row>
    <row r="476033" spans="12:12">
      <c r="L476033" s="127"/>
    </row>
    <row r="476034" spans="12:12">
      <c r="L476034" s="127"/>
    </row>
    <row r="476035" spans="12:12">
      <c r="L476035" s="127"/>
    </row>
    <row r="476036" spans="12:12">
      <c r="L476036" s="127"/>
    </row>
    <row r="476037" spans="12:12">
      <c r="L476037" s="127"/>
    </row>
    <row r="476038" spans="12:12">
      <c r="L476038" s="127"/>
    </row>
    <row r="476039" spans="12:12">
      <c r="L476039" s="127"/>
    </row>
    <row r="476040" spans="12:12">
      <c r="L476040" s="127"/>
    </row>
    <row r="476041" spans="12:12">
      <c r="L476041" s="127"/>
    </row>
    <row r="476042" spans="12:12">
      <c r="L476042" s="127"/>
    </row>
    <row r="476043" spans="12:12">
      <c r="L476043" s="127"/>
    </row>
    <row r="476044" spans="12:12">
      <c r="L476044" s="127"/>
    </row>
    <row r="476045" spans="12:12">
      <c r="L476045" s="127"/>
    </row>
    <row r="476046" spans="12:12">
      <c r="L476046" s="127"/>
    </row>
    <row r="476047" spans="12:12">
      <c r="L476047" s="127"/>
    </row>
    <row r="476048" spans="12:12">
      <c r="L476048" s="127"/>
    </row>
    <row r="476049" spans="12:12">
      <c r="L476049" s="127"/>
    </row>
    <row r="476050" spans="12:12">
      <c r="L476050" s="127"/>
    </row>
    <row r="476051" spans="12:12">
      <c r="L476051" s="127"/>
    </row>
    <row r="476052" spans="12:12">
      <c r="L476052" s="127"/>
    </row>
    <row r="476053" spans="12:12">
      <c r="L476053" s="127"/>
    </row>
    <row r="476054" spans="12:12">
      <c r="L476054" s="127"/>
    </row>
    <row r="476055" spans="12:12">
      <c r="L476055" s="127"/>
    </row>
    <row r="476056" spans="12:12">
      <c r="L476056" s="127"/>
    </row>
    <row r="476057" spans="12:12">
      <c r="L476057" s="127"/>
    </row>
    <row r="476058" spans="12:12">
      <c r="L476058" s="127"/>
    </row>
    <row r="476059" spans="12:12">
      <c r="L476059" s="127"/>
    </row>
    <row r="476060" spans="12:12">
      <c r="L476060" s="127"/>
    </row>
    <row r="476061" spans="12:12">
      <c r="L476061" s="127"/>
    </row>
    <row r="476062" spans="12:12">
      <c r="L476062" s="127"/>
    </row>
    <row r="476063" spans="12:12">
      <c r="L476063" s="127"/>
    </row>
    <row r="476064" spans="12:12">
      <c r="L476064" s="127"/>
    </row>
    <row r="476065" spans="12:12">
      <c r="L476065" s="127"/>
    </row>
    <row r="476066" spans="12:12">
      <c r="L476066" s="127"/>
    </row>
    <row r="476067" spans="12:12">
      <c r="L476067" s="127"/>
    </row>
    <row r="476068" spans="12:12">
      <c r="L476068" s="127"/>
    </row>
    <row r="476069" spans="12:12">
      <c r="L476069" s="127"/>
    </row>
    <row r="476070" spans="12:12">
      <c r="L476070" s="127"/>
    </row>
    <row r="476071" spans="12:12">
      <c r="L476071" s="127"/>
    </row>
    <row r="476072" spans="12:12">
      <c r="L476072" s="127"/>
    </row>
    <row r="476073" spans="12:12">
      <c r="L476073" s="127"/>
    </row>
    <row r="476074" spans="12:12">
      <c r="L476074" s="127"/>
    </row>
    <row r="476075" spans="12:12">
      <c r="L476075" s="127"/>
    </row>
    <row r="476076" spans="12:12">
      <c r="L476076" s="127"/>
    </row>
    <row r="476077" spans="12:12">
      <c r="L476077" s="127"/>
    </row>
    <row r="476078" spans="12:12">
      <c r="L476078" s="127"/>
    </row>
    <row r="476079" spans="12:12">
      <c r="L476079" s="127"/>
    </row>
    <row r="476080" spans="12:12">
      <c r="L476080" s="127"/>
    </row>
    <row r="476081" spans="12:12">
      <c r="L476081" s="127"/>
    </row>
    <row r="476082" spans="12:12">
      <c r="L476082" s="127"/>
    </row>
    <row r="476083" spans="12:12">
      <c r="L476083" s="127"/>
    </row>
    <row r="476084" spans="12:12">
      <c r="L476084" s="127"/>
    </row>
    <row r="476085" spans="12:12">
      <c r="L476085" s="127"/>
    </row>
    <row r="476086" spans="12:12">
      <c r="L476086" s="127"/>
    </row>
    <row r="476087" spans="12:12">
      <c r="L476087" s="127"/>
    </row>
    <row r="476088" spans="12:12">
      <c r="L476088" s="127"/>
    </row>
    <row r="476089" spans="12:12">
      <c r="L476089" s="127"/>
    </row>
    <row r="476090" spans="12:12">
      <c r="L476090" s="127"/>
    </row>
    <row r="476091" spans="12:12">
      <c r="L476091" s="127"/>
    </row>
    <row r="476092" spans="12:12">
      <c r="L476092" s="127"/>
    </row>
    <row r="476093" spans="12:12">
      <c r="L476093" s="127"/>
    </row>
    <row r="476094" spans="12:12">
      <c r="L476094" s="127"/>
    </row>
    <row r="476095" spans="12:12">
      <c r="L476095" s="127"/>
    </row>
    <row r="476096" spans="12:12">
      <c r="L476096" s="127"/>
    </row>
    <row r="476097" spans="12:12">
      <c r="L476097" s="127"/>
    </row>
    <row r="476098" spans="12:12">
      <c r="L476098" s="127"/>
    </row>
    <row r="476099" spans="12:12">
      <c r="L476099" s="127"/>
    </row>
    <row r="476100" spans="12:12">
      <c r="L476100" s="127"/>
    </row>
    <row r="476101" spans="12:12">
      <c r="L476101" s="127"/>
    </row>
    <row r="476102" spans="12:12">
      <c r="L476102" s="127"/>
    </row>
    <row r="476103" spans="12:12">
      <c r="L476103" s="127"/>
    </row>
    <row r="476104" spans="12:12">
      <c r="L476104" s="127"/>
    </row>
    <row r="476105" spans="12:12">
      <c r="L476105" s="127"/>
    </row>
    <row r="476106" spans="12:12">
      <c r="L476106" s="127"/>
    </row>
    <row r="476107" spans="12:12">
      <c r="L476107" s="127"/>
    </row>
    <row r="476108" spans="12:12">
      <c r="L476108" s="127"/>
    </row>
    <row r="476109" spans="12:12">
      <c r="L476109" s="127"/>
    </row>
    <row r="476110" spans="12:12">
      <c r="L476110" s="127"/>
    </row>
    <row r="476111" spans="12:12">
      <c r="L476111" s="127"/>
    </row>
    <row r="476112" spans="12:12">
      <c r="L476112" s="127"/>
    </row>
    <row r="476113" spans="12:12">
      <c r="L476113" s="127"/>
    </row>
    <row r="476114" spans="12:12">
      <c r="L476114" s="127"/>
    </row>
    <row r="476115" spans="12:12">
      <c r="L476115" s="127"/>
    </row>
    <row r="476116" spans="12:12">
      <c r="L476116" s="127"/>
    </row>
    <row r="476117" spans="12:12">
      <c r="L476117" s="127"/>
    </row>
    <row r="476118" spans="12:12">
      <c r="L476118" s="127"/>
    </row>
    <row r="476119" spans="12:12">
      <c r="L476119" s="127"/>
    </row>
    <row r="476120" spans="12:12">
      <c r="L476120" s="127"/>
    </row>
    <row r="476121" spans="12:12">
      <c r="L476121" s="127"/>
    </row>
    <row r="476122" spans="12:12">
      <c r="L476122" s="127"/>
    </row>
    <row r="476123" spans="12:12">
      <c r="L476123" s="127"/>
    </row>
    <row r="476124" spans="12:12">
      <c r="L476124" s="127"/>
    </row>
    <row r="476125" spans="12:12">
      <c r="L476125" s="127"/>
    </row>
    <row r="476126" spans="12:12">
      <c r="L476126" s="127"/>
    </row>
    <row r="476127" spans="12:12">
      <c r="L476127" s="127"/>
    </row>
    <row r="476128" spans="12:12">
      <c r="L476128" s="127"/>
    </row>
    <row r="476129" spans="12:12">
      <c r="L476129" s="127"/>
    </row>
    <row r="476130" spans="12:12">
      <c r="L476130" s="127"/>
    </row>
    <row r="476131" spans="12:12">
      <c r="L476131" s="127"/>
    </row>
    <row r="476132" spans="12:12">
      <c r="L476132" s="127"/>
    </row>
    <row r="476133" spans="12:12">
      <c r="L476133" s="127"/>
    </row>
    <row r="476134" spans="12:12">
      <c r="L476134" s="127"/>
    </row>
    <row r="476135" spans="12:12">
      <c r="L476135" s="127"/>
    </row>
    <row r="476136" spans="12:12">
      <c r="L476136" s="127"/>
    </row>
    <row r="476137" spans="12:12">
      <c r="L476137" s="127"/>
    </row>
    <row r="476138" spans="12:12">
      <c r="L476138" s="127"/>
    </row>
    <row r="476139" spans="12:12">
      <c r="L476139" s="127"/>
    </row>
    <row r="476140" spans="12:12">
      <c r="L476140" s="127"/>
    </row>
    <row r="476141" spans="12:12">
      <c r="L476141" s="127"/>
    </row>
    <row r="476142" spans="12:12">
      <c r="L476142" s="127"/>
    </row>
    <row r="476143" spans="12:12">
      <c r="L476143" s="127"/>
    </row>
    <row r="476144" spans="12:12">
      <c r="L476144" s="127"/>
    </row>
    <row r="476145" spans="12:12">
      <c r="L476145" s="127"/>
    </row>
    <row r="476146" spans="12:12">
      <c r="L476146" s="127"/>
    </row>
    <row r="476147" spans="12:12">
      <c r="L476147" s="127"/>
    </row>
    <row r="476148" spans="12:12">
      <c r="L476148" s="127"/>
    </row>
    <row r="476149" spans="12:12">
      <c r="L476149" s="127"/>
    </row>
    <row r="476150" spans="12:12">
      <c r="L476150" s="127"/>
    </row>
    <row r="476151" spans="12:12">
      <c r="L476151" s="127"/>
    </row>
    <row r="476152" spans="12:12">
      <c r="L476152" s="127"/>
    </row>
    <row r="476153" spans="12:12">
      <c r="L476153" s="127"/>
    </row>
    <row r="476154" spans="12:12">
      <c r="L476154" s="127"/>
    </row>
    <row r="476155" spans="12:12">
      <c r="L476155" s="127"/>
    </row>
    <row r="476156" spans="12:12">
      <c r="L476156" s="127"/>
    </row>
    <row r="476157" spans="12:12">
      <c r="L476157" s="127"/>
    </row>
    <row r="476158" spans="12:12">
      <c r="L476158" s="127"/>
    </row>
    <row r="476159" spans="12:12">
      <c r="L476159" s="127"/>
    </row>
    <row r="476160" spans="12:12">
      <c r="L476160" s="127"/>
    </row>
    <row r="476161" spans="12:12">
      <c r="L476161" s="127"/>
    </row>
    <row r="476162" spans="12:12">
      <c r="L476162" s="127"/>
    </row>
    <row r="476163" spans="12:12">
      <c r="L476163" s="127"/>
    </row>
    <row r="476164" spans="12:12">
      <c r="L476164" s="127"/>
    </row>
    <row r="476165" spans="12:12">
      <c r="L476165" s="127"/>
    </row>
    <row r="476166" spans="12:12">
      <c r="L476166" s="127"/>
    </row>
    <row r="476167" spans="12:12">
      <c r="L476167" s="127"/>
    </row>
    <row r="476168" spans="12:12">
      <c r="L476168" s="127"/>
    </row>
    <row r="476169" spans="12:12">
      <c r="L476169" s="127"/>
    </row>
    <row r="476170" spans="12:12">
      <c r="L476170" s="127"/>
    </row>
    <row r="476171" spans="12:12">
      <c r="L476171" s="127"/>
    </row>
    <row r="476172" spans="12:12">
      <c r="L476172" s="127"/>
    </row>
    <row r="476173" spans="12:12">
      <c r="L476173" s="127"/>
    </row>
    <row r="476174" spans="12:12">
      <c r="L476174" s="127"/>
    </row>
    <row r="476175" spans="12:12">
      <c r="L476175" s="127"/>
    </row>
    <row r="476176" spans="12:12">
      <c r="L476176" s="127"/>
    </row>
    <row r="476177" spans="12:12">
      <c r="L476177" s="127"/>
    </row>
    <row r="476178" spans="12:12">
      <c r="L476178" s="127"/>
    </row>
    <row r="476179" spans="12:12">
      <c r="L476179" s="127"/>
    </row>
    <row r="476180" spans="12:12">
      <c r="L476180" s="127"/>
    </row>
    <row r="476181" spans="12:12">
      <c r="L476181" s="127"/>
    </row>
    <row r="476182" spans="12:12">
      <c r="L476182" s="127"/>
    </row>
    <row r="476183" spans="12:12">
      <c r="L476183" s="127"/>
    </row>
    <row r="476184" spans="12:12">
      <c r="L476184" s="127"/>
    </row>
    <row r="476185" spans="12:12">
      <c r="L476185" s="127"/>
    </row>
    <row r="476186" spans="12:12">
      <c r="L476186" s="127"/>
    </row>
    <row r="476187" spans="12:12">
      <c r="L476187" s="127"/>
    </row>
    <row r="476188" spans="12:12">
      <c r="L476188" s="127"/>
    </row>
    <row r="476189" spans="12:12">
      <c r="L476189" s="127"/>
    </row>
    <row r="476190" spans="12:12">
      <c r="L476190" s="127"/>
    </row>
    <row r="476191" spans="12:12">
      <c r="L476191" s="127"/>
    </row>
    <row r="476192" spans="12:12">
      <c r="L476192" s="127"/>
    </row>
    <row r="476193" spans="12:12">
      <c r="L476193" s="127"/>
    </row>
    <row r="476194" spans="12:12">
      <c r="L476194" s="127"/>
    </row>
    <row r="476195" spans="12:12">
      <c r="L476195" s="127"/>
    </row>
    <row r="476196" spans="12:12">
      <c r="L476196" s="127"/>
    </row>
    <row r="476197" spans="12:12">
      <c r="L476197" s="127"/>
    </row>
    <row r="476198" spans="12:12">
      <c r="L476198" s="127"/>
    </row>
    <row r="476199" spans="12:12">
      <c r="L476199" s="127"/>
    </row>
    <row r="476200" spans="12:12">
      <c r="L476200" s="127"/>
    </row>
    <row r="476201" spans="12:12">
      <c r="L476201" s="127"/>
    </row>
    <row r="476202" spans="12:12">
      <c r="L476202" s="127"/>
    </row>
    <row r="476203" spans="12:12">
      <c r="L476203" s="127"/>
    </row>
    <row r="476204" spans="12:12">
      <c r="L476204" s="127"/>
    </row>
    <row r="476205" spans="12:12">
      <c r="L476205" s="127"/>
    </row>
    <row r="476206" spans="12:12">
      <c r="L476206" s="127"/>
    </row>
    <row r="476207" spans="12:12">
      <c r="L476207" s="127"/>
    </row>
    <row r="476208" spans="12:12">
      <c r="L476208" s="127"/>
    </row>
    <row r="476209" spans="12:12">
      <c r="L476209" s="127"/>
    </row>
    <row r="476210" spans="12:12">
      <c r="L476210" s="127"/>
    </row>
    <row r="476211" spans="12:12">
      <c r="L476211" s="127"/>
    </row>
    <row r="476212" spans="12:12">
      <c r="L476212" s="127"/>
    </row>
    <row r="476213" spans="12:12">
      <c r="L476213" s="127"/>
    </row>
    <row r="476214" spans="12:12">
      <c r="L476214" s="127"/>
    </row>
    <row r="476215" spans="12:12">
      <c r="L476215" s="127"/>
    </row>
    <row r="476216" spans="12:12">
      <c r="L476216" s="127"/>
    </row>
    <row r="476217" spans="12:12">
      <c r="L476217" s="127"/>
    </row>
    <row r="476218" spans="12:12">
      <c r="L476218" s="127"/>
    </row>
    <row r="476219" spans="12:12">
      <c r="L476219" s="127"/>
    </row>
    <row r="476220" spans="12:12">
      <c r="L476220" s="127"/>
    </row>
    <row r="476221" spans="12:12">
      <c r="L476221" s="127"/>
    </row>
    <row r="476222" spans="12:12">
      <c r="L476222" s="127"/>
    </row>
    <row r="476223" spans="12:12">
      <c r="L476223" s="127"/>
    </row>
    <row r="476224" spans="12:12">
      <c r="L476224" s="127"/>
    </row>
    <row r="476225" spans="12:12">
      <c r="L476225" s="127"/>
    </row>
    <row r="476226" spans="12:12">
      <c r="L476226" s="127"/>
    </row>
    <row r="476227" spans="12:12">
      <c r="L476227" s="127"/>
    </row>
    <row r="476228" spans="12:12">
      <c r="L476228" s="127"/>
    </row>
    <row r="476229" spans="12:12">
      <c r="L476229" s="127"/>
    </row>
    <row r="476230" spans="12:12">
      <c r="L476230" s="127"/>
    </row>
    <row r="476231" spans="12:12">
      <c r="L476231" s="127"/>
    </row>
    <row r="476232" spans="12:12">
      <c r="L476232" s="127"/>
    </row>
    <row r="476233" spans="12:12">
      <c r="L476233" s="127"/>
    </row>
    <row r="476234" spans="12:12">
      <c r="L476234" s="127"/>
    </row>
    <row r="476235" spans="12:12">
      <c r="L476235" s="127"/>
    </row>
    <row r="476236" spans="12:12">
      <c r="L476236" s="127"/>
    </row>
    <row r="476237" spans="12:12">
      <c r="L476237" s="127"/>
    </row>
    <row r="476238" spans="12:12">
      <c r="L476238" s="127"/>
    </row>
    <row r="476239" spans="12:12">
      <c r="L476239" s="127"/>
    </row>
    <row r="476240" spans="12:12">
      <c r="L476240" s="127"/>
    </row>
    <row r="476241" spans="12:12">
      <c r="L476241" s="127"/>
    </row>
    <row r="476242" spans="12:12">
      <c r="L476242" s="127"/>
    </row>
    <row r="476243" spans="12:12">
      <c r="L476243" s="127"/>
    </row>
    <row r="476244" spans="12:12">
      <c r="L476244" s="127"/>
    </row>
    <row r="476245" spans="12:12">
      <c r="L476245" s="127"/>
    </row>
    <row r="476246" spans="12:12">
      <c r="L476246" s="127"/>
    </row>
    <row r="476247" spans="12:12">
      <c r="L476247" s="127"/>
    </row>
    <row r="476248" spans="12:12">
      <c r="L476248" s="127"/>
    </row>
    <row r="476249" spans="12:12">
      <c r="L476249" s="127"/>
    </row>
    <row r="476250" spans="12:12">
      <c r="L476250" s="127"/>
    </row>
    <row r="476251" spans="12:12">
      <c r="L476251" s="127"/>
    </row>
    <row r="476252" spans="12:12">
      <c r="L476252" s="127"/>
    </row>
    <row r="476253" spans="12:12">
      <c r="L476253" s="127"/>
    </row>
    <row r="476254" spans="12:12">
      <c r="L476254" s="127"/>
    </row>
    <row r="476255" spans="12:12">
      <c r="L476255" s="127"/>
    </row>
    <row r="476256" spans="12:12">
      <c r="L476256" s="127"/>
    </row>
    <row r="476257" spans="12:12">
      <c r="L476257" s="127"/>
    </row>
    <row r="476258" spans="12:12">
      <c r="L476258" s="127"/>
    </row>
    <row r="476259" spans="12:12">
      <c r="L476259" s="127"/>
    </row>
    <row r="476260" spans="12:12">
      <c r="L476260" s="127"/>
    </row>
    <row r="476261" spans="12:12">
      <c r="L476261" s="127"/>
    </row>
    <row r="476262" spans="12:12">
      <c r="L476262" s="127"/>
    </row>
    <row r="476263" spans="12:12">
      <c r="L476263" s="127"/>
    </row>
    <row r="476264" spans="12:12">
      <c r="L476264" s="127"/>
    </row>
    <row r="476265" spans="12:12">
      <c r="L476265" s="127"/>
    </row>
    <row r="476266" spans="12:12">
      <c r="L476266" s="127"/>
    </row>
    <row r="476267" spans="12:12">
      <c r="L476267" s="127"/>
    </row>
    <row r="476268" spans="12:12">
      <c r="L476268" s="127"/>
    </row>
    <row r="476269" spans="12:12">
      <c r="L476269" s="127"/>
    </row>
    <row r="476270" spans="12:12">
      <c r="L476270" s="127"/>
    </row>
    <row r="476271" spans="12:12">
      <c r="L476271" s="127"/>
    </row>
    <row r="476272" spans="12:12">
      <c r="L476272" s="127"/>
    </row>
    <row r="476273" spans="12:12">
      <c r="L476273" s="127"/>
    </row>
    <row r="476274" spans="12:12">
      <c r="L476274" s="127"/>
    </row>
    <row r="476275" spans="12:12">
      <c r="L476275" s="127"/>
    </row>
    <row r="476276" spans="12:12">
      <c r="L476276" s="127"/>
    </row>
    <row r="476277" spans="12:12">
      <c r="L476277" s="127"/>
    </row>
    <row r="476278" spans="12:12">
      <c r="L476278" s="127"/>
    </row>
    <row r="476279" spans="12:12">
      <c r="L476279" s="127"/>
    </row>
    <row r="476280" spans="12:12">
      <c r="L476280" s="127"/>
    </row>
    <row r="476281" spans="12:12">
      <c r="L476281" s="127"/>
    </row>
    <row r="476282" spans="12:12">
      <c r="L476282" s="127"/>
    </row>
    <row r="476283" spans="12:12">
      <c r="L476283" s="127"/>
    </row>
    <row r="476284" spans="12:12">
      <c r="L476284" s="127"/>
    </row>
    <row r="476285" spans="12:12">
      <c r="L476285" s="127"/>
    </row>
    <row r="476286" spans="12:12">
      <c r="L476286" s="127"/>
    </row>
    <row r="476287" spans="12:12">
      <c r="L476287" s="127"/>
    </row>
    <row r="476288" spans="12:12">
      <c r="L476288" s="127"/>
    </row>
    <row r="476289" spans="12:12">
      <c r="L476289" s="127"/>
    </row>
    <row r="476290" spans="12:12">
      <c r="L476290" s="127"/>
    </row>
    <row r="476291" spans="12:12">
      <c r="L476291" s="127"/>
    </row>
    <row r="476292" spans="12:12">
      <c r="L476292" s="127"/>
    </row>
    <row r="476293" spans="12:12">
      <c r="L476293" s="127"/>
    </row>
    <row r="476294" spans="12:12">
      <c r="L476294" s="127"/>
    </row>
    <row r="476295" spans="12:12">
      <c r="L476295" s="127"/>
    </row>
    <row r="476296" spans="12:12">
      <c r="L476296" s="127"/>
    </row>
    <row r="476297" spans="12:12">
      <c r="L476297" s="127"/>
    </row>
    <row r="476298" spans="12:12">
      <c r="L476298" s="127"/>
    </row>
    <row r="476299" spans="12:12">
      <c r="L476299" s="127"/>
    </row>
    <row r="476300" spans="12:12">
      <c r="L476300" s="127"/>
    </row>
    <row r="476301" spans="12:12">
      <c r="L476301" s="127"/>
    </row>
    <row r="476302" spans="12:12">
      <c r="L476302" s="127"/>
    </row>
    <row r="476303" spans="12:12">
      <c r="L476303" s="127"/>
    </row>
    <row r="476304" spans="12:12">
      <c r="L476304" s="127"/>
    </row>
    <row r="476305" spans="12:12">
      <c r="L476305" s="127"/>
    </row>
    <row r="476306" spans="12:12">
      <c r="L476306" s="127"/>
    </row>
    <row r="476307" spans="12:12">
      <c r="L476307" s="127"/>
    </row>
    <row r="476308" spans="12:12">
      <c r="L476308" s="127"/>
    </row>
    <row r="476309" spans="12:12">
      <c r="L476309" s="127"/>
    </row>
    <row r="476310" spans="12:12">
      <c r="L476310" s="127"/>
    </row>
    <row r="476311" spans="12:12">
      <c r="L476311" s="127"/>
    </row>
    <row r="476312" spans="12:12">
      <c r="L476312" s="127"/>
    </row>
    <row r="476313" spans="12:12">
      <c r="L476313" s="127"/>
    </row>
    <row r="476314" spans="12:12">
      <c r="L476314" s="127"/>
    </row>
    <row r="476315" spans="12:12">
      <c r="L476315" s="127"/>
    </row>
    <row r="476316" spans="12:12">
      <c r="L476316" s="127"/>
    </row>
    <row r="476317" spans="12:12">
      <c r="L476317" s="127"/>
    </row>
    <row r="476318" spans="12:12">
      <c r="L476318" s="127"/>
    </row>
    <row r="476319" spans="12:12">
      <c r="L476319" s="127"/>
    </row>
    <row r="476320" spans="12:12">
      <c r="L476320" s="127"/>
    </row>
    <row r="476321" spans="12:12">
      <c r="L476321" s="127"/>
    </row>
    <row r="476322" spans="12:12">
      <c r="L476322" s="127"/>
    </row>
    <row r="476323" spans="12:12">
      <c r="L476323" s="127"/>
    </row>
    <row r="476324" spans="12:12">
      <c r="L476324" s="127"/>
    </row>
    <row r="476325" spans="12:12">
      <c r="L476325" s="127"/>
    </row>
    <row r="476326" spans="12:12">
      <c r="L476326" s="127"/>
    </row>
    <row r="476327" spans="12:12">
      <c r="L476327" s="127"/>
    </row>
    <row r="476328" spans="12:12">
      <c r="L476328" s="127"/>
    </row>
    <row r="476329" spans="12:12">
      <c r="L476329" s="127"/>
    </row>
    <row r="476330" spans="12:12">
      <c r="L476330" s="127"/>
    </row>
    <row r="476331" spans="12:12">
      <c r="L476331" s="127"/>
    </row>
    <row r="476332" spans="12:12">
      <c r="L476332" s="127"/>
    </row>
    <row r="476333" spans="12:12">
      <c r="L476333" s="127"/>
    </row>
    <row r="476334" spans="12:12">
      <c r="L476334" s="127"/>
    </row>
    <row r="476335" spans="12:12">
      <c r="L476335" s="127"/>
    </row>
    <row r="476336" spans="12:12">
      <c r="L476336" s="127"/>
    </row>
    <row r="476337" spans="12:12">
      <c r="L476337" s="127"/>
    </row>
    <row r="476338" spans="12:12">
      <c r="L476338" s="127"/>
    </row>
    <row r="476339" spans="12:12">
      <c r="L476339" s="127"/>
    </row>
    <row r="476340" spans="12:12">
      <c r="L476340" s="127"/>
    </row>
    <row r="476341" spans="12:12">
      <c r="L476341" s="127"/>
    </row>
    <row r="476342" spans="12:12">
      <c r="L476342" s="127"/>
    </row>
    <row r="476343" spans="12:12">
      <c r="L476343" s="127"/>
    </row>
    <row r="476344" spans="12:12">
      <c r="L476344" s="127"/>
    </row>
    <row r="476345" spans="12:12">
      <c r="L476345" s="127"/>
    </row>
    <row r="476346" spans="12:12">
      <c r="L476346" s="127"/>
    </row>
    <row r="476347" spans="12:12">
      <c r="L476347" s="127"/>
    </row>
    <row r="476348" spans="12:12">
      <c r="L476348" s="127"/>
    </row>
    <row r="476349" spans="12:12">
      <c r="L476349" s="127"/>
    </row>
    <row r="476350" spans="12:12">
      <c r="L476350" s="127"/>
    </row>
    <row r="476351" spans="12:12">
      <c r="L476351" s="127"/>
    </row>
    <row r="476352" spans="12:12">
      <c r="L476352" s="127"/>
    </row>
    <row r="476353" spans="12:12">
      <c r="L476353" s="127"/>
    </row>
    <row r="476354" spans="12:12">
      <c r="L476354" s="127"/>
    </row>
    <row r="476355" spans="12:12">
      <c r="L476355" s="127"/>
    </row>
    <row r="476356" spans="12:12">
      <c r="L476356" s="127"/>
    </row>
    <row r="476357" spans="12:12">
      <c r="L476357" s="127"/>
    </row>
    <row r="476358" spans="12:12">
      <c r="L476358" s="127"/>
    </row>
    <row r="476359" spans="12:12">
      <c r="L476359" s="127"/>
    </row>
    <row r="476360" spans="12:12">
      <c r="L476360" s="127"/>
    </row>
    <row r="476361" spans="12:12">
      <c r="L476361" s="127"/>
    </row>
    <row r="476362" spans="12:12">
      <c r="L476362" s="127"/>
    </row>
    <row r="476363" spans="12:12">
      <c r="L476363" s="127"/>
    </row>
    <row r="476364" spans="12:12">
      <c r="L476364" s="127"/>
    </row>
    <row r="476365" spans="12:12">
      <c r="L476365" s="127"/>
    </row>
    <row r="476366" spans="12:12">
      <c r="L476366" s="127"/>
    </row>
    <row r="476367" spans="12:12">
      <c r="L476367" s="127"/>
    </row>
    <row r="476368" spans="12:12">
      <c r="L476368" s="127"/>
    </row>
    <row r="476369" spans="12:12">
      <c r="L476369" s="127"/>
    </row>
    <row r="476370" spans="12:12">
      <c r="L476370" s="127"/>
    </row>
    <row r="476371" spans="12:12">
      <c r="L476371" s="127"/>
    </row>
    <row r="476372" spans="12:12">
      <c r="L476372" s="127"/>
    </row>
    <row r="476373" spans="12:12">
      <c r="L476373" s="127"/>
    </row>
    <row r="476374" spans="12:12">
      <c r="L476374" s="127"/>
    </row>
    <row r="476375" spans="12:12">
      <c r="L476375" s="127"/>
    </row>
    <row r="476376" spans="12:12">
      <c r="L476376" s="127"/>
    </row>
    <row r="476377" spans="12:12">
      <c r="L476377" s="127"/>
    </row>
    <row r="476378" spans="12:12">
      <c r="L476378" s="127"/>
    </row>
    <row r="476379" spans="12:12">
      <c r="L476379" s="127"/>
    </row>
    <row r="476380" spans="12:12">
      <c r="L476380" s="127"/>
    </row>
    <row r="476381" spans="12:12">
      <c r="L476381" s="127"/>
    </row>
    <row r="476382" spans="12:12">
      <c r="L476382" s="127"/>
    </row>
    <row r="476383" spans="12:12">
      <c r="L476383" s="127"/>
    </row>
    <row r="476384" spans="12:12">
      <c r="L476384" s="127"/>
    </row>
    <row r="476385" spans="12:12">
      <c r="L476385" s="127"/>
    </row>
    <row r="476386" spans="12:12">
      <c r="L476386" s="127"/>
    </row>
    <row r="476387" spans="12:12">
      <c r="L476387" s="127"/>
    </row>
    <row r="476388" spans="12:12">
      <c r="L476388" s="127"/>
    </row>
    <row r="476389" spans="12:12">
      <c r="L476389" s="127"/>
    </row>
    <row r="476390" spans="12:12">
      <c r="L476390" s="127"/>
    </row>
    <row r="476391" spans="12:12">
      <c r="L476391" s="127"/>
    </row>
    <row r="476392" spans="12:12">
      <c r="L476392" s="127"/>
    </row>
    <row r="476393" spans="12:12">
      <c r="L476393" s="127"/>
    </row>
    <row r="476394" spans="12:12">
      <c r="L476394" s="127"/>
    </row>
    <row r="476395" spans="12:12">
      <c r="L476395" s="127"/>
    </row>
    <row r="476396" spans="12:12">
      <c r="L476396" s="127"/>
    </row>
    <row r="476397" spans="12:12">
      <c r="L476397" s="127"/>
    </row>
    <row r="476398" spans="12:12">
      <c r="L476398" s="127"/>
    </row>
    <row r="476399" spans="12:12">
      <c r="L476399" s="127"/>
    </row>
    <row r="476400" spans="12:12">
      <c r="L476400" s="127"/>
    </row>
    <row r="476401" spans="12:12">
      <c r="L476401" s="127"/>
    </row>
    <row r="476402" spans="12:12">
      <c r="L476402" s="127"/>
    </row>
    <row r="476403" spans="12:12">
      <c r="L476403" s="127"/>
    </row>
    <row r="476404" spans="12:12">
      <c r="L476404" s="127"/>
    </row>
    <row r="476405" spans="12:12">
      <c r="L476405" s="127"/>
    </row>
    <row r="476406" spans="12:12">
      <c r="L476406" s="127"/>
    </row>
    <row r="476407" spans="12:12">
      <c r="L476407" s="127"/>
    </row>
    <row r="476408" spans="12:12">
      <c r="L476408" s="127"/>
    </row>
    <row r="476409" spans="12:12">
      <c r="L476409" s="127"/>
    </row>
    <row r="476410" spans="12:12">
      <c r="L476410" s="127"/>
    </row>
    <row r="476411" spans="12:12">
      <c r="L476411" s="127"/>
    </row>
    <row r="476412" spans="12:12">
      <c r="L476412" s="127"/>
    </row>
    <row r="476413" spans="12:12">
      <c r="L476413" s="127"/>
    </row>
    <row r="476414" spans="12:12">
      <c r="L476414" s="127"/>
    </row>
    <row r="476415" spans="12:12">
      <c r="L476415" s="127"/>
    </row>
    <row r="476416" spans="12:12">
      <c r="L476416" s="127"/>
    </row>
    <row r="476417" spans="12:12">
      <c r="L476417" s="127"/>
    </row>
    <row r="476418" spans="12:12">
      <c r="L476418" s="127"/>
    </row>
    <row r="476419" spans="12:12">
      <c r="L476419" s="127"/>
    </row>
    <row r="476420" spans="12:12">
      <c r="L476420" s="127"/>
    </row>
    <row r="476421" spans="12:12">
      <c r="L476421" s="127"/>
    </row>
    <row r="476422" spans="12:12">
      <c r="L476422" s="127"/>
    </row>
    <row r="476423" spans="12:12">
      <c r="L476423" s="127"/>
    </row>
    <row r="476424" spans="12:12">
      <c r="L476424" s="127"/>
    </row>
    <row r="476425" spans="12:12">
      <c r="L476425" s="127"/>
    </row>
    <row r="476426" spans="12:12">
      <c r="L476426" s="127"/>
    </row>
    <row r="476427" spans="12:12">
      <c r="L476427" s="127"/>
    </row>
    <row r="476428" spans="12:12">
      <c r="L476428" s="127"/>
    </row>
    <row r="476429" spans="12:12">
      <c r="L476429" s="127"/>
    </row>
    <row r="476430" spans="12:12">
      <c r="L476430" s="127"/>
    </row>
    <row r="476431" spans="12:12">
      <c r="L476431" s="127"/>
    </row>
    <row r="476432" spans="12:12">
      <c r="L476432" s="127"/>
    </row>
    <row r="476433" spans="12:12">
      <c r="L476433" s="127"/>
    </row>
    <row r="476434" spans="12:12">
      <c r="L476434" s="127"/>
    </row>
    <row r="476435" spans="12:12">
      <c r="L476435" s="127"/>
    </row>
    <row r="476436" spans="12:12">
      <c r="L476436" s="127"/>
    </row>
    <row r="476437" spans="12:12">
      <c r="L476437" s="127"/>
    </row>
    <row r="476438" spans="12:12">
      <c r="L476438" s="127"/>
    </row>
    <row r="476439" spans="12:12">
      <c r="L476439" s="127"/>
    </row>
    <row r="476440" spans="12:12">
      <c r="L476440" s="127"/>
    </row>
    <row r="476441" spans="12:12">
      <c r="L476441" s="127"/>
    </row>
    <row r="476442" spans="12:12">
      <c r="L476442" s="127"/>
    </row>
    <row r="476443" spans="12:12">
      <c r="L476443" s="127"/>
    </row>
    <row r="476444" spans="12:12">
      <c r="L476444" s="127"/>
    </row>
    <row r="476445" spans="12:12">
      <c r="L476445" s="127"/>
    </row>
    <row r="476446" spans="12:12">
      <c r="L476446" s="127"/>
    </row>
    <row r="476447" spans="12:12">
      <c r="L476447" s="127"/>
    </row>
    <row r="476448" spans="12:12">
      <c r="L476448" s="127"/>
    </row>
    <row r="476449" spans="12:12">
      <c r="L476449" s="127"/>
    </row>
    <row r="476450" spans="12:12">
      <c r="L476450" s="127"/>
    </row>
    <row r="476451" spans="12:12">
      <c r="L476451" s="127"/>
    </row>
    <row r="476452" spans="12:12">
      <c r="L476452" s="127"/>
    </row>
    <row r="476453" spans="12:12">
      <c r="L476453" s="127"/>
    </row>
    <row r="476454" spans="12:12">
      <c r="L476454" s="127"/>
    </row>
    <row r="476455" spans="12:12">
      <c r="L476455" s="127"/>
    </row>
    <row r="476456" spans="12:12">
      <c r="L476456" s="127"/>
    </row>
    <row r="476457" spans="12:12">
      <c r="L476457" s="127"/>
    </row>
    <row r="476458" spans="12:12">
      <c r="L476458" s="127"/>
    </row>
    <row r="476459" spans="12:12">
      <c r="L476459" s="127"/>
    </row>
    <row r="476460" spans="12:12">
      <c r="L476460" s="127"/>
    </row>
    <row r="476461" spans="12:12">
      <c r="L476461" s="127"/>
    </row>
    <row r="476462" spans="12:12">
      <c r="L476462" s="127"/>
    </row>
    <row r="476463" spans="12:12">
      <c r="L476463" s="127"/>
    </row>
    <row r="476464" spans="12:12">
      <c r="L476464" s="127"/>
    </row>
    <row r="476465" spans="12:12">
      <c r="L476465" s="127"/>
    </row>
    <row r="476466" spans="12:12">
      <c r="L476466" s="127"/>
    </row>
    <row r="476467" spans="12:12">
      <c r="L476467" s="127"/>
    </row>
    <row r="476468" spans="12:12">
      <c r="L476468" s="127"/>
    </row>
    <row r="476469" spans="12:12">
      <c r="L476469" s="127"/>
    </row>
    <row r="476470" spans="12:12">
      <c r="L476470" s="127"/>
    </row>
    <row r="476471" spans="12:12">
      <c r="L476471" s="127"/>
    </row>
    <row r="476472" spans="12:12">
      <c r="L476472" s="127"/>
    </row>
    <row r="476473" spans="12:12">
      <c r="L476473" s="127"/>
    </row>
    <row r="476474" spans="12:12">
      <c r="L476474" s="127"/>
    </row>
    <row r="476475" spans="12:12">
      <c r="L476475" s="127"/>
    </row>
    <row r="476476" spans="12:12">
      <c r="L476476" s="127"/>
    </row>
    <row r="476477" spans="12:12">
      <c r="L476477" s="127"/>
    </row>
    <row r="476478" spans="12:12">
      <c r="L476478" s="127"/>
    </row>
    <row r="476479" spans="12:12">
      <c r="L476479" s="127"/>
    </row>
    <row r="476480" spans="12:12">
      <c r="L476480" s="127"/>
    </row>
    <row r="476481" spans="12:12">
      <c r="L476481" s="127"/>
    </row>
    <row r="476482" spans="12:12">
      <c r="L476482" s="127"/>
    </row>
    <row r="476483" spans="12:12">
      <c r="L476483" s="127"/>
    </row>
    <row r="476484" spans="12:12">
      <c r="L476484" s="127"/>
    </row>
    <row r="476485" spans="12:12">
      <c r="L476485" s="127"/>
    </row>
    <row r="476486" spans="12:12">
      <c r="L476486" s="127"/>
    </row>
    <row r="476487" spans="12:12">
      <c r="L476487" s="127"/>
    </row>
    <row r="476488" spans="12:12">
      <c r="L476488" s="127"/>
    </row>
    <row r="476489" spans="12:12">
      <c r="L476489" s="127"/>
    </row>
    <row r="476490" spans="12:12">
      <c r="L476490" s="127"/>
    </row>
    <row r="476491" spans="12:12">
      <c r="L476491" s="127"/>
    </row>
    <row r="476492" spans="12:12">
      <c r="L476492" s="127"/>
    </row>
    <row r="476493" spans="12:12">
      <c r="L476493" s="127"/>
    </row>
    <row r="476494" spans="12:12">
      <c r="L476494" s="127"/>
    </row>
    <row r="476495" spans="12:12">
      <c r="L476495" s="127"/>
    </row>
    <row r="476496" spans="12:12">
      <c r="L476496" s="127"/>
    </row>
    <row r="476497" spans="12:12">
      <c r="L476497" s="127"/>
    </row>
    <row r="476498" spans="12:12">
      <c r="L476498" s="127"/>
    </row>
    <row r="476499" spans="12:12">
      <c r="L476499" s="127"/>
    </row>
    <row r="476500" spans="12:12">
      <c r="L476500" s="127"/>
    </row>
    <row r="476501" spans="12:12">
      <c r="L476501" s="127"/>
    </row>
    <row r="476502" spans="12:12">
      <c r="L476502" s="127"/>
    </row>
    <row r="476503" spans="12:12">
      <c r="L476503" s="127"/>
    </row>
    <row r="476504" spans="12:12">
      <c r="L476504" s="127"/>
    </row>
    <row r="476505" spans="12:12">
      <c r="L476505" s="127"/>
    </row>
    <row r="476506" spans="12:12">
      <c r="L476506" s="127"/>
    </row>
    <row r="476507" spans="12:12">
      <c r="L476507" s="127"/>
    </row>
    <row r="476508" spans="12:12">
      <c r="L476508" s="127"/>
    </row>
    <row r="476509" spans="12:12">
      <c r="L476509" s="127"/>
    </row>
    <row r="476510" spans="12:12">
      <c r="L476510" s="127"/>
    </row>
    <row r="476511" spans="12:12">
      <c r="L476511" s="127"/>
    </row>
    <row r="476512" spans="12:12">
      <c r="L476512" s="127"/>
    </row>
    <row r="476513" spans="12:12">
      <c r="L476513" s="127"/>
    </row>
    <row r="476514" spans="12:12">
      <c r="L476514" s="127"/>
    </row>
    <row r="476515" spans="12:12">
      <c r="L476515" s="127"/>
    </row>
    <row r="476516" spans="12:12">
      <c r="L476516" s="127"/>
    </row>
    <row r="476517" spans="12:12">
      <c r="L476517" s="127"/>
    </row>
    <row r="476518" spans="12:12">
      <c r="L476518" s="127"/>
    </row>
    <row r="476519" spans="12:12">
      <c r="L476519" s="127"/>
    </row>
    <row r="476520" spans="12:12">
      <c r="L476520" s="127"/>
    </row>
    <row r="476521" spans="12:12">
      <c r="L476521" s="127"/>
    </row>
    <row r="476522" spans="12:12">
      <c r="L476522" s="127"/>
    </row>
    <row r="476523" spans="12:12">
      <c r="L476523" s="127"/>
    </row>
    <row r="476524" spans="12:12">
      <c r="L476524" s="127"/>
    </row>
    <row r="476525" spans="12:12">
      <c r="L476525" s="127"/>
    </row>
    <row r="476526" spans="12:12">
      <c r="L476526" s="127"/>
    </row>
    <row r="476527" spans="12:12">
      <c r="L476527" s="127"/>
    </row>
    <row r="476528" spans="12:12">
      <c r="L476528" s="127"/>
    </row>
    <row r="476529" spans="12:12">
      <c r="L476529" s="127"/>
    </row>
    <row r="476530" spans="12:12">
      <c r="L476530" s="127"/>
    </row>
    <row r="476531" spans="12:12">
      <c r="L476531" s="127"/>
    </row>
    <row r="476532" spans="12:12">
      <c r="L476532" s="127"/>
    </row>
    <row r="476533" spans="12:12">
      <c r="L476533" s="127"/>
    </row>
    <row r="476534" spans="12:12">
      <c r="L476534" s="127"/>
    </row>
    <row r="476535" spans="12:12">
      <c r="L476535" s="127"/>
    </row>
    <row r="476536" spans="12:12">
      <c r="L476536" s="127"/>
    </row>
    <row r="476537" spans="12:12">
      <c r="L476537" s="127"/>
    </row>
    <row r="476538" spans="12:12">
      <c r="L476538" s="127"/>
    </row>
    <row r="476539" spans="12:12">
      <c r="L476539" s="127"/>
    </row>
    <row r="476540" spans="12:12">
      <c r="L476540" s="127"/>
    </row>
    <row r="476541" spans="12:12">
      <c r="L476541" s="127"/>
    </row>
    <row r="476542" spans="12:12">
      <c r="L476542" s="127"/>
    </row>
    <row r="476543" spans="12:12">
      <c r="L476543" s="127"/>
    </row>
    <row r="476544" spans="12:12">
      <c r="L476544" s="127"/>
    </row>
    <row r="476545" spans="12:12">
      <c r="L476545" s="127"/>
    </row>
    <row r="476546" spans="12:12">
      <c r="L476546" s="127"/>
    </row>
    <row r="476547" spans="12:12">
      <c r="L476547" s="127"/>
    </row>
    <row r="476548" spans="12:12">
      <c r="L476548" s="127"/>
    </row>
    <row r="476549" spans="12:12">
      <c r="L476549" s="127"/>
    </row>
    <row r="476550" spans="12:12">
      <c r="L476550" s="127"/>
    </row>
    <row r="476551" spans="12:12">
      <c r="L476551" s="127"/>
    </row>
    <row r="476552" spans="12:12">
      <c r="L476552" s="127"/>
    </row>
    <row r="476553" spans="12:12">
      <c r="L476553" s="127"/>
    </row>
    <row r="476554" spans="12:12">
      <c r="L476554" s="127"/>
    </row>
    <row r="476555" spans="12:12">
      <c r="L476555" s="127"/>
    </row>
    <row r="476556" spans="12:12">
      <c r="L476556" s="127"/>
    </row>
    <row r="476557" spans="12:12">
      <c r="L476557" s="127"/>
    </row>
    <row r="476558" spans="12:12">
      <c r="L476558" s="127"/>
    </row>
    <row r="476559" spans="12:12">
      <c r="L476559" s="127"/>
    </row>
    <row r="476560" spans="12:12">
      <c r="L476560" s="127"/>
    </row>
    <row r="476561" spans="12:12">
      <c r="L476561" s="127"/>
    </row>
    <row r="476562" spans="12:12">
      <c r="L476562" s="127"/>
    </row>
    <row r="476563" spans="12:12">
      <c r="L476563" s="127"/>
    </row>
    <row r="476564" spans="12:12">
      <c r="L476564" s="127"/>
    </row>
    <row r="476565" spans="12:12">
      <c r="L476565" s="127"/>
    </row>
    <row r="476566" spans="12:12">
      <c r="L476566" s="127"/>
    </row>
    <row r="476567" spans="12:12">
      <c r="L476567" s="127"/>
    </row>
    <row r="476568" spans="12:12">
      <c r="L476568" s="127"/>
    </row>
    <row r="476569" spans="12:12">
      <c r="L476569" s="127"/>
    </row>
    <row r="476570" spans="12:12">
      <c r="L476570" s="127"/>
    </row>
    <row r="476571" spans="12:12">
      <c r="L476571" s="127"/>
    </row>
    <row r="476572" spans="12:12">
      <c r="L476572" s="127"/>
    </row>
    <row r="476573" spans="12:12">
      <c r="L476573" s="127"/>
    </row>
    <row r="476574" spans="12:12">
      <c r="L476574" s="127"/>
    </row>
    <row r="476575" spans="12:12">
      <c r="L476575" s="127"/>
    </row>
    <row r="476576" spans="12:12">
      <c r="L476576" s="127"/>
    </row>
    <row r="476577" spans="12:12">
      <c r="L476577" s="127"/>
    </row>
    <row r="476578" spans="12:12">
      <c r="L476578" s="127"/>
    </row>
    <row r="476579" spans="12:12">
      <c r="L476579" s="127"/>
    </row>
    <row r="476580" spans="12:12">
      <c r="L476580" s="127"/>
    </row>
    <row r="476581" spans="12:12">
      <c r="L476581" s="127"/>
    </row>
    <row r="476582" spans="12:12">
      <c r="L476582" s="127"/>
    </row>
    <row r="476583" spans="12:12">
      <c r="L476583" s="127"/>
    </row>
    <row r="476584" spans="12:12">
      <c r="L476584" s="127"/>
    </row>
    <row r="476585" spans="12:12">
      <c r="L476585" s="127"/>
    </row>
    <row r="476586" spans="12:12">
      <c r="L476586" s="127"/>
    </row>
    <row r="476587" spans="12:12">
      <c r="L476587" s="127"/>
    </row>
    <row r="476588" spans="12:12">
      <c r="L476588" s="127"/>
    </row>
    <row r="476589" spans="12:12">
      <c r="L476589" s="127"/>
    </row>
    <row r="476590" spans="12:12">
      <c r="L476590" s="127"/>
    </row>
    <row r="476591" spans="12:12">
      <c r="L476591" s="127"/>
    </row>
    <row r="476592" spans="12:12">
      <c r="L476592" s="127"/>
    </row>
    <row r="476593" spans="12:12">
      <c r="L476593" s="127"/>
    </row>
    <row r="476594" spans="12:12">
      <c r="L476594" s="127"/>
    </row>
    <row r="476595" spans="12:12">
      <c r="L476595" s="127"/>
    </row>
    <row r="476596" spans="12:12">
      <c r="L476596" s="127"/>
    </row>
    <row r="476597" spans="12:12">
      <c r="L476597" s="127"/>
    </row>
    <row r="476598" spans="12:12">
      <c r="L476598" s="127"/>
    </row>
    <row r="476599" spans="12:12">
      <c r="L476599" s="127"/>
    </row>
    <row r="476600" spans="12:12">
      <c r="L476600" s="127"/>
    </row>
    <row r="476601" spans="12:12">
      <c r="L476601" s="127"/>
    </row>
    <row r="476602" spans="12:12">
      <c r="L476602" s="127"/>
    </row>
    <row r="476603" spans="12:12">
      <c r="L476603" s="127"/>
    </row>
    <row r="476604" spans="12:12">
      <c r="L476604" s="127"/>
    </row>
    <row r="476605" spans="12:12">
      <c r="L476605" s="127"/>
    </row>
    <row r="476606" spans="12:12">
      <c r="L476606" s="127"/>
    </row>
    <row r="476607" spans="12:12">
      <c r="L476607" s="127"/>
    </row>
    <row r="476608" spans="12:12">
      <c r="L476608" s="127"/>
    </row>
    <row r="476609" spans="12:12">
      <c r="L476609" s="127"/>
    </row>
    <row r="476610" spans="12:12">
      <c r="L476610" s="127"/>
    </row>
    <row r="476611" spans="12:12">
      <c r="L476611" s="127"/>
    </row>
    <row r="476612" spans="12:12">
      <c r="L476612" s="127"/>
    </row>
    <row r="476613" spans="12:12">
      <c r="L476613" s="127"/>
    </row>
    <row r="476614" spans="12:12">
      <c r="L476614" s="127"/>
    </row>
    <row r="476615" spans="12:12">
      <c r="L476615" s="127"/>
    </row>
    <row r="476616" spans="12:12">
      <c r="L476616" s="127"/>
    </row>
    <row r="476617" spans="12:12">
      <c r="L476617" s="127"/>
    </row>
    <row r="476618" spans="12:12">
      <c r="L476618" s="127"/>
    </row>
    <row r="476619" spans="12:12">
      <c r="L476619" s="127"/>
    </row>
    <row r="476620" spans="12:12">
      <c r="L476620" s="127"/>
    </row>
    <row r="476621" spans="12:12">
      <c r="L476621" s="127"/>
    </row>
    <row r="476622" spans="12:12">
      <c r="L476622" s="127"/>
    </row>
    <row r="476623" spans="12:12">
      <c r="L476623" s="127"/>
    </row>
    <row r="476624" spans="12:12">
      <c r="L476624" s="127"/>
    </row>
    <row r="476625" spans="12:12">
      <c r="L476625" s="127"/>
    </row>
    <row r="476626" spans="12:12">
      <c r="L476626" s="127"/>
    </row>
    <row r="476627" spans="12:12">
      <c r="L476627" s="127"/>
    </row>
    <row r="476628" spans="12:12">
      <c r="L476628" s="127"/>
    </row>
    <row r="476629" spans="12:12">
      <c r="L476629" s="127"/>
    </row>
    <row r="476630" spans="12:12">
      <c r="L476630" s="127"/>
    </row>
    <row r="476631" spans="12:12">
      <c r="L476631" s="127"/>
    </row>
    <row r="476632" spans="12:12">
      <c r="L476632" s="127"/>
    </row>
    <row r="476633" spans="12:12">
      <c r="L476633" s="127"/>
    </row>
    <row r="476634" spans="12:12">
      <c r="L476634" s="127"/>
    </row>
    <row r="476635" spans="12:12">
      <c r="L476635" s="127"/>
    </row>
    <row r="476636" spans="12:12">
      <c r="L476636" s="127"/>
    </row>
    <row r="476637" spans="12:12">
      <c r="L476637" s="127"/>
    </row>
    <row r="476638" spans="12:12">
      <c r="L476638" s="127"/>
    </row>
    <row r="476639" spans="12:12">
      <c r="L476639" s="127"/>
    </row>
    <row r="476640" spans="12:12">
      <c r="L476640" s="127"/>
    </row>
    <row r="476641" spans="12:12">
      <c r="L476641" s="127"/>
    </row>
    <row r="476642" spans="12:12">
      <c r="L476642" s="127"/>
    </row>
    <row r="476643" spans="12:12">
      <c r="L476643" s="127"/>
    </row>
    <row r="476644" spans="12:12">
      <c r="L476644" s="127"/>
    </row>
    <row r="476645" spans="12:12">
      <c r="L476645" s="127"/>
    </row>
    <row r="476646" spans="12:12">
      <c r="L476646" s="127"/>
    </row>
    <row r="476647" spans="12:12">
      <c r="L476647" s="127"/>
    </row>
    <row r="476648" spans="12:12">
      <c r="L476648" s="127"/>
    </row>
    <row r="476649" spans="12:12">
      <c r="L476649" s="127"/>
    </row>
    <row r="476650" spans="12:12">
      <c r="L476650" s="127"/>
    </row>
    <row r="476651" spans="12:12">
      <c r="L476651" s="127"/>
    </row>
    <row r="476652" spans="12:12">
      <c r="L476652" s="127"/>
    </row>
    <row r="476653" spans="12:12">
      <c r="L476653" s="127"/>
    </row>
    <row r="476654" spans="12:12">
      <c r="L476654" s="127"/>
    </row>
    <row r="476655" spans="12:12">
      <c r="L476655" s="127"/>
    </row>
    <row r="476656" spans="12:12">
      <c r="L476656" s="127"/>
    </row>
    <row r="476657" spans="12:12">
      <c r="L476657" s="127"/>
    </row>
    <row r="476658" spans="12:12">
      <c r="L476658" s="127"/>
    </row>
    <row r="476659" spans="12:12">
      <c r="L476659" s="127"/>
    </row>
    <row r="476660" spans="12:12">
      <c r="L476660" s="127"/>
    </row>
    <row r="476661" spans="12:12">
      <c r="L476661" s="127"/>
    </row>
    <row r="476662" spans="12:12">
      <c r="L476662" s="127"/>
    </row>
    <row r="476663" spans="12:12">
      <c r="L476663" s="127"/>
    </row>
    <row r="476664" spans="12:12">
      <c r="L476664" s="127"/>
    </row>
    <row r="476665" spans="12:12">
      <c r="L476665" s="127"/>
    </row>
    <row r="476666" spans="12:12">
      <c r="L476666" s="127"/>
    </row>
    <row r="476667" spans="12:12">
      <c r="L476667" s="127"/>
    </row>
    <row r="476668" spans="12:12">
      <c r="L476668" s="127"/>
    </row>
    <row r="476669" spans="12:12">
      <c r="L476669" s="127"/>
    </row>
    <row r="476670" spans="12:12">
      <c r="L476670" s="127"/>
    </row>
    <row r="476671" spans="12:12">
      <c r="L476671" s="127"/>
    </row>
    <row r="476672" spans="12:12">
      <c r="L476672" s="127"/>
    </row>
    <row r="476673" spans="12:12">
      <c r="L476673" s="127"/>
    </row>
    <row r="476674" spans="12:12">
      <c r="L476674" s="127"/>
    </row>
    <row r="476675" spans="12:12">
      <c r="L476675" s="127"/>
    </row>
    <row r="476676" spans="12:12">
      <c r="L476676" s="127"/>
    </row>
    <row r="476677" spans="12:12">
      <c r="L476677" s="127"/>
    </row>
    <row r="476678" spans="12:12">
      <c r="L476678" s="127"/>
    </row>
    <row r="476679" spans="12:12">
      <c r="L476679" s="127"/>
    </row>
    <row r="476680" spans="12:12">
      <c r="L476680" s="127"/>
    </row>
    <row r="476681" spans="12:12">
      <c r="L476681" s="127"/>
    </row>
    <row r="476682" spans="12:12">
      <c r="L476682" s="127"/>
    </row>
    <row r="476683" spans="12:12">
      <c r="L476683" s="127"/>
    </row>
    <row r="476684" spans="12:12">
      <c r="L476684" s="127"/>
    </row>
    <row r="476685" spans="12:12">
      <c r="L476685" s="127"/>
    </row>
    <row r="476686" spans="12:12">
      <c r="L476686" s="127"/>
    </row>
    <row r="476687" spans="12:12">
      <c r="L476687" s="127"/>
    </row>
    <row r="476688" spans="12:12">
      <c r="L476688" s="127"/>
    </row>
    <row r="476689" spans="12:12">
      <c r="L476689" s="127"/>
    </row>
    <row r="476690" spans="12:12">
      <c r="L476690" s="127"/>
    </row>
    <row r="476691" spans="12:12">
      <c r="L476691" s="127"/>
    </row>
    <row r="476692" spans="12:12">
      <c r="L476692" s="127"/>
    </row>
    <row r="476693" spans="12:12">
      <c r="L476693" s="127"/>
    </row>
    <row r="476694" spans="12:12">
      <c r="L476694" s="127"/>
    </row>
    <row r="476695" spans="12:12">
      <c r="L476695" s="127"/>
    </row>
    <row r="476696" spans="12:12">
      <c r="L476696" s="127"/>
    </row>
    <row r="476697" spans="12:12">
      <c r="L476697" s="127"/>
    </row>
    <row r="476698" spans="12:12">
      <c r="L476698" s="127"/>
    </row>
    <row r="476699" spans="12:12">
      <c r="L476699" s="127"/>
    </row>
    <row r="476700" spans="12:12">
      <c r="L476700" s="127"/>
    </row>
    <row r="476701" spans="12:12">
      <c r="L476701" s="127"/>
    </row>
    <row r="476702" spans="12:12">
      <c r="L476702" s="127"/>
    </row>
    <row r="476703" spans="12:12">
      <c r="L476703" s="127"/>
    </row>
    <row r="476704" spans="12:12">
      <c r="L476704" s="127"/>
    </row>
    <row r="476705" spans="12:12">
      <c r="L476705" s="127"/>
    </row>
    <row r="476706" spans="12:12">
      <c r="L476706" s="127"/>
    </row>
    <row r="476707" spans="12:12">
      <c r="L476707" s="127"/>
    </row>
    <row r="476708" spans="12:12">
      <c r="L476708" s="127"/>
    </row>
    <row r="476709" spans="12:12">
      <c r="L476709" s="127"/>
    </row>
    <row r="476710" spans="12:12">
      <c r="L476710" s="127"/>
    </row>
    <row r="476711" spans="12:12">
      <c r="L476711" s="127"/>
    </row>
    <row r="476712" spans="12:12">
      <c r="L476712" s="127"/>
    </row>
    <row r="476713" spans="12:12">
      <c r="L476713" s="127"/>
    </row>
    <row r="476714" spans="12:12">
      <c r="L476714" s="127"/>
    </row>
    <row r="476715" spans="12:12">
      <c r="L476715" s="127"/>
    </row>
    <row r="476716" spans="12:12">
      <c r="L476716" s="127"/>
    </row>
    <row r="476717" spans="12:12">
      <c r="L476717" s="127"/>
    </row>
    <row r="476718" spans="12:12">
      <c r="L476718" s="127"/>
    </row>
    <row r="476719" spans="12:12">
      <c r="L476719" s="127"/>
    </row>
    <row r="476720" spans="12:12">
      <c r="L476720" s="127"/>
    </row>
    <row r="476721" spans="12:12">
      <c r="L476721" s="127"/>
    </row>
    <row r="476722" spans="12:12">
      <c r="L476722" s="127"/>
    </row>
    <row r="476723" spans="12:12">
      <c r="L476723" s="127"/>
    </row>
    <row r="476724" spans="12:12">
      <c r="L476724" s="127"/>
    </row>
    <row r="476725" spans="12:12">
      <c r="L476725" s="127"/>
    </row>
    <row r="476726" spans="12:12">
      <c r="L476726" s="127"/>
    </row>
    <row r="476727" spans="12:12">
      <c r="L476727" s="127"/>
    </row>
    <row r="476728" spans="12:12">
      <c r="L476728" s="127"/>
    </row>
    <row r="476729" spans="12:12">
      <c r="L476729" s="127"/>
    </row>
    <row r="476730" spans="12:12">
      <c r="L476730" s="127"/>
    </row>
    <row r="476731" spans="12:12">
      <c r="L476731" s="127"/>
    </row>
    <row r="476732" spans="12:12">
      <c r="L476732" s="127"/>
    </row>
    <row r="476733" spans="12:12">
      <c r="L476733" s="127"/>
    </row>
    <row r="476734" spans="12:12">
      <c r="L476734" s="127"/>
    </row>
    <row r="476735" spans="12:12">
      <c r="L476735" s="127"/>
    </row>
    <row r="476736" spans="12:12">
      <c r="L476736" s="127"/>
    </row>
    <row r="476737" spans="12:12">
      <c r="L476737" s="127"/>
    </row>
    <row r="476738" spans="12:12">
      <c r="L476738" s="127"/>
    </row>
    <row r="476739" spans="12:12">
      <c r="L476739" s="127"/>
    </row>
    <row r="476740" spans="12:12">
      <c r="L476740" s="127"/>
    </row>
    <row r="476741" spans="12:12">
      <c r="L476741" s="127"/>
    </row>
    <row r="476742" spans="12:12">
      <c r="L476742" s="127"/>
    </row>
    <row r="476743" spans="12:12">
      <c r="L476743" s="127"/>
    </row>
    <row r="476744" spans="12:12">
      <c r="L476744" s="127"/>
    </row>
    <row r="476745" spans="12:12">
      <c r="L476745" s="127"/>
    </row>
    <row r="476746" spans="12:12">
      <c r="L476746" s="127"/>
    </row>
    <row r="476747" spans="12:12">
      <c r="L476747" s="127"/>
    </row>
    <row r="476748" spans="12:12">
      <c r="L476748" s="127"/>
    </row>
    <row r="476749" spans="12:12">
      <c r="L476749" s="127"/>
    </row>
    <row r="476750" spans="12:12">
      <c r="L476750" s="127"/>
    </row>
    <row r="476751" spans="12:12">
      <c r="L476751" s="127"/>
    </row>
    <row r="476752" spans="12:12">
      <c r="L476752" s="127"/>
    </row>
    <row r="476753" spans="12:12">
      <c r="L476753" s="127"/>
    </row>
    <row r="476754" spans="12:12">
      <c r="L476754" s="127"/>
    </row>
    <row r="476755" spans="12:12">
      <c r="L476755" s="127"/>
    </row>
    <row r="476756" spans="12:12">
      <c r="L476756" s="127"/>
    </row>
    <row r="476757" spans="12:12">
      <c r="L476757" s="127"/>
    </row>
    <row r="476758" spans="12:12">
      <c r="L476758" s="127"/>
    </row>
    <row r="476759" spans="12:12">
      <c r="L476759" s="127"/>
    </row>
    <row r="476760" spans="12:12">
      <c r="L476760" s="127"/>
    </row>
    <row r="476761" spans="12:12">
      <c r="L476761" s="127"/>
    </row>
    <row r="476762" spans="12:12">
      <c r="L476762" s="127"/>
    </row>
    <row r="476763" spans="12:12">
      <c r="L476763" s="127"/>
    </row>
    <row r="476764" spans="12:12">
      <c r="L476764" s="127"/>
    </row>
    <row r="476765" spans="12:12">
      <c r="L476765" s="127"/>
    </row>
    <row r="476766" spans="12:12">
      <c r="L476766" s="127"/>
    </row>
    <row r="476767" spans="12:12">
      <c r="L476767" s="127"/>
    </row>
    <row r="476768" spans="12:12">
      <c r="L476768" s="127"/>
    </row>
    <row r="476769" spans="12:12">
      <c r="L476769" s="127"/>
    </row>
    <row r="476770" spans="12:12">
      <c r="L476770" s="127"/>
    </row>
    <row r="476771" spans="12:12">
      <c r="L476771" s="127"/>
    </row>
    <row r="476772" spans="12:12">
      <c r="L476772" s="127"/>
    </row>
    <row r="476773" spans="12:12">
      <c r="L476773" s="127"/>
    </row>
    <row r="476774" spans="12:12">
      <c r="L476774" s="127"/>
    </row>
    <row r="476775" spans="12:12">
      <c r="L476775" s="127"/>
    </row>
    <row r="476776" spans="12:12">
      <c r="L476776" s="127"/>
    </row>
    <row r="476777" spans="12:12">
      <c r="L476777" s="127"/>
    </row>
    <row r="476778" spans="12:12">
      <c r="L476778" s="127"/>
    </row>
    <row r="476779" spans="12:12">
      <c r="L476779" s="127"/>
    </row>
    <row r="476780" spans="12:12">
      <c r="L476780" s="127"/>
    </row>
    <row r="476781" spans="12:12">
      <c r="L476781" s="127"/>
    </row>
    <row r="476782" spans="12:12">
      <c r="L476782" s="127"/>
    </row>
    <row r="476783" spans="12:12">
      <c r="L476783" s="127"/>
    </row>
    <row r="476784" spans="12:12">
      <c r="L476784" s="127"/>
    </row>
    <row r="476785" spans="12:12">
      <c r="L476785" s="127"/>
    </row>
    <row r="476786" spans="12:12">
      <c r="L476786" s="127"/>
    </row>
    <row r="476787" spans="12:12">
      <c r="L476787" s="127"/>
    </row>
    <row r="476788" spans="12:12">
      <c r="L476788" s="127"/>
    </row>
    <row r="476789" spans="12:12">
      <c r="L476789" s="127"/>
    </row>
    <row r="476790" spans="12:12">
      <c r="L476790" s="127"/>
    </row>
    <row r="476791" spans="12:12">
      <c r="L476791" s="127"/>
    </row>
    <row r="476792" spans="12:12">
      <c r="L476792" s="127"/>
    </row>
    <row r="476793" spans="12:12">
      <c r="L476793" s="127"/>
    </row>
    <row r="476794" spans="12:12">
      <c r="L476794" s="127"/>
    </row>
    <row r="476795" spans="12:12">
      <c r="L476795" s="127"/>
    </row>
    <row r="476796" spans="12:12">
      <c r="L476796" s="127"/>
    </row>
    <row r="476797" spans="12:12">
      <c r="L476797" s="127"/>
    </row>
    <row r="476798" spans="12:12">
      <c r="L476798" s="127"/>
    </row>
    <row r="476799" spans="12:12">
      <c r="L476799" s="127"/>
    </row>
    <row r="476800" spans="12:12">
      <c r="L476800" s="127"/>
    </row>
    <row r="476801" spans="12:12">
      <c r="L476801" s="127"/>
    </row>
    <row r="476802" spans="12:12">
      <c r="L476802" s="127"/>
    </row>
    <row r="476803" spans="12:12">
      <c r="L476803" s="127"/>
    </row>
    <row r="476804" spans="12:12">
      <c r="L476804" s="127"/>
    </row>
    <row r="476805" spans="12:12">
      <c r="L476805" s="127"/>
    </row>
    <row r="476806" spans="12:12">
      <c r="L476806" s="127"/>
    </row>
    <row r="476807" spans="12:12">
      <c r="L476807" s="127"/>
    </row>
    <row r="476808" spans="12:12">
      <c r="L476808" s="127"/>
    </row>
    <row r="476809" spans="12:12">
      <c r="L476809" s="127"/>
    </row>
    <row r="476810" spans="12:12">
      <c r="L476810" s="127"/>
    </row>
    <row r="476811" spans="12:12">
      <c r="L476811" s="127"/>
    </row>
    <row r="476812" spans="12:12">
      <c r="L476812" s="127"/>
    </row>
    <row r="476813" spans="12:12">
      <c r="L476813" s="127"/>
    </row>
    <row r="476814" spans="12:12">
      <c r="L476814" s="127"/>
    </row>
    <row r="476815" spans="12:12">
      <c r="L476815" s="127"/>
    </row>
    <row r="476816" spans="12:12">
      <c r="L476816" s="127"/>
    </row>
    <row r="476817" spans="12:12">
      <c r="L476817" s="127"/>
    </row>
    <row r="476818" spans="12:12">
      <c r="L476818" s="127"/>
    </row>
    <row r="476819" spans="12:12">
      <c r="L476819" s="127"/>
    </row>
    <row r="476820" spans="12:12">
      <c r="L476820" s="127"/>
    </row>
    <row r="476821" spans="12:12">
      <c r="L476821" s="127"/>
    </row>
    <row r="476822" spans="12:12">
      <c r="L476822" s="127"/>
    </row>
    <row r="476823" spans="12:12">
      <c r="L476823" s="127"/>
    </row>
    <row r="476824" spans="12:12">
      <c r="L476824" s="127"/>
    </row>
    <row r="476825" spans="12:12">
      <c r="L476825" s="127"/>
    </row>
    <row r="476826" spans="12:12">
      <c r="L476826" s="127"/>
    </row>
    <row r="476827" spans="12:12">
      <c r="L476827" s="127"/>
    </row>
    <row r="476828" spans="12:12">
      <c r="L476828" s="127"/>
    </row>
    <row r="476829" spans="12:12">
      <c r="L476829" s="127"/>
    </row>
    <row r="476830" spans="12:12">
      <c r="L476830" s="127"/>
    </row>
    <row r="476831" spans="12:12">
      <c r="L476831" s="127"/>
    </row>
    <row r="476832" spans="12:12">
      <c r="L476832" s="127"/>
    </row>
    <row r="476833" spans="12:12">
      <c r="L476833" s="127"/>
    </row>
    <row r="476834" spans="12:12">
      <c r="L476834" s="127"/>
    </row>
    <row r="476835" spans="12:12">
      <c r="L476835" s="127"/>
    </row>
    <row r="476836" spans="12:12">
      <c r="L476836" s="127"/>
    </row>
    <row r="476837" spans="12:12">
      <c r="L476837" s="127"/>
    </row>
    <row r="476838" spans="12:12">
      <c r="L476838" s="127"/>
    </row>
    <row r="476839" spans="12:12">
      <c r="L476839" s="127"/>
    </row>
    <row r="476840" spans="12:12">
      <c r="L476840" s="127"/>
    </row>
    <row r="476841" spans="12:12">
      <c r="L476841" s="127"/>
    </row>
    <row r="476842" spans="12:12">
      <c r="L476842" s="127"/>
    </row>
    <row r="476843" spans="12:12">
      <c r="L476843" s="127"/>
    </row>
    <row r="476844" spans="12:12">
      <c r="L476844" s="127"/>
    </row>
    <row r="476845" spans="12:12">
      <c r="L476845" s="127"/>
    </row>
    <row r="476846" spans="12:12">
      <c r="L476846" s="127"/>
    </row>
    <row r="476847" spans="12:12">
      <c r="L476847" s="127"/>
    </row>
    <row r="476848" spans="12:12">
      <c r="L476848" s="127"/>
    </row>
    <row r="476849" spans="12:12">
      <c r="L476849" s="127"/>
    </row>
    <row r="476850" spans="12:12">
      <c r="L476850" s="127"/>
    </row>
    <row r="476851" spans="12:12">
      <c r="L476851" s="127"/>
    </row>
    <row r="476852" spans="12:12">
      <c r="L476852" s="127"/>
    </row>
    <row r="476853" spans="12:12">
      <c r="L476853" s="127"/>
    </row>
    <row r="476854" spans="12:12">
      <c r="L476854" s="127"/>
    </row>
    <row r="476855" spans="12:12">
      <c r="L476855" s="127"/>
    </row>
    <row r="476856" spans="12:12">
      <c r="L476856" s="127"/>
    </row>
    <row r="476857" spans="12:12">
      <c r="L476857" s="127"/>
    </row>
    <row r="476858" spans="12:12">
      <c r="L476858" s="127"/>
    </row>
    <row r="476859" spans="12:12">
      <c r="L476859" s="127"/>
    </row>
    <row r="476860" spans="12:12">
      <c r="L476860" s="127"/>
    </row>
    <row r="476861" spans="12:12">
      <c r="L476861" s="127"/>
    </row>
    <row r="476862" spans="12:12">
      <c r="L476862" s="127"/>
    </row>
    <row r="476863" spans="12:12">
      <c r="L476863" s="127"/>
    </row>
    <row r="476864" spans="12:12">
      <c r="L476864" s="127"/>
    </row>
    <row r="476865" spans="12:12">
      <c r="L476865" s="127"/>
    </row>
    <row r="476866" spans="12:12">
      <c r="L476866" s="127"/>
    </row>
    <row r="476867" spans="12:12">
      <c r="L476867" s="127"/>
    </row>
    <row r="476868" spans="12:12">
      <c r="L476868" s="127"/>
    </row>
    <row r="476869" spans="12:12">
      <c r="L476869" s="127"/>
    </row>
    <row r="476870" spans="12:12">
      <c r="L476870" s="127"/>
    </row>
    <row r="476871" spans="12:12">
      <c r="L476871" s="127"/>
    </row>
    <row r="476872" spans="12:12">
      <c r="L476872" s="127"/>
    </row>
    <row r="476873" spans="12:12">
      <c r="L476873" s="127"/>
    </row>
    <row r="476874" spans="12:12">
      <c r="L476874" s="127"/>
    </row>
    <row r="476875" spans="12:12">
      <c r="L476875" s="127"/>
    </row>
    <row r="476876" spans="12:12">
      <c r="L476876" s="127"/>
    </row>
    <row r="476877" spans="12:12">
      <c r="L476877" s="127"/>
    </row>
    <row r="476878" spans="12:12">
      <c r="L476878" s="127"/>
    </row>
    <row r="476879" spans="12:12">
      <c r="L476879" s="127"/>
    </row>
    <row r="476880" spans="12:12">
      <c r="L476880" s="127"/>
    </row>
    <row r="476881" spans="12:12">
      <c r="L476881" s="127"/>
    </row>
    <row r="476882" spans="12:12">
      <c r="L476882" s="127"/>
    </row>
    <row r="476883" spans="12:12">
      <c r="L476883" s="127"/>
    </row>
    <row r="476884" spans="12:12">
      <c r="L476884" s="127"/>
    </row>
    <row r="476885" spans="12:12">
      <c r="L476885" s="127"/>
    </row>
    <row r="476886" spans="12:12">
      <c r="L476886" s="127"/>
    </row>
    <row r="476887" spans="12:12">
      <c r="L476887" s="127"/>
    </row>
    <row r="476888" spans="12:12">
      <c r="L476888" s="127"/>
    </row>
    <row r="476889" spans="12:12">
      <c r="L476889" s="127"/>
    </row>
    <row r="476890" spans="12:12">
      <c r="L476890" s="127"/>
    </row>
    <row r="476891" spans="12:12">
      <c r="L476891" s="127"/>
    </row>
    <row r="476892" spans="12:12">
      <c r="L476892" s="127"/>
    </row>
    <row r="476893" spans="12:12">
      <c r="L476893" s="127"/>
    </row>
    <row r="476894" spans="12:12">
      <c r="L476894" s="127"/>
    </row>
    <row r="476895" spans="12:12">
      <c r="L476895" s="127"/>
    </row>
    <row r="476896" spans="12:12">
      <c r="L476896" s="127"/>
    </row>
    <row r="476897" spans="12:12">
      <c r="L476897" s="127"/>
    </row>
    <row r="476898" spans="12:12">
      <c r="L476898" s="127"/>
    </row>
    <row r="476899" spans="12:12">
      <c r="L476899" s="127"/>
    </row>
    <row r="476900" spans="12:12">
      <c r="L476900" s="127"/>
    </row>
    <row r="476901" spans="12:12">
      <c r="L476901" s="127"/>
    </row>
    <row r="476902" spans="12:12">
      <c r="L476902" s="127"/>
    </row>
    <row r="476903" spans="12:12">
      <c r="L476903" s="127"/>
    </row>
    <row r="476904" spans="12:12">
      <c r="L476904" s="127"/>
    </row>
    <row r="476905" spans="12:12">
      <c r="L476905" s="127"/>
    </row>
    <row r="476906" spans="12:12">
      <c r="L476906" s="127"/>
    </row>
    <row r="476907" spans="12:12">
      <c r="L476907" s="127"/>
    </row>
    <row r="476908" spans="12:12">
      <c r="L476908" s="127"/>
    </row>
    <row r="476909" spans="12:12">
      <c r="L476909" s="127"/>
    </row>
    <row r="476910" spans="12:12">
      <c r="L476910" s="127"/>
    </row>
    <row r="476911" spans="12:12">
      <c r="L476911" s="127"/>
    </row>
    <row r="476912" spans="12:12">
      <c r="L476912" s="127"/>
    </row>
    <row r="476913" spans="12:12">
      <c r="L476913" s="127"/>
    </row>
    <row r="476914" spans="12:12">
      <c r="L476914" s="127"/>
    </row>
    <row r="476915" spans="12:12">
      <c r="L476915" s="127"/>
    </row>
    <row r="476916" spans="12:12">
      <c r="L476916" s="127"/>
    </row>
    <row r="476917" spans="12:12">
      <c r="L476917" s="127"/>
    </row>
    <row r="476918" spans="12:12">
      <c r="L476918" s="127"/>
    </row>
    <row r="476919" spans="12:12">
      <c r="L476919" s="127"/>
    </row>
    <row r="476920" spans="12:12">
      <c r="L476920" s="127"/>
    </row>
    <row r="476921" spans="12:12">
      <c r="L476921" s="127"/>
    </row>
    <row r="476922" spans="12:12">
      <c r="L476922" s="127"/>
    </row>
    <row r="476923" spans="12:12">
      <c r="L476923" s="127"/>
    </row>
    <row r="476924" spans="12:12">
      <c r="L476924" s="127"/>
    </row>
    <row r="476925" spans="12:12">
      <c r="L476925" s="127"/>
    </row>
    <row r="476926" spans="12:12">
      <c r="L476926" s="127"/>
    </row>
    <row r="476927" spans="12:12">
      <c r="L476927" s="127"/>
    </row>
    <row r="476928" spans="12:12">
      <c r="L476928" s="127"/>
    </row>
    <row r="476929" spans="12:12">
      <c r="L476929" s="127"/>
    </row>
    <row r="476930" spans="12:12">
      <c r="L476930" s="127"/>
    </row>
    <row r="476931" spans="12:12">
      <c r="L476931" s="127"/>
    </row>
    <row r="476932" spans="12:12">
      <c r="L476932" s="127"/>
    </row>
    <row r="476933" spans="12:12">
      <c r="L476933" s="127"/>
    </row>
    <row r="476934" spans="12:12">
      <c r="L476934" s="127"/>
    </row>
    <row r="476935" spans="12:12">
      <c r="L476935" s="127"/>
    </row>
    <row r="476936" spans="12:12">
      <c r="L476936" s="127"/>
    </row>
    <row r="476937" spans="12:12">
      <c r="L476937" s="127"/>
    </row>
    <row r="476938" spans="12:12">
      <c r="L476938" s="127"/>
    </row>
    <row r="476939" spans="12:12">
      <c r="L476939" s="127"/>
    </row>
    <row r="476940" spans="12:12">
      <c r="L476940" s="127"/>
    </row>
    <row r="476941" spans="12:12">
      <c r="L476941" s="127"/>
    </row>
    <row r="476942" spans="12:12">
      <c r="L476942" s="127"/>
    </row>
    <row r="476943" spans="12:12">
      <c r="L476943" s="127"/>
    </row>
    <row r="476944" spans="12:12">
      <c r="L476944" s="127"/>
    </row>
    <row r="476945" spans="12:12">
      <c r="L476945" s="127"/>
    </row>
    <row r="476946" spans="12:12">
      <c r="L476946" s="127"/>
    </row>
    <row r="476947" spans="12:12">
      <c r="L476947" s="127"/>
    </row>
    <row r="476948" spans="12:12">
      <c r="L476948" s="127"/>
    </row>
    <row r="476949" spans="12:12">
      <c r="L476949" s="127"/>
    </row>
    <row r="476950" spans="12:12">
      <c r="L476950" s="127"/>
    </row>
    <row r="476951" spans="12:12">
      <c r="L476951" s="127"/>
    </row>
    <row r="476952" spans="12:12">
      <c r="L476952" s="127"/>
    </row>
    <row r="476953" spans="12:12">
      <c r="L476953" s="127"/>
    </row>
    <row r="476954" spans="12:12">
      <c r="L476954" s="127"/>
    </row>
    <row r="476955" spans="12:12">
      <c r="L476955" s="127"/>
    </row>
    <row r="476956" spans="12:12">
      <c r="L476956" s="127"/>
    </row>
    <row r="476957" spans="12:12">
      <c r="L476957" s="127"/>
    </row>
    <row r="476958" spans="12:12">
      <c r="L476958" s="127"/>
    </row>
    <row r="476959" spans="12:12">
      <c r="L476959" s="127"/>
    </row>
    <row r="476960" spans="12:12">
      <c r="L476960" s="127"/>
    </row>
    <row r="476961" spans="12:12">
      <c r="L476961" s="127"/>
    </row>
    <row r="476962" spans="12:12">
      <c r="L476962" s="127"/>
    </row>
    <row r="476963" spans="12:12">
      <c r="L476963" s="127"/>
    </row>
    <row r="476964" spans="12:12">
      <c r="L476964" s="127"/>
    </row>
    <row r="476965" spans="12:12">
      <c r="L476965" s="127"/>
    </row>
    <row r="476966" spans="12:12">
      <c r="L476966" s="127"/>
    </row>
    <row r="476967" spans="12:12">
      <c r="L476967" s="127"/>
    </row>
    <row r="476968" spans="12:12">
      <c r="L476968" s="127"/>
    </row>
    <row r="476969" spans="12:12">
      <c r="L476969" s="127"/>
    </row>
    <row r="476970" spans="12:12">
      <c r="L476970" s="127"/>
    </row>
    <row r="476971" spans="12:12">
      <c r="L476971" s="127"/>
    </row>
    <row r="476972" spans="12:12">
      <c r="L476972" s="127"/>
    </row>
    <row r="476973" spans="12:12">
      <c r="L476973" s="127"/>
    </row>
    <row r="476974" spans="12:12">
      <c r="L476974" s="127"/>
    </row>
    <row r="476975" spans="12:12">
      <c r="L476975" s="127"/>
    </row>
    <row r="476976" spans="12:12">
      <c r="L476976" s="127"/>
    </row>
    <row r="476977" spans="12:12">
      <c r="L476977" s="127"/>
    </row>
    <row r="476978" spans="12:12">
      <c r="L476978" s="127"/>
    </row>
    <row r="476979" spans="12:12">
      <c r="L476979" s="127"/>
    </row>
    <row r="476980" spans="12:12">
      <c r="L476980" s="127"/>
    </row>
    <row r="476981" spans="12:12">
      <c r="L476981" s="127"/>
    </row>
    <row r="476982" spans="12:12">
      <c r="L476982" s="127"/>
    </row>
    <row r="476983" spans="12:12">
      <c r="L476983" s="127"/>
    </row>
    <row r="476984" spans="12:12">
      <c r="L476984" s="127"/>
    </row>
    <row r="476985" spans="12:12">
      <c r="L476985" s="127"/>
    </row>
    <row r="476986" spans="12:12">
      <c r="L476986" s="127"/>
    </row>
    <row r="476987" spans="12:12">
      <c r="L476987" s="127"/>
    </row>
    <row r="476988" spans="12:12">
      <c r="L476988" s="127"/>
    </row>
    <row r="476989" spans="12:12">
      <c r="L476989" s="127"/>
    </row>
    <row r="476990" spans="12:12">
      <c r="L476990" s="127"/>
    </row>
    <row r="476991" spans="12:12">
      <c r="L476991" s="127"/>
    </row>
    <row r="476992" spans="12:12">
      <c r="L476992" s="127"/>
    </row>
    <row r="476993" spans="12:12">
      <c r="L476993" s="127"/>
    </row>
    <row r="476994" spans="12:12">
      <c r="L476994" s="127"/>
    </row>
    <row r="476995" spans="12:12">
      <c r="L476995" s="127"/>
    </row>
    <row r="476996" spans="12:12">
      <c r="L476996" s="127"/>
    </row>
    <row r="476997" spans="12:12">
      <c r="L476997" s="127"/>
    </row>
    <row r="476998" spans="12:12">
      <c r="L476998" s="127"/>
    </row>
    <row r="476999" spans="12:12">
      <c r="L476999" s="127"/>
    </row>
    <row r="477000" spans="12:12">
      <c r="L477000" s="127"/>
    </row>
    <row r="477001" spans="12:12">
      <c r="L477001" s="127"/>
    </row>
    <row r="477002" spans="12:12">
      <c r="L477002" s="127"/>
    </row>
    <row r="477003" spans="12:12">
      <c r="L477003" s="127"/>
    </row>
    <row r="477004" spans="12:12">
      <c r="L477004" s="127"/>
    </row>
    <row r="477005" spans="12:12">
      <c r="L477005" s="127"/>
    </row>
    <row r="477006" spans="12:12">
      <c r="L477006" s="127"/>
    </row>
    <row r="477007" spans="12:12">
      <c r="L477007" s="127"/>
    </row>
    <row r="477008" spans="12:12">
      <c r="L477008" s="127"/>
    </row>
    <row r="477009" spans="12:12">
      <c r="L477009" s="127"/>
    </row>
    <row r="477010" spans="12:12">
      <c r="L477010" s="127"/>
    </row>
    <row r="477011" spans="12:12">
      <c r="L477011" s="127"/>
    </row>
    <row r="477012" spans="12:12">
      <c r="L477012" s="127"/>
    </row>
    <row r="477013" spans="12:12">
      <c r="L477013" s="127"/>
    </row>
    <row r="477014" spans="12:12">
      <c r="L477014" s="127"/>
    </row>
    <row r="477015" spans="12:12">
      <c r="L477015" s="127"/>
    </row>
    <row r="477016" spans="12:12">
      <c r="L477016" s="127"/>
    </row>
    <row r="477017" spans="12:12">
      <c r="L477017" s="127"/>
    </row>
    <row r="477018" spans="12:12">
      <c r="L477018" s="127"/>
    </row>
    <row r="477019" spans="12:12">
      <c r="L477019" s="127"/>
    </row>
    <row r="477020" spans="12:12">
      <c r="L477020" s="127"/>
    </row>
    <row r="477021" spans="12:12">
      <c r="L477021" s="127"/>
    </row>
    <row r="477022" spans="12:12">
      <c r="L477022" s="127"/>
    </row>
    <row r="477023" spans="12:12">
      <c r="L477023" s="127"/>
    </row>
    <row r="477024" spans="12:12">
      <c r="L477024" s="127"/>
    </row>
    <row r="477025" spans="12:12">
      <c r="L477025" s="127"/>
    </row>
    <row r="477026" spans="12:12">
      <c r="L477026" s="127"/>
    </row>
    <row r="477027" spans="12:12">
      <c r="L477027" s="127"/>
    </row>
    <row r="477028" spans="12:12">
      <c r="L477028" s="127"/>
    </row>
    <row r="477029" spans="12:12">
      <c r="L477029" s="127"/>
    </row>
    <row r="477030" spans="12:12">
      <c r="L477030" s="127"/>
    </row>
    <row r="477031" spans="12:12">
      <c r="L477031" s="127"/>
    </row>
    <row r="477032" spans="12:12">
      <c r="L477032" s="127"/>
    </row>
    <row r="477033" spans="12:12">
      <c r="L477033" s="127"/>
    </row>
    <row r="477034" spans="12:12">
      <c r="L477034" s="127"/>
    </row>
    <row r="477035" spans="12:12">
      <c r="L477035" s="127"/>
    </row>
    <row r="477036" spans="12:12">
      <c r="L477036" s="127"/>
    </row>
    <row r="477037" spans="12:12">
      <c r="L477037" s="127"/>
    </row>
    <row r="477038" spans="12:12">
      <c r="L477038" s="127"/>
    </row>
    <row r="477039" spans="12:12">
      <c r="L477039" s="127"/>
    </row>
    <row r="477040" spans="12:12">
      <c r="L477040" s="127"/>
    </row>
    <row r="477041" spans="12:12">
      <c r="L477041" s="127"/>
    </row>
    <row r="477042" spans="12:12">
      <c r="L477042" s="127"/>
    </row>
    <row r="477043" spans="12:12">
      <c r="L477043" s="127"/>
    </row>
    <row r="477044" spans="12:12">
      <c r="L477044" s="127"/>
    </row>
    <row r="477045" spans="12:12">
      <c r="L477045" s="127"/>
    </row>
    <row r="477046" spans="12:12">
      <c r="L477046" s="127"/>
    </row>
    <row r="477047" spans="12:12">
      <c r="L477047" s="127"/>
    </row>
    <row r="477048" spans="12:12">
      <c r="L477048" s="127"/>
    </row>
    <row r="477049" spans="12:12">
      <c r="L477049" s="127"/>
    </row>
    <row r="477050" spans="12:12">
      <c r="L477050" s="127"/>
    </row>
    <row r="477051" spans="12:12">
      <c r="L477051" s="127"/>
    </row>
    <row r="477052" spans="12:12">
      <c r="L477052" s="127"/>
    </row>
    <row r="477053" spans="12:12">
      <c r="L477053" s="127"/>
    </row>
    <row r="477054" spans="12:12">
      <c r="L477054" s="127"/>
    </row>
    <row r="477055" spans="12:12">
      <c r="L477055" s="127"/>
    </row>
    <row r="477056" spans="12:12">
      <c r="L477056" s="127"/>
    </row>
    <row r="477057" spans="12:12">
      <c r="L477057" s="127"/>
    </row>
    <row r="477058" spans="12:12">
      <c r="L477058" s="127"/>
    </row>
    <row r="477059" spans="12:12">
      <c r="L477059" s="127"/>
    </row>
    <row r="477060" spans="12:12">
      <c r="L477060" s="127"/>
    </row>
    <row r="477061" spans="12:12">
      <c r="L477061" s="127"/>
    </row>
    <row r="477062" spans="12:12">
      <c r="L477062" s="127"/>
    </row>
    <row r="477063" spans="12:12">
      <c r="L477063" s="127"/>
    </row>
    <row r="477064" spans="12:12">
      <c r="L477064" s="127"/>
    </row>
    <row r="477065" spans="12:12">
      <c r="L477065" s="127"/>
    </row>
    <row r="477066" spans="12:12">
      <c r="L477066" s="127"/>
    </row>
    <row r="477067" spans="12:12">
      <c r="L477067" s="127"/>
    </row>
    <row r="477068" spans="12:12">
      <c r="L477068" s="127"/>
    </row>
    <row r="477069" spans="12:12">
      <c r="L477069" s="127"/>
    </row>
    <row r="477070" spans="12:12">
      <c r="L477070" s="127"/>
    </row>
    <row r="477071" spans="12:12">
      <c r="L477071" s="127"/>
    </row>
    <row r="477072" spans="12:12">
      <c r="L477072" s="127"/>
    </row>
    <row r="477073" spans="12:12">
      <c r="L477073" s="127"/>
    </row>
    <row r="477074" spans="12:12">
      <c r="L477074" s="127"/>
    </row>
    <row r="477075" spans="12:12">
      <c r="L477075" s="127"/>
    </row>
    <row r="477076" spans="12:12">
      <c r="L477076" s="127"/>
    </row>
    <row r="477077" spans="12:12">
      <c r="L477077" s="127"/>
    </row>
    <row r="477078" spans="12:12">
      <c r="L477078" s="127"/>
    </row>
    <row r="477079" spans="12:12">
      <c r="L477079" s="127"/>
    </row>
    <row r="477080" spans="12:12">
      <c r="L477080" s="127"/>
    </row>
    <row r="477081" spans="12:12">
      <c r="L477081" s="127"/>
    </row>
    <row r="477082" spans="12:12">
      <c r="L477082" s="127"/>
    </row>
    <row r="477083" spans="12:12">
      <c r="L477083" s="127"/>
    </row>
    <row r="477084" spans="12:12">
      <c r="L477084" s="127"/>
    </row>
    <row r="477085" spans="12:12">
      <c r="L477085" s="127"/>
    </row>
    <row r="477086" spans="12:12">
      <c r="L477086" s="127"/>
    </row>
    <row r="477087" spans="12:12">
      <c r="L477087" s="127"/>
    </row>
    <row r="477088" spans="12:12">
      <c r="L477088" s="127"/>
    </row>
    <row r="477089" spans="12:12">
      <c r="L477089" s="127"/>
    </row>
    <row r="477090" spans="12:12">
      <c r="L477090" s="127"/>
    </row>
    <row r="477091" spans="12:12">
      <c r="L477091" s="127"/>
    </row>
    <row r="477092" spans="12:12">
      <c r="L477092" s="127"/>
    </row>
    <row r="477093" spans="12:12">
      <c r="L477093" s="127"/>
    </row>
    <row r="477094" spans="12:12">
      <c r="L477094" s="127"/>
    </row>
    <row r="477095" spans="12:12">
      <c r="L477095" s="127"/>
    </row>
    <row r="477096" spans="12:12">
      <c r="L477096" s="127"/>
    </row>
    <row r="477097" spans="12:12">
      <c r="L477097" s="127"/>
    </row>
    <row r="477098" spans="12:12">
      <c r="L477098" s="127"/>
    </row>
    <row r="477099" spans="12:12">
      <c r="L477099" s="127"/>
    </row>
    <row r="477100" spans="12:12">
      <c r="L477100" s="127"/>
    </row>
    <row r="477101" spans="12:12">
      <c r="L477101" s="127"/>
    </row>
    <row r="477102" spans="12:12">
      <c r="L477102" s="127"/>
    </row>
    <row r="477103" spans="12:12">
      <c r="L477103" s="127"/>
    </row>
    <row r="477104" spans="12:12">
      <c r="L477104" s="127"/>
    </row>
    <row r="477105" spans="12:12">
      <c r="L477105" s="127"/>
    </row>
    <row r="477106" spans="12:12">
      <c r="L477106" s="127"/>
    </row>
    <row r="477107" spans="12:12">
      <c r="L477107" s="127"/>
    </row>
    <row r="477108" spans="12:12">
      <c r="L477108" s="127"/>
    </row>
    <row r="477109" spans="12:12">
      <c r="L477109" s="127"/>
    </row>
    <row r="477110" spans="12:12">
      <c r="L477110" s="127"/>
    </row>
    <row r="477111" spans="12:12">
      <c r="L477111" s="127"/>
    </row>
    <row r="477112" spans="12:12">
      <c r="L477112" s="127"/>
    </row>
    <row r="477113" spans="12:12">
      <c r="L477113" s="127"/>
    </row>
    <row r="477114" spans="12:12">
      <c r="L477114" s="127"/>
    </row>
    <row r="477115" spans="12:12">
      <c r="L477115" s="127"/>
    </row>
    <row r="477116" spans="12:12">
      <c r="L477116" s="127"/>
    </row>
    <row r="477117" spans="12:12">
      <c r="L477117" s="127"/>
    </row>
    <row r="477118" spans="12:12">
      <c r="L477118" s="127"/>
    </row>
    <row r="477119" spans="12:12">
      <c r="L477119" s="127"/>
    </row>
    <row r="477120" spans="12:12">
      <c r="L477120" s="127"/>
    </row>
    <row r="477121" spans="12:12">
      <c r="L477121" s="127"/>
    </row>
    <row r="477122" spans="12:12">
      <c r="L477122" s="127"/>
    </row>
    <row r="477123" spans="12:12">
      <c r="L477123" s="127"/>
    </row>
    <row r="477124" spans="12:12">
      <c r="L477124" s="127"/>
    </row>
    <row r="477125" spans="12:12">
      <c r="L477125" s="127"/>
    </row>
    <row r="477126" spans="12:12">
      <c r="L477126" s="127"/>
    </row>
    <row r="477127" spans="12:12">
      <c r="L477127" s="127"/>
    </row>
    <row r="477128" spans="12:12">
      <c r="L477128" s="127"/>
    </row>
    <row r="477129" spans="12:12">
      <c r="L477129" s="127"/>
    </row>
    <row r="477130" spans="12:12">
      <c r="L477130" s="127"/>
    </row>
    <row r="477131" spans="12:12">
      <c r="L477131" s="127"/>
    </row>
    <row r="477132" spans="12:12">
      <c r="L477132" s="127"/>
    </row>
    <row r="477133" spans="12:12">
      <c r="L477133" s="127"/>
    </row>
    <row r="477134" spans="12:12">
      <c r="L477134" s="127"/>
    </row>
    <row r="477135" spans="12:12">
      <c r="L477135" s="127"/>
    </row>
    <row r="477136" spans="12:12">
      <c r="L477136" s="127"/>
    </row>
    <row r="477137" spans="12:12">
      <c r="L477137" s="127"/>
    </row>
    <row r="477138" spans="12:12">
      <c r="L477138" s="127"/>
    </row>
    <row r="477139" spans="12:12">
      <c r="L477139" s="127"/>
    </row>
    <row r="477140" spans="12:12">
      <c r="L477140" s="127"/>
    </row>
    <row r="477141" spans="12:12">
      <c r="L477141" s="127"/>
    </row>
    <row r="477142" spans="12:12">
      <c r="L477142" s="127"/>
    </row>
    <row r="477143" spans="12:12">
      <c r="L477143" s="127"/>
    </row>
    <row r="477144" spans="12:12">
      <c r="L477144" s="127"/>
    </row>
    <row r="477145" spans="12:12">
      <c r="L477145" s="127"/>
    </row>
    <row r="477146" spans="12:12">
      <c r="L477146" s="127"/>
    </row>
    <row r="477147" spans="12:12">
      <c r="L477147" s="127"/>
    </row>
    <row r="477148" spans="12:12">
      <c r="L477148" s="127"/>
    </row>
    <row r="477149" spans="12:12">
      <c r="L477149" s="127"/>
    </row>
    <row r="477150" spans="12:12">
      <c r="L477150" s="127"/>
    </row>
    <row r="477151" spans="12:12">
      <c r="L477151" s="127"/>
    </row>
    <row r="477152" spans="12:12">
      <c r="L477152" s="127"/>
    </row>
    <row r="477153" spans="12:12">
      <c r="L477153" s="127"/>
    </row>
    <row r="477154" spans="12:12">
      <c r="L477154" s="127"/>
    </row>
    <row r="477155" spans="12:12">
      <c r="L477155" s="127"/>
    </row>
    <row r="477156" spans="12:12">
      <c r="L477156" s="127"/>
    </row>
    <row r="477157" spans="12:12">
      <c r="L477157" s="127"/>
    </row>
    <row r="477158" spans="12:12">
      <c r="L477158" s="127"/>
    </row>
    <row r="477159" spans="12:12">
      <c r="L477159" s="127"/>
    </row>
    <row r="477160" spans="12:12">
      <c r="L477160" s="127"/>
    </row>
    <row r="477161" spans="12:12">
      <c r="L477161" s="127"/>
    </row>
    <row r="477162" spans="12:12">
      <c r="L477162" s="127"/>
    </row>
    <row r="477163" spans="12:12">
      <c r="L477163" s="127"/>
    </row>
    <row r="477164" spans="12:12">
      <c r="L477164" s="127"/>
    </row>
    <row r="477165" spans="12:12">
      <c r="L477165" s="127"/>
    </row>
    <row r="477166" spans="12:12">
      <c r="L477166" s="127"/>
    </row>
    <row r="477167" spans="12:12">
      <c r="L477167" s="127"/>
    </row>
    <row r="477168" spans="12:12">
      <c r="L477168" s="127"/>
    </row>
    <row r="477169" spans="12:12">
      <c r="L477169" s="127"/>
    </row>
    <row r="477170" spans="12:12">
      <c r="L477170" s="127"/>
    </row>
    <row r="477171" spans="12:12">
      <c r="L477171" s="127"/>
    </row>
    <row r="477172" spans="12:12">
      <c r="L477172" s="127"/>
    </row>
    <row r="477173" spans="12:12">
      <c r="L477173" s="127"/>
    </row>
    <row r="477174" spans="12:12">
      <c r="L477174" s="127"/>
    </row>
    <row r="477175" spans="12:12">
      <c r="L477175" s="127"/>
    </row>
    <row r="477176" spans="12:12">
      <c r="L477176" s="127"/>
    </row>
    <row r="477177" spans="12:12">
      <c r="L477177" s="127"/>
    </row>
    <row r="477178" spans="12:12">
      <c r="L477178" s="127"/>
    </row>
    <row r="477179" spans="12:12">
      <c r="L477179" s="127"/>
    </row>
    <row r="477180" spans="12:12">
      <c r="L477180" s="127"/>
    </row>
    <row r="477181" spans="12:12">
      <c r="L477181" s="127"/>
    </row>
    <row r="477182" spans="12:12">
      <c r="L477182" s="127"/>
    </row>
    <row r="477183" spans="12:12">
      <c r="L477183" s="127"/>
    </row>
    <row r="477184" spans="12:12">
      <c r="L477184" s="127"/>
    </row>
    <row r="477185" spans="12:12">
      <c r="L477185" s="127"/>
    </row>
    <row r="477186" spans="12:12">
      <c r="L477186" s="127"/>
    </row>
    <row r="477187" spans="12:12">
      <c r="L477187" s="127"/>
    </row>
    <row r="477188" spans="12:12">
      <c r="L477188" s="127"/>
    </row>
    <row r="477189" spans="12:12">
      <c r="L477189" s="127"/>
    </row>
    <row r="477190" spans="12:12">
      <c r="L477190" s="127"/>
    </row>
    <row r="477191" spans="12:12">
      <c r="L477191" s="127"/>
    </row>
    <row r="477192" spans="12:12">
      <c r="L477192" s="127"/>
    </row>
    <row r="477193" spans="12:12">
      <c r="L477193" s="127"/>
    </row>
    <row r="477194" spans="12:12">
      <c r="L477194" s="127"/>
    </row>
    <row r="477195" spans="12:12">
      <c r="L477195" s="127"/>
    </row>
    <row r="477196" spans="12:12">
      <c r="L477196" s="127"/>
    </row>
    <row r="477197" spans="12:12">
      <c r="L477197" s="127"/>
    </row>
    <row r="477198" spans="12:12">
      <c r="L477198" s="127"/>
    </row>
    <row r="477199" spans="12:12">
      <c r="L477199" s="127"/>
    </row>
    <row r="477200" spans="12:12">
      <c r="L477200" s="127"/>
    </row>
    <row r="477201" spans="12:12">
      <c r="L477201" s="127"/>
    </row>
    <row r="477202" spans="12:12">
      <c r="L477202" s="127"/>
    </row>
    <row r="477203" spans="12:12">
      <c r="L477203" s="127"/>
    </row>
    <row r="477204" spans="12:12">
      <c r="L477204" s="127"/>
    </row>
    <row r="477205" spans="12:12">
      <c r="L477205" s="127"/>
    </row>
    <row r="477206" spans="12:12">
      <c r="L477206" s="127"/>
    </row>
    <row r="477207" spans="12:12">
      <c r="L477207" s="127"/>
    </row>
    <row r="477208" spans="12:12">
      <c r="L477208" s="127"/>
    </row>
    <row r="477209" spans="12:12">
      <c r="L477209" s="127"/>
    </row>
    <row r="477210" spans="12:12">
      <c r="L477210" s="127"/>
    </row>
    <row r="477211" spans="12:12">
      <c r="L477211" s="127"/>
    </row>
    <row r="477212" spans="12:12">
      <c r="L477212" s="127"/>
    </row>
    <row r="477213" spans="12:12">
      <c r="L477213" s="127"/>
    </row>
    <row r="477214" spans="12:12">
      <c r="L477214" s="127"/>
    </row>
    <row r="477215" spans="12:12">
      <c r="L477215" s="127"/>
    </row>
    <row r="477216" spans="12:12">
      <c r="L477216" s="127"/>
    </row>
    <row r="477217" spans="12:12">
      <c r="L477217" s="127"/>
    </row>
    <row r="477218" spans="12:12">
      <c r="L477218" s="127"/>
    </row>
    <row r="477219" spans="12:12">
      <c r="L477219" s="127"/>
    </row>
    <row r="477220" spans="12:12">
      <c r="L477220" s="127"/>
    </row>
    <row r="477221" spans="12:12">
      <c r="L477221" s="127"/>
    </row>
    <row r="477222" spans="12:12">
      <c r="L477222" s="127"/>
    </row>
    <row r="477223" spans="12:12">
      <c r="L477223" s="127"/>
    </row>
    <row r="477224" spans="12:12">
      <c r="L477224" s="127"/>
    </row>
    <row r="477225" spans="12:12">
      <c r="L477225" s="127"/>
    </row>
    <row r="477226" spans="12:12">
      <c r="L477226" s="127"/>
    </row>
    <row r="477227" spans="12:12">
      <c r="L477227" s="127"/>
    </row>
    <row r="477228" spans="12:12">
      <c r="L477228" s="127"/>
    </row>
    <row r="477229" spans="12:12">
      <c r="L477229" s="127"/>
    </row>
    <row r="477230" spans="12:12">
      <c r="L477230" s="127"/>
    </row>
    <row r="477231" spans="12:12">
      <c r="L477231" s="127"/>
    </row>
    <row r="477232" spans="12:12">
      <c r="L477232" s="127"/>
    </row>
    <row r="477233" spans="12:12">
      <c r="L477233" s="127"/>
    </row>
    <row r="477234" spans="12:12">
      <c r="L477234" s="127"/>
    </row>
    <row r="477235" spans="12:12">
      <c r="L477235" s="127"/>
    </row>
    <row r="477236" spans="12:12">
      <c r="L477236" s="127"/>
    </row>
    <row r="477237" spans="12:12">
      <c r="L477237" s="127"/>
    </row>
    <row r="477238" spans="12:12">
      <c r="L477238" s="127"/>
    </row>
    <row r="477239" spans="12:12">
      <c r="L477239" s="127"/>
    </row>
    <row r="477240" spans="12:12">
      <c r="L477240" s="127"/>
    </row>
    <row r="477241" spans="12:12">
      <c r="L477241" s="127"/>
    </row>
    <row r="477242" spans="12:12">
      <c r="L477242" s="127"/>
    </row>
    <row r="477243" spans="12:12">
      <c r="L477243" s="127"/>
    </row>
    <row r="477244" spans="12:12">
      <c r="L477244" s="127"/>
    </row>
    <row r="477245" spans="12:12">
      <c r="L477245" s="127"/>
    </row>
    <row r="477246" spans="12:12">
      <c r="L477246" s="127"/>
    </row>
    <row r="477247" spans="12:12">
      <c r="L477247" s="127"/>
    </row>
    <row r="477248" spans="12:12">
      <c r="L477248" s="127"/>
    </row>
    <row r="477249" spans="12:12">
      <c r="L477249" s="127"/>
    </row>
    <row r="477250" spans="12:12">
      <c r="L477250" s="127"/>
    </row>
    <row r="477251" spans="12:12">
      <c r="L477251" s="127"/>
    </row>
    <row r="477252" spans="12:12">
      <c r="L477252" s="127"/>
    </row>
    <row r="477253" spans="12:12">
      <c r="L477253" s="127"/>
    </row>
    <row r="477254" spans="12:12">
      <c r="L477254" s="127"/>
    </row>
    <row r="477255" spans="12:12">
      <c r="L477255" s="127"/>
    </row>
    <row r="477256" spans="12:12">
      <c r="L477256" s="127"/>
    </row>
    <row r="477257" spans="12:12">
      <c r="L477257" s="127"/>
    </row>
    <row r="477258" spans="12:12">
      <c r="L477258" s="127"/>
    </row>
    <row r="477259" spans="12:12">
      <c r="L477259" s="127"/>
    </row>
    <row r="477260" spans="12:12">
      <c r="L477260" s="127"/>
    </row>
    <row r="477261" spans="12:12">
      <c r="L477261" s="127"/>
    </row>
    <row r="477262" spans="12:12">
      <c r="L477262" s="127"/>
    </row>
    <row r="477263" spans="12:12">
      <c r="L477263" s="127"/>
    </row>
    <row r="477264" spans="12:12">
      <c r="L477264" s="127"/>
    </row>
    <row r="477265" spans="12:12">
      <c r="L477265" s="127"/>
    </row>
    <row r="477266" spans="12:12">
      <c r="L477266" s="127"/>
    </row>
    <row r="477267" spans="12:12">
      <c r="L477267" s="127"/>
    </row>
    <row r="477268" spans="12:12">
      <c r="L477268" s="127"/>
    </row>
    <row r="477269" spans="12:12">
      <c r="L477269" s="127"/>
    </row>
    <row r="477270" spans="12:12">
      <c r="L477270" s="127"/>
    </row>
    <row r="477271" spans="12:12">
      <c r="L477271" s="127"/>
    </row>
    <row r="477272" spans="12:12">
      <c r="L477272" s="127"/>
    </row>
    <row r="477273" spans="12:12">
      <c r="L477273" s="127"/>
    </row>
    <row r="477274" spans="12:12">
      <c r="L477274" s="127"/>
    </row>
    <row r="477275" spans="12:12">
      <c r="L477275" s="127"/>
    </row>
    <row r="477276" spans="12:12">
      <c r="L477276" s="127"/>
    </row>
    <row r="477277" spans="12:12">
      <c r="L477277" s="127"/>
    </row>
    <row r="477278" spans="12:12">
      <c r="L477278" s="127"/>
    </row>
    <row r="477279" spans="12:12">
      <c r="L477279" s="127"/>
    </row>
    <row r="477280" spans="12:12">
      <c r="L477280" s="127"/>
    </row>
    <row r="477281" spans="12:12">
      <c r="L477281" s="127"/>
    </row>
    <row r="477282" spans="12:12">
      <c r="L477282" s="127"/>
    </row>
    <row r="477283" spans="12:12">
      <c r="L477283" s="127"/>
    </row>
    <row r="477284" spans="12:12">
      <c r="L477284" s="127"/>
    </row>
    <row r="477285" spans="12:12">
      <c r="L477285" s="127"/>
    </row>
    <row r="477286" spans="12:12">
      <c r="L477286" s="127"/>
    </row>
    <row r="477287" spans="12:12">
      <c r="L477287" s="127"/>
    </row>
    <row r="477288" spans="12:12">
      <c r="L477288" s="127"/>
    </row>
    <row r="477289" spans="12:12">
      <c r="L477289" s="127"/>
    </row>
    <row r="477290" spans="12:12">
      <c r="L477290" s="127"/>
    </row>
    <row r="477291" spans="12:12">
      <c r="L477291" s="127"/>
    </row>
    <row r="477292" spans="12:12">
      <c r="L477292" s="127"/>
    </row>
    <row r="477293" spans="12:12">
      <c r="L477293" s="127"/>
    </row>
    <row r="477294" spans="12:12">
      <c r="L477294" s="127"/>
    </row>
    <row r="477295" spans="12:12">
      <c r="L477295" s="127"/>
    </row>
    <row r="477296" spans="12:12">
      <c r="L477296" s="127"/>
    </row>
    <row r="477297" spans="12:12">
      <c r="L477297" s="127"/>
    </row>
    <row r="477298" spans="12:12">
      <c r="L477298" s="127"/>
    </row>
    <row r="477299" spans="12:12">
      <c r="L477299" s="127"/>
    </row>
    <row r="477300" spans="12:12">
      <c r="L477300" s="127"/>
    </row>
    <row r="477301" spans="12:12">
      <c r="L477301" s="127"/>
    </row>
    <row r="477302" spans="12:12">
      <c r="L477302" s="127"/>
    </row>
    <row r="477303" spans="12:12">
      <c r="L477303" s="127"/>
    </row>
    <row r="477304" spans="12:12">
      <c r="L477304" s="127"/>
    </row>
    <row r="477305" spans="12:12">
      <c r="L477305" s="127"/>
    </row>
    <row r="477306" spans="12:12">
      <c r="L477306" s="127"/>
    </row>
    <row r="477307" spans="12:12">
      <c r="L477307" s="127"/>
    </row>
    <row r="477308" spans="12:12">
      <c r="L477308" s="127"/>
    </row>
    <row r="477309" spans="12:12">
      <c r="L477309" s="127"/>
    </row>
    <row r="477310" spans="12:12">
      <c r="L477310" s="127"/>
    </row>
    <row r="477311" spans="12:12">
      <c r="L477311" s="127"/>
    </row>
    <row r="477312" spans="12:12">
      <c r="L477312" s="127"/>
    </row>
    <row r="477313" spans="12:12">
      <c r="L477313" s="127"/>
    </row>
    <row r="477314" spans="12:12">
      <c r="L477314" s="127"/>
    </row>
    <row r="477315" spans="12:12">
      <c r="L477315" s="127"/>
    </row>
    <row r="477316" spans="12:12">
      <c r="L477316" s="127"/>
    </row>
    <row r="477317" spans="12:12">
      <c r="L477317" s="127"/>
    </row>
    <row r="477318" spans="12:12">
      <c r="L477318" s="127"/>
    </row>
    <row r="477319" spans="12:12">
      <c r="L477319" s="127"/>
    </row>
    <row r="477320" spans="12:12">
      <c r="L477320" s="127"/>
    </row>
    <row r="477321" spans="12:12">
      <c r="L477321" s="127"/>
    </row>
    <row r="477322" spans="12:12">
      <c r="L477322" s="127"/>
    </row>
    <row r="477323" spans="12:12">
      <c r="L477323" s="127"/>
    </row>
    <row r="477324" spans="12:12">
      <c r="L477324" s="127"/>
    </row>
    <row r="477325" spans="12:12">
      <c r="L477325" s="127"/>
    </row>
    <row r="477326" spans="12:12">
      <c r="L477326" s="127"/>
    </row>
    <row r="477327" spans="12:12">
      <c r="L477327" s="127"/>
    </row>
    <row r="477328" spans="12:12">
      <c r="L477328" s="127"/>
    </row>
    <row r="477329" spans="12:12">
      <c r="L477329" s="127"/>
    </row>
    <row r="477330" spans="12:12">
      <c r="L477330" s="127"/>
    </row>
    <row r="477331" spans="12:12">
      <c r="L477331" s="127"/>
    </row>
    <row r="477332" spans="12:12">
      <c r="L477332" s="127"/>
    </row>
    <row r="477333" spans="12:12">
      <c r="L477333" s="127"/>
    </row>
    <row r="477334" spans="12:12">
      <c r="L477334" s="127"/>
    </row>
    <row r="477335" spans="12:12">
      <c r="L477335" s="127"/>
    </row>
    <row r="477336" spans="12:12">
      <c r="L477336" s="127"/>
    </row>
    <row r="477337" spans="12:12">
      <c r="L477337" s="127"/>
    </row>
    <row r="477338" spans="12:12">
      <c r="L477338" s="127"/>
    </row>
    <row r="477339" spans="12:12">
      <c r="L477339" s="127"/>
    </row>
    <row r="477340" spans="12:12">
      <c r="L477340" s="127"/>
    </row>
    <row r="477341" spans="12:12">
      <c r="L477341" s="127"/>
    </row>
    <row r="477342" spans="12:12">
      <c r="L477342" s="127"/>
    </row>
    <row r="477343" spans="12:12">
      <c r="L477343" s="127"/>
    </row>
    <row r="477344" spans="12:12">
      <c r="L477344" s="127"/>
    </row>
    <row r="477345" spans="12:12">
      <c r="L477345" s="127"/>
    </row>
    <row r="477346" spans="12:12">
      <c r="L477346" s="127"/>
    </row>
    <row r="477347" spans="12:12">
      <c r="L477347" s="127"/>
    </row>
    <row r="477348" spans="12:12">
      <c r="L477348" s="127"/>
    </row>
    <row r="477349" spans="12:12">
      <c r="L477349" s="127"/>
    </row>
    <row r="477350" spans="12:12">
      <c r="L477350" s="127"/>
    </row>
    <row r="477351" spans="12:12">
      <c r="L477351" s="127"/>
    </row>
    <row r="477352" spans="12:12">
      <c r="L477352" s="127"/>
    </row>
    <row r="477353" spans="12:12">
      <c r="L477353" s="127"/>
    </row>
    <row r="477354" spans="12:12">
      <c r="L477354" s="127"/>
    </row>
    <row r="477355" spans="12:12">
      <c r="L477355" s="127"/>
    </row>
    <row r="477356" spans="12:12">
      <c r="L477356" s="127"/>
    </row>
    <row r="477357" spans="12:12">
      <c r="L477357" s="127"/>
    </row>
    <row r="477358" spans="12:12">
      <c r="L477358" s="127"/>
    </row>
    <row r="477359" spans="12:12">
      <c r="L477359" s="127"/>
    </row>
    <row r="477360" spans="12:12">
      <c r="L477360" s="127"/>
    </row>
    <row r="477361" spans="12:12">
      <c r="L477361" s="127"/>
    </row>
    <row r="477362" spans="12:12">
      <c r="L477362" s="127"/>
    </row>
    <row r="477363" spans="12:12">
      <c r="L477363" s="127"/>
    </row>
    <row r="477364" spans="12:12">
      <c r="L477364" s="127"/>
    </row>
    <row r="477365" spans="12:12">
      <c r="L477365" s="127"/>
    </row>
    <row r="477366" spans="12:12">
      <c r="L477366" s="127"/>
    </row>
    <row r="477367" spans="12:12">
      <c r="L477367" s="127"/>
    </row>
    <row r="477368" spans="12:12">
      <c r="L477368" s="127"/>
    </row>
    <row r="477369" spans="12:12">
      <c r="L477369" s="127"/>
    </row>
    <row r="477370" spans="12:12">
      <c r="L477370" s="127"/>
    </row>
    <row r="477371" spans="12:12">
      <c r="L477371" s="127"/>
    </row>
    <row r="477372" spans="12:12">
      <c r="L477372" s="127"/>
    </row>
    <row r="477373" spans="12:12">
      <c r="L477373" s="127"/>
    </row>
    <row r="477374" spans="12:12">
      <c r="L477374" s="127"/>
    </row>
    <row r="477375" spans="12:12">
      <c r="L477375" s="127"/>
    </row>
    <row r="477376" spans="12:12">
      <c r="L477376" s="127"/>
    </row>
    <row r="477377" spans="12:12">
      <c r="L477377" s="127"/>
    </row>
    <row r="477378" spans="12:12">
      <c r="L477378" s="127"/>
    </row>
    <row r="477379" spans="12:12">
      <c r="L477379" s="127"/>
    </row>
    <row r="477380" spans="12:12">
      <c r="L477380" s="127"/>
    </row>
    <row r="477381" spans="12:12">
      <c r="L477381" s="127"/>
    </row>
    <row r="477382" spans="12:12">
      <c r="L477382" s="127"/>
    </row>
    <row r="477383" spans="12:12">
      <c r="L477383" s="127"/>
    </row>
    <row r="477384" spans="12:12">
      <c r="L477384" s="127"/>
    </row>
    <row r="477385" spans="12:12">
      <c r="L477385" s="127"/>
    </row>
    <row r="477386" spans="12:12">
      <c r="L477386" s="127"/>
    </row>
    <row r="477387" spans="12:12">
      <c r="L477387" s="127"/>
    </row>
    <row r="477388" spans="12:12">
      <c r="L477388" s="127"/>
    </row>
    <row r="477389" spans="12:12">
      <c r="L477389" s="127"/>
    </row>
    <row r="477390" spans="12:12">
      <c r="L477390" s="127"/>
    </row>
    <row r="477391" spans="12:12">
      <c r="L477391" s="127"/>
    </row>
    <row r="477392" spans="12:12">
      <c r="L477392" s="127"/>
    </row>
    <row r="477393" spans="12:12">
      <c r="L477393" s="127"/>
    </row>
    <row r="477394" spans="12:12">
      <c r="L477394" s="127"/>
    </row>
    <row r="477395" spans="12:12">
      <c r="L477395" s="127"/>
    </row>
    <row r="477396" spans="12:12">
      <c r="L477396" s="127"/>
    </row>
    <row r="477397" spans="12:12">
      <c r="L477397" s="127"/>
    </row>
    <row r="477398" spans="12:12">
      <c r="L477398" s="127"/>
    </row>
    <row r="477399" spans="12:12">
      <c r="L477399" s="127"/>
    </row>
    <row r="477400" spans="12:12">
      <c r="L477400" s="127"/>
    </row>
    <row r="477401" spans="12:12">
      <c r="L477401" s="127"/>
    </row>
    <row r="477402" spans="12:12">
      <c r="L477402" s="127"/>
    </row>
    <row r="477403" spans="12:12">
      <c r="L477403" s="127"/>
    </row>
    <row r="477404" spans="12:12">
      <c r="L477404" s="127"/>
    </row>
    <row r="477405" spans="12:12">
      <c r="L477405" s="127"/>
    </row>
    <row r="477406" spans="12:12">
      <c r="L477406" s="127"/>
    </row>
    <row r="477407" spans="12:12">
      <c r="L477407" s="127"/>
    </row>
    <row r="477408" spans="12:12">
      <c r="L477408" s="127"/>
    </row>
    <row r="477409" spans="12:12">
      <c r="L477409" s="127"/>
    </row>
    <row r="477410" spans="12:12">
      <c r="L477410" s="127"/>
    </row>
    <row r="477411" spans="12:12">
      <c r="L477411" s="127"/>
    </row>
    <row r="477412" spans="12:12">
      <c r="L477412" s="127"/>
    </row>
    <row r="477413" spans="12:12">
      <c r="L477413" s="127"/>
    </row>
    <row r="477414" spans="12:12">
      <c r="L477414" s="127"/>
    </row>
    <row r="477415" spans="12:12">
      <c r="L477415" s="127"/>
    </row>
    <row r="477416" spans="12:12">
      <c r="L477416" s="127"/>
    </row>
    <row r="477417" spans="12:12">
      <c r="L477417" s="127"/>
    </row>
    <row r="477418" spans="12:12">
      <c r="L477418" s="127"/>
    </row>
    <row r="477419" spans="12:12">
      <c r="L477419" s="127"/>
    </row>
    <row r="477420" spans="12:12">
      <c r="L477420" s="127"/>
    </row>
    <row r="477421" spans="12:12">
      <c r="L477421" s="127"/>
    </row>
    <row r="477422" spans="12:12">
      <c r="L477422" s="127"/>
    </row>
    <row r="477423" spans="12:12">
      <c r="L477423" s="127"/>
    </row>
    <row r="477424" spans="12:12">
      <c r="L477424" s="127"/>
    </row>
    <row r="477425" spans="12:12">
      <c r="L477425" s="127"/>
    </row>
    <row r="477426" spans="12:12">
      <c r="L477426" s="127"/>
    </row>
    <row r="477427" spans="12:12">
      <c r="L477427" s="127"/>
    </row>
    <row r="477428" spans="12:12">
      <c r="L477428" s="127"/>
    </row>
    <row r="477429" spans="12:12">
      <c r="L477429" s="127"/>
    </row>
    <row r="477430" spans="12:12">
      <c r="L477430" s="127"/>
    </row>
    <row r="477431" spans="12:12">
      <c r="L477431" s="127"/>
    </row>
    <row r="477432" spans="12:12">
      <c r="L477432" s="127"/>
    </row>
    <row r="477433" spans="12:12">
      <c r="L477433" s="127"/>
    </row>
    <row r="477434" spans="12:12">
      <c r="L477434" s="127"/>
    </row>
    <row r="477435" spans="12:12">
      <c r="L477435" s="127"/>
    </row>
    <row r="477436" spans="12:12">
      <c r="L477436" s="127"/>
    </row>
    <row r="477437" spans="12:12">
      <c r="L477437" s="127"/>
    </row>
    <row r="477438" spans="12:12">
      <c r="L477438" s="127"/>
    </row>
    <row r="477439" spans="12:12">
      <c r="L477439" s="127"/>
    </row>
    <row r="477440" spans="12:12">
      <c r="L477440" s="127"/>
    </row>
    <row r="477441" spans="12:12">
      <c r="L477441" s="127"/>
    </row>
    <row r="477442" spans="12:12">
      <c r="L477442" s="127"/>
    </row>
    <row r="477443" spans="12:12">
      <c r="L477443" s="127"/>
    </row>
    <row r="477444" spans="12:12">
      <c r="L477444" s="127"/>
    </row>
    <row r="477445" spans="12:12">
      <c r="L477445" s="127"/>
    </row>
    <row r="477446" spans="12:12">
      <c r="L477446" s="127"/>
    </row>
    <row r="477447" spans="12:12">
      <c r="L477447" s="127"/>
    </row>
    <row r="477448" spans="12:12">
      <c r="L477448" s="127"/>
    </row>
    <row r="477449" spans="12:12">
      <c r="L477449" s="127"/>
    </row>
    <row r="477450" spans="12:12">
      <c r="L477450" s="127"/>
    </row>
    <row r="477451" spans="12:12">
      <c r="L477451" s="127"/>
    </row>
    <row r="477452" spans="12:12">
      <c r="L477452" s="127"/>
    </row>
    <row r="477453" spans="12:12">
      <c r="L477453" s="127"/>
    </row>
    <row r="477454" spans="12:12">
      <c r="L477454" s="127"/>
    </row>
    <row r="477455" spans="12:12">
      <c r="L477455" s="127"/>
    </row>
    <row r="477456" spans="12:12">
      <c r="L477456" s="127"/>
    </row>
    <row r="477457" spans="12:12">
      <c r="L477457" s="127"/>
    </row>
    <row r="477458" spans="12:12">
      <c r="L477458" s="127"/>
    </row>
    <row r="477459" spans="12:12">
      <c r="L477459" s="127"/>
    </row>
    <row r="477460" spans="12:12">
      <c r="L477460" s="127"/>
    </row>
    <row r="477461" spans="12:12">
      <c r="L477461" s="127"/>
    </row>
    <row r="477462" spans="12:12">
      <c r="L477462" s="127"/>
    </row>
    <row r="477463" spans="12:12">
      <c r="L477463" s="127"/>
    </row>
    <row r="477464" spans="12:12">
      <c r="L477464" s="127"/>
    </row>
    <row r="477465" spans="12:12">
      <c r="L477465" s="127"/>
    </row>
    <row r="477466" spans="12:12">
      <c r="L477466" s="127"/>
    </row>
    <row r="477467" spans="12:12">
      <c r="L477467" s="127"/>
    </row>
    <row r="477468" spans="12:12">
      <c r="L477468" s="127"/>
    </row>
    <row r="477469" spans="12:12">
      <c r="L477469" s="127"/>
    </row>
    <row r="477470" spans="12:12">
      <c r="L477470" s="127"/>
    </row>
    <row r="477471" spans="12:12">
      <c r="L477471" s="127"/>
    </row>
    <row r="477472" spans="12:12">
      <c r="L477472" s="127"/>
    </row>
    <row r="477473" spans="12:12">
      <c r="L477473" s="127"/>
    </row>
    <row r="477474" spans="12:12">
      <c r="L477474" s="127"/>
    </row>
    <row r="477475" spans="12:12">
      <c r="L477475" s="127"/>
    </row>
    <row r="477476" spans="12:12">
      <c r="L477476" s="127"/>
    </row>
    <row r="477477" spans="12:12">
      <c r="L477477" s="127"/>
    </row>
    <row r="477478" spans="12:12">
      <c r="L477478" s="127"/>
    </row>
    <row r="477479" spans="12:12">
      <c r="L477479" s="127"/>
    </row>
    <row r="477480" spans="12:12">
      <c r="L477480" s="127"/>
    </row>
    <row r="477481" spans="12:12">
      <c r="L477481" s="127"/>
    </row>
    <row r="477482" spans="12:12">
      <c r="L477482" s="127"/>
    </row>
    <row r="477483" spans="12:12">
      <c r="L477483" s="127"/>
    </row>
    <row r="477484" spans="12:12">
      <c r="L477484" s="127"/>
    </row>
    <row r="477485" spans="12:12">
      <c r="L477485" s="127"/>
    </row>
    <row r="477486" spans="12:12">
      <c r="L477486" s="127"/>
    </row>
    <row r="477487" spans="12:12">
      <c r="L477487" s="127"/>
    </row>
    <row r="477488" spans="12:12">
      <c r="L477488" s="127"/>
    </row>
    <row r="477489" spans="12:12">
      <c r="L477489" s="127"/>
    </row>
    <row r="477490" spans="12:12">
      <c r="L477490" s="127"/>
    </row>
    <row r="477491" spans="12:12">
      <c r="L477491" s="127"/>
    </row>
    <row r="477492" spans="12:12">
      <c r="L477492" s="127"/>
    </row>
    <row r="477493" spans="12:12">
      <c r="L477493" s="127"/>
    </row>
    <row r="477494" spans="12:12">
      <c r="L477494" s="127"/>
    </row>
    <row r="477495" spans="12:12">
      <c r="L477495" s="127"/>
    </row>
    <row r="477496" spans="12:12">
      <c r="L477496" s="127"/>
    </row>
    <row r="477497" spans="12:12">
      <c r="L477497" s="127"/>
    </row>
    <row r="477498" spans="12:12">
      <c r="L477498" s="127"/>
    </row>
    <row r="477499" spans="12:12">
      <c r="L477499" s="127"/>
    </row>
    <row r="477500" spans="12:12">
      <c r="L477500" s="127"/>
    </row>
    <row r="477501" spans="12:12">
      <c r="L477501" s="127"/>
    </row>
    <row r="477502" spans="12:12">
      <c r="L477502" s="127"/>
    </row>
    <row r="477503" spans="12:12">
      <c r="L477503" s="127"/>
    </row>
    <row r="477504" spans="12:12">
      <c r="L477504" s="127"/>
    </row>
    <row r="477505" spans="12:12">
      <c r="L477505" s="127"/>
    </row>
    <row r="477506" spans="12:12">
      <c r="L477506" s="127"/>
    </row>
    <row r="477507" spans="12:12">
      <c r="L477507" s="127"/>
    </row>
    <row r="477508" spans="12:12">
      <c r="L477508" s="127"/>
    </row>
    <row r="477509" spans="12:12">
      <c r="L477509" s="127"/>
    </row>
    <row r="477510" spans="12:12">
      <c r="L477510" s="127"/>
    </row>
    <row r="477511" spans="12:12">
      <c r="L477511" s="127"/>
    </row>
    <row r="477512" spans="12:12">
      <c r="L477512" s="127"/>
    </row>
    <row r="477513" spans="12:12">
      <c r="L477513" s="127"/>
    </row>
    <row r="477514" spans="12:12">
      <c r="L477514" s="127"/>
    </row>
    <row r="477515" spans="12:12">
      <c r="L477515" s="127"/>
    </row>
    <row r="477516" spans="12:12">
      <c r="L477516" s="127"/>
    </row>
    <row r="477517" spans="12:12">
      <c r="L477517" s="127"/>
    </row>
    <row r="477518" spans="12:12">
      <c r="L477518" s="127"/>
    </row>
    <row r="477519" spans="12:12">
      <c r="L477519" s="127"/>
    </row>
    <row r="477520" spans="12:12">
      <c r="L477520" s="127"/>
    </row>
    <row r="477521" spans="12:12">
      <c r="L477521" s="127"/>
    </row>
    <row r="477522" spans="12:12">
      <c r="L477522" s="127"/>
    </row>
    <row r="477523" spans="12:12">
      <c r="L477523" s="127"/>
    </row>
    <row r="477524" spans="12:12">
      <c r="L477524" s="127"/>
    </row>
    <row r="477525" spans="12:12">
      <c r="L477525" s="127"/>
    </row>
    <row r="477526" spans="12:12">
      <c r="L477526" s="127"/>
    </row>
    <row r="477527" spans="12:12">
      <c r="L477527" s="127"/>
    </row>
    <row r="477528" spans="12:12">
      <c r="L477528" s="127"/>
    </row>
    <row r="477529" spans="12:12">
      <c r="L477529" s="127"/>
    </row>
    <row r="477530" spans="12:12">
      <c r="L477530" s="127"/>
    </row>
    <row r="477531" spans="12:12">
      <c r="L477531" s="127"/>
    </row>
    <row r="477532" spans="12:12">
      <c r="L477532" s="127"/>
    </row>
    <row r="477533" spans="12:12">
      <c r="L477533" s="127"/>
    </row>
    <row r="477534" spans="12:12">
      <c r="L477534" s="127"/>
    </row>
    <row r="477535" spans="12:12">
      <c r="L477535" s="127"/>
    </row>
    <row r="477536" spans="12:12">
      <c r="L477536" s="127"/>
    </row>
    <row r="477537" spans="12:12">
      <c r="L477537" s="127"/>
    </row>
    <row r="477538" spans="12:12">
      <c r="L477538" s="127"/>
    </row>
    <row r="477539" spans="12:12">
      <c r="L477539" s="127"/>
    </row>
    <row r="477540" spans="12:12">
      <c r="L477540" s="127"/>
    </row>
    <row r="477541" spans="12:12">
      <c r="L477541" s="127"/>
    </row>
    <row r="477542" spans="12:12">
      <c r="L477542" s="127"/>
    </row>
    <row r="477543" spans="12:12">
      <c r="L477543" s="127"/>
    </row>
    <row r="477544" spans="12:12">
      <c r="L477544" s="127"/>
    </row>
    <row r="477545" spans="12:12">
      <c r="L477545" s="127"/>
    </row>
    <row r="477546" spans="12:12">
      <c r="L477546" s="127"/>
    </row>
    <row r="477547" spans="12:12">
      <c r="L477547" s="127"/>
    </row>
    <row r="477548" spans="12:12">
      <c r="L477548" s="127"/>
    </row>
    <row r="477549" spans="12:12">
      <c r="L477549" s="127"/>
    </row>
    <row r="477550" spans="12:12">
      <c r="L477550" s="127"/>
    </row>
    <row r="477551" spans="12:12">
      <c r="L477551" s="127"/>
    </row>
    <row r="477552" spans="12:12">
      <c r="L477552" s="127"/>
    </row>
    <row r="477553" spans="12:12">
      <c r="L477553" s="127"/>
    </row>
    <row r="477554" spans="12:12">
      <c r="L477554" s="127"/>
    </row>
    <row r="477555" spans="12:12">
      <c r="L477555" s="127"/>
    </row>
    <row r="477556" spans="12:12">
      <c r="L477556" s="127"/>
    </row>
    <row r="477557" spans="12:12">
      <c r="L477557" s="127"/>
    </row>
    <row r="477558" spans="12:12">
      <c r="L477558" s="127"/>
    </row>
    <row r="477559" spans="12:12">
      <c r="L477559" s="127"/>
    </row>
    <row r="477560" spans="12:12">
      <c r="L477560" s="127"/>
    </row>
    <row r="477561" spans="12:12">
      <c r="L477561" s="127"/>
    </row>
    <row r="477562" spans="12:12">
      <c r="L477562" s="127"/>
    </row>
    <row r="477563" spans="12:12">
      <c r="L477563" s="127"/>
    </row>
    <row r="477564" spans="12:12">
      <c r="L477564" s="127"/>
    </row>
    <row r="477565" spans="12:12">
      <c r="L477565" s="127"/>
    </row>
    <row r="477566" spans="12:12">
      <c r="L477566" s="127"/>
    </row>
    <row r="477567" spans="12:12">
      <c r="L477567" s="127"/>
    </row>
    <row r="477568" spans="12:12">
      <c r="L477568" s="127"/>
    </row>
    <row r="477569" spans="12:12">
      <c r="L477569" s="127"/>
    </row>
    <row r="477570" spans="12:12">
      <c r="L477570" s="127"/>
    </row>
    <row r="477571" spans="12:12">
      <c r="L477571" s="127"/>
    </row>
    <row r="477572" spans="12:12">
      <c r="L477572" s="127"/>
    </row>
    <row r="477573" spans="12:12">
      <c r="L477573" s="127"/>
    </row>
    <row r="477574" spans="12:12">
      <c r="L477574" s="127"/>
    </row>
    <row r="477575" spans="12:12">
      <c r="L477575" s="127"/>
    </row>
    <row r="477576" spans="12:12">
      <c r="L477576" s="127"/>
    </row>
    <row r="477577" spans="12:12">
      <c r="L477577" s="127"/>
    </row>
    <row r="477578" spans="12:12">
      <c r="L477578" s="127"/>
    </row>
    <row r="477579" spans="12:12">
      <c r="L477579" s="127"/>
    </row>
    <row r="477580" spans="12:12">
      <c r="L477580" s="127"/>
    </row>
    <row r="477581" spans="12:12">
      <c r="L477581" s="127"/>
    </row>
    <row r="477582" spans="12:12">
      <c r="L477582" s="127"/>
    </row>
    <row r="477583" spans="12:12">
      <c r="L477583" s="127"/>
    </row>
    <row r="477584" spans="12:12">
      <c r="L477584" s="127"/>
    </row>
    <row r="477585" spans="12:12">
      <c r="L477585" s="127"/>
    </row>
    <row r="477586" spans="12:12">
      <c r="L477586" s="127"/>
    </row>
    <row r="477587" spans="12:12">
      <c r="L477587" s="127"/>
    </row>
    <row r="477588" spans="12:12">
      <c r="L477588" s="127"/>
    </row>
    <row r="477589" spans="12:12">
      <c r="L477589" s="127"/>
    </row>
    <row r="477590" spans="12:12">
      <c r="L477590" s="127"/>
    </row>
    <row r="477591" spans="12:12">
      <c r="L477591" s="127"/>
    </row>
    <row r="477592" spans="12:12">
      <c r="L477592" s="127"/>
    </row>
    <row r="477593" spans="12:12">
      <c r="L477593" s="127"/>
    </row>
    <row r="477594" spans="12:12">
      <c r="L477594" s="127"/>
    </row>
    <row r="477595" spans="12:12">
      <c r="L477595" s="127"/>
    </row>
    <row r="477596" spans="12:12">
      <c r="L477596" s="127"/>
    </row>
    <row r="477597" spans="12:12">
      <c r="L477597" s="127"/>
    </row>
    <row r="477598" spans="12:12">
      <c r="L477598" s="127"/>
    </row>
    <row r="477599" spans="12:12">
      <c r="L477599" s="127"/>
    </row>
    <row r="477600" spans="12:12">
      <c r="L477600" s="127"/>
    </row>
    <row r="477601" spans="12:12">
      <c r="L477601" s="127"/>
    </row>
    <row r="477602" spans="12:12">
      <c r="L477602" s="127"/>
    </row>
    <row r="477603" spans="12:12">
      <c r="L477603" s="127"/>
    </row>
    <row r="477604" spans="12:12">
      <c r="L477604" s="127"/>
    </row>
    <row r="477605" spans="12:12">
      <c r="L477605" s="127"/>
    </row>
    <row r="477606" spans="12:12">
      <c r="L477606" s="127"/>
    </row>
    <row r="477607" spans="12:12">
      <c r="L477607" s="127"/>
    </row>
    <row r="477608" spans="12:12">
      <c r="L477608" s="127"/>
    </row>
    <row r="477609" spans="12:12">
      <c r="L477609" s="127"/>
    </row>
    <row r="477610" spans="12:12">
      <c r="L477610" s="127"/>
    </row>
    <row r="477611" spans="12:12">
      <c r="L477611" s="127"/>
    </row>
    <row r="477612" spans="12:12">
      <c r="L477612" s="127"/>
    </row>
    <row r="477613" spans="12:12">
      <c r="L477613" s="127"/>
    </row>
    <row r="477614" spans="12:12">
      <c r="L477614" s="127"/>
    </row>
    <row r="477615" spans="12:12">
      <c r="L477615" s="127"/>
    </row>
    <row r="477616" spans="12:12">
      <c r="L477616" s="127"/>
    </row>
    <row r="477617" spans="12:12">
      <c r="L477617" s="127"/>
    </row>
    <row r="477618" spans="12:12">
      <c r="L477618" s="127"/>
    </row>
    <row r="477619" spans="12:12">
      <c r="L477619" s="127"/>
    </row>
    <row r="477620" spans="12:12">
      <c r="L477620" s="127"/>
    </row>
    <row r="477621" spans="12:12">
      <c r="L477621" s="127"/>
    </row>
    <row r="477622" spans="12:12">
      <c r="L477622" s="127"/>
    </row>
    <row r="477623" spans="12:12">
      <c r="L477623" s="127"/>
    </row>
    <row r="477624" spans="12:12">
      <c r="L477624" s="127"/>
    </row>
    <row r="477625" spans="12:12">
      <c r="L477625" s="127"/>
    </row>
    <row r="477626" spans="12:12">
      <c r="L477626" s="127"/>
    </row>
    <row r="477627" spans="12:12">
      <c r="L477627" s="127"/>
    </row>
    <row r="477628" spans="12:12">
      <c r="L477628" s="127"/>
    </row>
    <row r="477629" spans="12:12">
      <c r="L477629" s="127"/>
    </row>
    <row r="477630" spans="12:12">
      <c r="L477630" s="127"/>
    </row>
    <row r="477631" spans="12:12">
      <c r="L477631" s="127"/>
    </row>
    <row r="477632" spans="12:12">
      <c r="L477632" s="127"/>
    </row>
    <row r="477633" spans="12:12">
      <c r="L477633" s="127"/>
    </row>
    <row r="477634" spans="12:12">
      <c r="L477634" s="127"/>
    </row>
    <row r="477635" spans="12:12">
      <c r="L477635" s="127"/>
    </row>
    <row r="477636" spans="12:12">
      <c r="L477636" s="127"/>
    </row>
    <row r="477637" spans="12:12">
      <c r="L477637" s="127"/>
    </row>
    <row r="477638" spans="12:12">
      <c r="L477638" s="127"/>
    </row>
    <row r="477639" spans="12:12">
      <c r="L477639" s="127"/>
    </row>
    <row r="477640" spans="12:12">
      <c r="L477640" s="127"/>
    </row>
    <row r="477641" spans="12:12">
      <c r="L477641" s="127"/>
    </row>
    <row r="477642" spans="12:12">
      <c r="L477642" s="127"/>
    </row>
    <row r="477643" spans="12:12">
      <c r="L477643" s="127"/>
    </row>
    <row r="477644" spans="12:12">
      <c r="L477644" s="127"/>
    </row>
    <row r="477645" spans="12:12">
      <c r="L477645" s="127"/>
    </row>
    <row r="477646" spans="12:12">
      <c r="L477646" s="127"/>
    </row>
    <row r="477647" spans="12:12">
      <c r="L477647" s="127"/>
    </row>
    <row r="477648" spans="12:12">
      <c r="L477648" s="127"/>
    </row>
    <row r="477649" spans="12:12">
      <c r="L477649" s="127"/>
    </row>
    <row r="477650" spans="12:12">
      <c r="L477650" s="127"/>
    </row>
    <row r="477651" spans="12:12">
      <c r="L477651" s="127"/>
    </row>
    <row r="477652" spans="12:12">
      <c r="L477652" s="127"/>
    </row>
    <row r="477653" spans="12:12">
      <c r="L477653" s="127"/>
    </row>
    <row r="477654" spans="12:12">
      <c r="L477654" s="127"/>
    </row>
    <row r="477655" spans="12:12">
      <c r="L477655" s="127"/>
    </row>
    <row r="477656" spans="12:12">
      <c r="L477656" s="127"/>
    </row>
    <row r="477657" spans="12:12">
      <c r="L477657" s="127"/>
    </row>
    <row r="477658" spans="12:12">
      <c r="L477658" s="127"/>
    </row>
    <row r="477659" spans="12:12">
      <c r="L477659" s="127"/>
    </row>
    <row r="477660" spans="12:12">
      <c r="L477660" s="127"/>
    </row>
    <row r="477661" spans="12:12">
      <c r="L477661" s="127"/>
    </row>
    <row r="477662" spans="12:12">
      <c r="L477662" s="127"/>
    </row>
    <row r="477663" spans="12:12">
      <c r="L477663" s="127"/>
    </row>
    <row r="477664" spans="12:12">
      <c r="L477664" s="127"/>
    </row>
    <row r="477665" spans="12:12">
      <c r="L477665" s="127"/>
    </row>
    <row r="477666" spans="12:12">
      <c r="L477666" s="127"/>
    </row>
    <row r="477667" spans="12:12">
      <c r="L477667" s="127"/>
    </row>
    <row r="477668" spans="12:12">
      <c r="L477668" s="127"/>
    </row>
    <row r="477669" spans="12:12">
      <c r="L477669" s="127"/>
    </row>
    <row r="477670" spans="12:12">
      <c r="L477670" s="127"/>
    </row>
    <row r="477671" spans="12:12">
      <c r="L477671" s="127"/>
    </row>
    <row r="477672" spans="12:12">
      <c r="L477672" s="127"/>
    </row>
    <row r="477673" spans="12:12">
      <c r="L477673" s="127"/>
    </row>
    <row r="477674" spans="12:12">
      <c r="L477674" s="127"/>
    </row>
    <row r="477675" spans="12:12">
      <c r="L477675" s="127"/>
    </row>
    <row r="477676" spans="12:12">
      <c r="L477676" s="127"/>
    </row>
    <row r="477677" spans="12:12">
      <c r="L477677" s="127"/>
    </row>
    <row r="477678" spans="12:12">
      <c r="L477678" s="127"/>
    </row>
    <row r="477679" spans="12:12">
      <c r="L477679" s="127"/>
    </row>
    <row r="477680" spans="12:12">
      <c r="L477680" s="127"/>
    </row>
    <row r="477681" spans="12:12">
      <c r="L477681" s="127"/>
    </row>
    <row r="477682" spans="12:12">
      <c r="L477682" s="127"/>
    </row>
    <row r="477683" spans="12:12">
      <c r="L477683" s="127"/>
    </row>
    <row r="477684" spans="12:12">
      <c r="L477684" s="127"/>
    </row>
    <row r="477685" spans="12:12">
      <c r="L477685" s="127"/>
    </row>
    <row r="477686" spans="12:12">
      <c r="L477686" s="127"/>
    </row>
    <row r="477687" spans="12:12">
      <c r="L477687" s="127"/>
    </row>
    <row r="477688" spans="12:12">
      <c r="L477688" s="127"/>
    </row>
    <row r="477689" spans="12:12">
      <c r="L477689" s="127"/>
    </row>
    <row r="477690" spans="12:12">
      <c r="L477690" s="127"/>
    </row>
    <row r="477691" spans="12:12">
      <c r="L477691" s="127"/>
    </row>
    <row r="477692" spans="12:12">
      <c r="L477692" s="127"/>
    </row>
    <row r="477693" spans="12:12">
      <c r="L477693" s="127"/>
    </row>
    <row r="477694" spans="12:12">
      <c r="L477694" s="127"/>
    </row>
    <row r="477695" spans="12:12">
      <c r="L477695" s="127"/>
    </row>
    <row r="477696" spans="12:12">
      <c r="L477696" s="127"/>
    </row>
    <row r="477697" spans="12:12">
      <c r="L477697" s="127"/>
    </row>
    <row r="477698" spans="12:12">
      <c r="L477698" s="127"/>
    </row>
    <row r="477699" spans="12:12">
      <c r="L477699" s="127"/>
    </row>
    <row r="477700" spans="12:12">
      <c r="L477700" s="127"/>
    </row>
    <row r="477701" spans="12:12">
      <c r="L477701" s="127"/>
    </row>
    <row r="477702" spans="12:12">
      <c r="L477702" s="127"/>
    </row>
    <row r="477703" spans="12:12">
      <c r="L477703" s="127"/>
    </row>
    <row r="477704" spans="12:12">
      <c r="L477704" s="127"/>
    </row>
    <row r="477705" spans="12:12">
      <c r="L477705" s="127"/>
    </row>
    <row r="477706" spans="12:12">
      <c r="L477706" s="127"/>
    </row>
    <row r="477707" spans="12:12">
      <c r="L477707" s="127"/>
    </row>
    <row r="477708" spans="12:12">
      <c r="L477708" s="127"/>
    </row>
    <row r="477709" spans="12:12">
      <c r="L477709" s="127"/>
    </row>
    <row r="477710" spans="12:12">
      <c r="L477710" s="127"/>
    </row>
    <row r="477711" spans="12:12">
      <c r="L477711" s="127"/>
    </row>
    <row r="477712" spans="12:12">
      <c r="L477712" s="127"/>
    </row>
    <row r="477713" spans="12:12">
      <c r="L477713" s="127"/>
    </row>
    <row r="477714" spans="12:12">
      <c r="L477714" s="127"/>
    </row>
    <row r="477715" spans="12:12">
      <c r="L477715" s="127"/>
    </row>
    <row r="477716" spans="12:12">
      <c r="L477716" s="127"/>
    </row>
    <row r="477717" spans="12:12">
      <c r="L477717" s="127"/>
    </row>
    <row r="477718" spans="12:12">
      <c r="L477718" s="127"/>
    </row>
    <row r="477719" spans="12:12">
      <c r="L477719" s="127"/>
    </row>
    <row r="477720" spans="12:12">
      <c r="L477720" s="127"/>
    </row>
    <row r="477721" spans="12:12">
      <c r="L477721" s="127"/>
    </row>
    <row r="477722" spans="12:12">
      <c r="L477722" s="127"/>
    </row>
    <row r="477723" spans="12:12">
      <c r="L477723" s="127"/>
    </row>
    <row r="477724" spans="12:12">
      <c r="L477724" s="127"/>
    </row>
    <row r="477725" spans="12:12">
      <c r="L477725" s="127"/>
    </row>
    <row r="477726" spans="12:12">
      <c r="L477726" s="127"/>
    </row>
    <row r="477727" spans="12:12">
      <c r="L477727" s="127"/>
    </row>
    <row r="477728" spans="12:12">
      <c r="L477728" s="127"/>
    </row>
    <row r="477729" spans="12:12">
      <c r="L477729" s="127"/>
    </row>
    <row r="477730" spans="12:12">
      <c r="L477730" s="127"/>
    </row>
    <row r="477731" spans="12:12">
      <c r="L477731" s="127"/>
    </row>
    <row r="477732" spans="12:12">
      <c r="L477732" s="127"/>
    </row>
    <row r="477733" spans="12:12">
      <c r="L477733" s="127"/>
    </row>
    <row r="477734" spans="12:12">
      <c r="L477734" s="127"/>
    </row>
    <row r="477735" spans="12:12">
      <c r="L477735" s="127"/>
    </row>
    <row r="477736" spans="12:12">
      <c r="L477736" s="127"/>
    </row>
    <row r="477737" spans="12:12">
      <c r="L477737" s="127"/>
    </row>
    <row r="477738" spans="12:12">
      <c r="L477738" s="127"/>
    </row>
    <row r="477739" spans="12:12">
      <c r="L477739" s="127"/>
    </row>
    <row r="477740" spans="12:12">
      <c r="L477740" s="127"/>
    </row>
    <row r="477741" spans="12:12">
      <c r="L477741" s="127"/>
    </row>
    <row r="477742" spans="12:12">
      <c r="L477742" s="127"/>
    </row>
    <row r="477743" spans="12:12">
      <c r="L477743" s="127"/>
    </row>
    <row r="477744" spans="12:12">
      <c r="L477744" s="127"/>
    </row>
    <row r="477745" spans="12:12">
      <c r="L477745" s="127"/>
    </row>
    <row r="477746" spans="12:12">
      <c r="L477746" s="127"/>
    </row>
    <row r="477747" spans="12:12">
      <c r="L477747" s="127"/>
    </row>
    <row r="477748" spans="12:12">
      <c r="L477748" s="127"/>
    </row>
    <row r="477749" spans="12:12">
      <c r="L477749" s="127"/>
    </row>
    <row r="477750" spans="12:12">
      <c r="L477750" s="127"/>
    </row>
    <row r="477751" spans="12:12">
      <c r="L477751" s="127"/>
    </row>
    <row r="477752" spans="12:12">
      <c r="L477752" s="127"/>
    </row>
    <row r="477753" spans="12:12">
      <c r="L477753" s="127"/>
    </row>
    <row r="477754" spans="12:12">
      <c r="L477754" s="127"/>
    </row>
    <row r="477755" spans="12:12">
      <c r="L477755" s="127"/>
    </row>
    <row r="477756" spans="12:12">
      <c r="L477756" s="127"/>
    </row>
    <row r="477757" spans="12:12">
      <c r="L477757" s="127"/>
    </row>
    <row r="477758" spans="12:12">
      <c r="L477758" s="127"/>
    </row>
    <row r="477759" spans="12:12">
      <c r="L477759" s="127"/>
    </row>
    <row r="477760" spans="12:12">
      <c r="L477760" s="127"/>
    </row>
    <row r="477761" spans="12:12">
      <c r="L477761" s="127"/>
    </row>
    <row r="477762" spans="12:12">
      <c r="L477762" s="127"/>
    </row>
    <row r="477763" spans="12:12">
      <c r="L477763" s="127"/>
    </row>
    <row r="477764" spans="12:12">
      <c r="L477764" s="127"/>
    </row>
    <row r="477765" spans="12:12">
      <c r="L477765" s="127"/>
    </row>
    <row r="477766" spans="12:12">
      <c r="L477766" s="127"/>
    </row>
    <row r="477767" spans="12:12">
      <c r="L477767" s="127"/>
    </row>
    <row r="477768" spans="12:12">
      <c r="L477768" s="127"/>
    </row>
    <row r="477769" spans="12:12">
      <c r="L477769" s="127"/>
    </row>
    <row r="477770" spans="12:12">
      <c r="L477770" s="127"/>
    </row>
    <row r="477771" spans="12:12">
      <c r="L477771" s="127"/>
    </row>
    <row r="477772" spans="12:12">
      <c r="L477772" s="127"/>
    </row>
    <row r="477773" spans="12:12">
      <c r="L477773" s="127"/>
    </row>
    <row r="477774" spans="12:12">
      <c r="L477774" s="127"/>
    </row>
    <row r="477775" spans="12:12">
      <c r="L477775" s="127"/>
    </row>
    <row r="477776" spans="12:12">
      <c r="L477776" s="127"/>
    </row>
    <row r="477777" spans="12:12">
      <c r="L477777" s="127"/>
    </row>
    <row r="477778" spans="12:12">
      <c r="L477778" s="127"/>
    </row>
    <row r="477779" spans="12:12">
      <c r="L477779" s="127"/>
    </row>
    <row r="477780" spans="12:12">
      <c r="L477780" s="127"/>
    </row>
    <row r="477781" spans="12:12">
      <c r="L477781" s="127"/>
    </row>
    <row r="477782" spans="12:12">
      <c r="L477782" s="127"/>
    </row>
    <row r="477783" spans="12:12">
      <c r="L477783" s="127"/>
    </row>
    <row r="477784" spans="12:12">
      <c r="L477784" s="127"/>
    </row>
    <row r="477785" spans="12:12">
      <c r="L477785" s="127"/>
    </row>
    <row r="477786" spans="12:12">
      <c r="L477786" s="127"/>
    </row>
    <row r="477787" spans="12:12">
      <c r="L477787" s="127"/>
    </row>
    <row r="477788" spans="12:12">
      <c r="L477788" s="127"/>
    </row>
    <row r="477789" spans="12:12">
      <c r="L477789" s="127"/>
    </row>
    <row r="477790" spans="12:12">
      <c r="L477790" s="127"/>
    </row>
    <row r="477791" spans="12:12">
      <c r="L477791" s="127"/>
    </row>
    <row r="477792" spans="12:12">
      <c r="L477792" s="127"/>
    </row>
    <row r="477793" spans="12:12">
      <c r="L477793" s="127"/>
    </row>
    <row r="477794" spans="12:12">
      <c r="L477794" s="127"/>
    </row>
    <row r="477795" spans="12:12">
      <c r="L477795" s="127"/>
    </row>
    <row r="477796" spans="12:12">
      <c r="L477796" s="127"/>
    </row>
    <row r="477797" spans="12:12">
      <c r="L477797" s="127"/>
    </row>
    <row r="477798" spans="12:12">
      <c r="L477798" s="127"/>
    </row>
    <row r="477799" spans="12:12">
      <c r="L477799" s="127"/>
    </row>
    <row r="477800" spans="12:12">
      <c r="L477800" s="127"/>
    </row>
    <row r="477801" spans="12:12">
      <c r="L477801" s="127"/>
    </row>
    <row r="477802" spans="12:12">
      <c r="L477802" s="127"/>
    </row>
    <row r="477803" spans="12:12">
      <c r="L477803" s="127"/>
    </row>
    <row r="477804" spans="12:12">
      <c r="L477804" s="127"/>
    </row>
    <row r="477805" spans="12:12">
      <c r="L477805" s="127"/>
    </row>
    <row r="477806" spans="12:12">
      <c r="L477806" s="127"/>
    </row>
    <row r="477807" spans="12:12">
      <c r="L477807" s="127"/>
    </row>
    <row r="477808" spans="12:12">
      <c r="L477808" s="127"/>
    </row>
    <row r="477809" spans="12:12">
      <c r="L477809" s="127"/>
    </row>
    <row r="477810" spans="12:12">
      <c r="L477810" s="127"/>
    </row>
    <row r="477811" spans="12:12">
      <c r="L477811" s="127"/>
    </row>
    <row r="477812" spans="12:12">
      <c r="L477812" s="127"/>
    </row>
    <row r="477813" spans="12:12">
      <c r="L477813" s="127"/>
    </row>
    <row r="477814" spans="12:12">
      <c r="L477814" s="127"/>
    </row>
    <row r="477815" spans="12:12">
      <c r="L477815" s="127"/>
    </row>
    <row r="477816" spans="12:12">
      <c r="L477816" s="127"/>
    </row>
    <row r="477817" spans="12:12">
      <c r="L477817" s="127"/>
    </row>
    <row r="477818" spans="12:12">
      <c r="L477818" s="127"/>
    </row>
    <row r="477819" spans="12:12">
      <c r="L477819" s="127"/>
    </row>
    <row r="477820" spans="12:12">
      <c r="L477820" s="127"/>
    </row>
    <row r="477821" spans="12:12">
      <c r="L477821" s="127"/>
    </row>
    <row r="477822" spans="12:12">
      <c r="L477822" s="127"/>
    </row>
    <row r="477823" spans="12:12">
      <c r="L477823" s="127"/>
    </row>
    <row r="477824" spans="12:12">
      <c r="L477824" s="127"/>
    </row>
    <row r="477825" spans="12:12">
      <c r="L477825" s="127"/>
    </row>
    <row r="477826" spans="12:12">
      <c r="L477826" s="127"/>
    </row>
    <row r="477827" spans="12:12">
      <c r="L477827" s="127"/>
    </row>
    <row r="477828" spans="12:12">
      <c r="L477828" s="127"/>
    </row>
    <row r="477829" spans="12:12">
      <c r="L477829" s="127"/>
    </row>
    <row r="477830" spans="12:12">
      <c r="L477830" s="127"/>
    </row>
    <row r="477831" spans="12:12">
      <c r="L477831" s="127"/>
    </row>
    <row r="477832" spans="12:12">
      <c r="L477832" s="127"/>
    </row>
    <row r="477833" spans="12:12">
      <c r="L477833" s="127"/>
    </row>
    <row r="477834" spans="12:12">
      <c r="L477834" s="127"/>
    </row>
    <row r="477835" spans="12:12">
      <c r="L477835" s="127"/>
    </row>
    <row r="477836" spans="12:12">
      <c r="L477836" s="127"/>
    </row>
    <row r="477837" spans="12:12">
      <c r="L477837" s="127"/>
    </row>
    <row r="477838" spans="12:12">
      <c r="L477838" s="127"/>
    </row>
    <row r="477839" spans="12:12">
      <c r="L477839" s="127"/>
    </row>
    <row r="477840" spans="12:12">
      <c r="L477840" s="127"/>
    </row>
    <row r="477841" spans="12:12">
      <c r="L477841" s="127"/>
    </row>
    <row r="477842" spans="12:12">
      <c r="L477842" s="127"/>
    </row>
    <row r="477843" spans="12:12">
      <c r="L477843" s="127"/>
    </row>
    <row r="477844" spans="12:12">
      <c r="L477844" s="127"/>
    </row>
    <row r="477845" spans="12:12">
      <c r="L477845" s="127"/>
    </row>
    <row r="477846" spans="12:12">
      <c r="L477846" s="127"/>
    </row>
    <row r="477847" spans="12:12">
      <c r="L477847" s="127"/>
    </row>
    <row r="477848" spans="12:12">
      <c r="L477848" s="127"/>
    </row>
    <row r="477849" spans="12:12">
      <c r="L477849" s="127"/>
    </row>
    <row r="477850" spans="12:12">
      <c r="L477850" s="127"/>
    </row>
    <row r="477851" spans="12:12">
      <c r="L477851" s="127"/>
    </row>
    <row r="477852" spans="12:12">
      <c r="L477852" s="127"/>
    </row>
    <row r="477853" spans="12:12">
      <c r="L477853" s="127"/>
    </row>
    <row r="477854" spans="12:12">
      <c r="L477854" s="127"/>
    </row>
    <row r="477855" spans="12:12">
      <c r="L477855" s="127"/>
    </row>
    <row r="477856" spans="12:12">
      <c r="L477856" s="127"/>
    </row>
    <row r="477857" spans="12:12">
      <c r="L477857" s="127"/>
    </row>
    <row r="477858" spans="12:12">
      <c r="L477858" s="127"/>
    </row>
    <row r="477859" spans="12:12">
      <c r="L477859" s="127"/>
    </row>
    <row r="477860" spans="12:12">
      <c r="L477860" s="127"/>
    </row>
    <row r="477861" spans="12:12">
      <c r="L477861" s="127"/>
    </row>
    <row r="477862" spans="12:12">
      <c r="L477862" s="127"/>
    </row>
    <row r="477863" spans="12:12">
      <c r="L477863" s="127"/>
    </row>
    <row r="477864" spans="12:12">
      <c r="L477864" s="127"/>
    </row>
    <row r="477865" spans="12:12">
      <c r="L477865" s="127"/>
    </row>
    <row r="477866" spans="12:12">
      <c r="L477866" s="127"/>
    </row>
    <row r="477867" spans="12:12">
      <c r="L477867" s="127"/>
    </row>
    <row r="477868" spans="12:12">
      <c r="L477868" s="127"/>
    </row>
    <row r="477869" spans="12:12">
      <c r="L477869" s="127"/>
    </row>
    <row r="477870" spans="12:12">
      <c r="L477870" s="127"/>
    </row>
    <row r="477871" spans="12:12">
      <c r="L477871" s="127"/>
    </row>
    <row r="477872" spans="12:12">
      <c r="L477872" s="127"/>
    </row>
    <row r="477873" spans="12:12">
      <c r="L477873" s="127"/>
    </row>
    <row r="477874" spans="12:12">
      <c r="L477874" s="127"/>
    </row>
    <row r="477875" spans="12:12">
      <c r="L477875" s="127"/>
    </row>
    <row r="477876" spans="12:12">
      <c r="L477876" s="127"/>
    </row>
    <row r="477877" spans="12:12">
      <c r="L477877" s="127"/>
    </row>
    <row r="477878" spans="12:12">
      <c r="L477878" s="127"/>
    </row>
    <row r="477879" spans="12:12">
      <c r="L477879" s="127"/>
    </row>
    <row r="477880" spans="12:12">
      <c r="L477880" s="127"/>
    </row>
    <row r="477881" spans="12:12">
      <c r="L477881" s="127"/>
    </row>
    <row r="477882" spans="12:12">
      <c r="L477882" s="127"/>
    </row>
    <row r="477883" spans="12:12">
      <c r="L477883" s="127"/>
    </row>
    <row r="477884" spans="12:12">
      <c r="L477884" s="127"/>
    </row>
    <row r="477885" spans="12:12">
      <c r="L477885" s="127"/>
    </row>
    <row r="477886" spans="12:12">
      <c r="L477886" s="127"/>
    </row>
    <row r="477887" spans="12:12">
      <c r="L477887" s="127"/>
    </row>
    <row r="477888" spans="12:12">
      <c r="L477888" s="127"/>
    </row>
    <row r="477889" spans="12:12">
      <c r="L477889" s="127"/>
    </row>
    <row r="477890" spans="12:12">
      <c r="L477890" s="127"/>
    </row>
    <row r="477891" spans="12:12">
      <c r="L477891" s="127"/>
    </row>
    <row r="477892" spans="12:12">
      <c r="L477892" s="127"/>
    </row>
    <row r="477893" spans="12:12">
      <c r="L477893" s="127"/>
    </row>
    <row r="477894" spans="12:12">
      <c r="L477894" s="127"/>
    </row>
    <row r="477895" spans="12:12">
      <c r="L477895" s="127"/>
    </row>
    <row r="477896" spans="12:12">
      <c r="L477896" s="127"/>
    </row>
    <row r="477897" spans="12:12">
      <c r="L477897" s="127"/>
    </row>
    <row r="477898" spans="12:12">
      <c r="L477898" s="127"/>
    </row>
    <row r="477899" spans="12:12">
      <c r="L477899" s="127"/>
    </row>
    <row r="477900" spans="12:12">
      <c r="L477900" s="127"/>
    </row>
    <row r="477901" spans="12:12">
      <c r="L477901" s="127"/>
    </row>
    <row r="477902" spans="12:12">
      <c r="L477902" s="127"/>
    </row>
    <row r="477903" spans="12:12">
      <c r="L477903" s="127"/>
    </row>
    <row r="477904" spans="12:12">
      <c r="L477904" s="127"/>
    </row>
    <row r="477905" spans="12:12">
      <c r="L477905" s="127"/>
    </row>
    <row r="477906" spans="12:12">
      <c r="L477906" s="127"/>
    </row>
    <row r="477907" spans="12:12">
      <c r="L477907" s="127"/>
    </row>
    <row r="477908" spans="12:12">
      <c r="L477908" s="127"/>
    </row>
    <row r="477909" spans="12:12">
      <c r="L477909" s="127"/>
    </row>
    <row r="477910" spans="12:12">
      <c r="L477910" s="127"/>
    </row>
    <row r="477911" spans="12:12">
      <c r="L477911" s="127"/>
    </row>
    <row r="477912" spans="12:12">
      <c r="L477912" s="127"/>
    </row>
    <row r="477913" spans="12:12">
      <c r="L477913" s="127"/>
    </row>
    <row r="477914" spans="12:12">
      <c r="L477914" s="127"/>
    </row>
    <row r="477915" spans="12:12">
      <c r="L477915" s="127"/>
    </row>
    <row r="477916" spans="12:12">
      <c r="L477916" s="127"/>
    </row>
    <row r="477917" spans="12:12">
      <c r="L477917" s="127"/>
    </row>
    <row r="477918" spans="12:12">
      <c r="L477918" s="127"/>
    </row>
    <row r="477919" spans="12:12">
      <c r="L477919" s="127"/>
    </row>
    <row r="477920" spans="12:12">
      <c r="L477920" s="127"/>
    </row>
    <row r="477921" spans="12:12">
      <c r="L477921" s="127"/>
    </row>
    <row r="477922" spans="12:12">
      <c r="L477922" s="127"/>
    </row>
    <row r="477923" spans="12:12">
      <c r="L477923" s="127"/>
    </row>
    <row r="477924" spans="12:12">
      <c r="L477924" s="127"/>
    </row>
    <row r="477925" spans="12:12">
      <c r="L477925" s="127"/>
    </row>
    <row r="477926" spans="12:12">
      <c r="L477926" s="127"/>
    </row>
    <row r="477927" spans="12:12">
      <c r="L477927" s="127"/>
    </row>
    <row r="477928" spans="12:12">
      <c r="L477928" s="127"/>
    </row>
    <row r="477929" spans="12:12">
      <c r="L477929" s="127"/>
    </row>
    <row r="477930" spans="12:12">
      <c r="L477930" s="127"/>
    </row>
    <row r="477931" spans="12:12">
      <c r="L477931" s="127"/>
    </row>
    <row r="477932" spans="12:12">
      <c r="L477932" s="127"/>
    </row>
    <row r="477933" spans="12:12">
      <c r="L477933" s="127"/>
    </row>
    <row r="477934" spans="12:12">
      <c r="L477934" s="127"/>
    </row>
    <row r="477935" spans="12:12">
      <c r="L477935" s="127"/>
    </row>
    <row r="477936" spans="12:12">
      <c r="L477936" s="127"/>
    </row>
    <row r="477937" spans="12:12">
      <c r="L477937" s="127"/>
    </row>
    <row r="477938" spans="12:12">
      <c r="L477938" s="127"/>
    </row>
    <row r="477939" spans="12:12">
      <c r="L477939" s="127"/>
    </row>
    <row r="477940" spans="12:12">
      <c r="L477940" s="127"/>
    </row>
    <row r="477941" spans="12:12">
      <c r="L477941" s="127"/>
    </row>
    <row r="477942" spans="12:12">
      <c r="L477942" s="127"/>
    </row>
    <row r="477943" spans="12:12">
      <c r="L477943" s="127"/>
    </row>
    <row r="477944" spans="12:12">
      <c r="L477944" s="127"/>
    </row>
    <row r="477945" spans="12:12">
      <c r="L477945" s="127"/>
    </row>
    <row r="477946" spans="12:12">
      <c r="L477946" s="127"/>
    </row>
    <row r="477947" spans="12:12">
      <c r="L477947" s="127"/>
    </row>
    <row r="477948" spans="12:12">
      <c r="L477948" s="127"/>
    </row>
    <row r="477949" spans="12:12">
      <c r="L477949" s="127"/>
    </row>
    <row r="477950" spans="12:12">
      <c r="L477950" s="127"/>
    </row>
    <row r="477951" spans="12:12">
      <c r="L477951" s="127"/>
    </row>
    <row r="477952" spans="12:12">
      <c r="L477952" s="127"/>
    </row>
    <row r="477953" spans="12:12">
      <c r="L477953" s="127"/>
    </row>
    <row r="477954" spans="12:12">
      <c r="L477954" s="127"/>
    </row>
    <row r="477955" spans="12:12">
      <c r="L477955" s="127"/>
    </row>
    <row r="477956" spans="12:12">
      <c r="L477956" s="127"/>
    </row>
    <row r="477957" spans="12:12">
      <c r="L477957" s="127"/>
    </row>
    <row r="477958" spans="12:12">
      <c r="L477958" s="127"/>
    </row>
    <row r="477959" spans="12:12">
      <c r="L477959" s="127"/>
    </row>
    <row r="477960" spans="12:12">
      <c r="L477960" s="127"/>
    </row>
    <row r="477961" spans="12:12">
      <c r="L477961" s="127"/>
    </row>
    <row r="477962" spans="12:12">
      <c r="L477962" s="127"/>
    </row>
    <row r="477963" spans="12:12">
      <c r="L477963" s="127"/>
    </row>
    <row r="477964" spans="12:12">
      <c r="L477964" s="127"/>
    </row>
    <row r="477965" spans="12:12">
      <c r="L477965" s="127"/>
    </row>
    <row r="477966" spans="12:12">
      <c r="L477966" s="127"/>
    </row>
    <row r="477967" spans="12:12">
      <c r="L477967" s="127"/>
    </row>
    <row r="477968" spans="12:12">
      <c r="L477968" s="127"/>
    </row>
    <row r="477969" spans="12:12">
      <c r="L477969" s="127"/>
    </row>
    <row r="477970" spans="12:12">
      <c r="L477970" s="127"/>
    </row>
    <row r="477971" spans="12:12">
      <c r="L477971" s="127"/>
    </row>
    <row r="477972" spans="12:12">
      <c r="L477972" s="127"/>
    </row>
    <row r="477973" spans="12:12">
      <c r="L477973" s="127"/>
    </row>
    <row r="477974" spans="12:12">
      <c r="L477974" s="127"/>
    </row>
    <row r="477975" spans="12:12">
      <c r="L477975" s="127"/>
    </row>
    <row r="477976" spans="12:12">
      <c r="L477976" s="127"/>
    </row>
    <row r="477977" spans="12:12">
      <c r="L477977" s="127"/>
    </row>
    <row r="477978" spans="12:12">
      <c r="L477978" s="127"/>
    </row>
    <row r="477979" spans="12:12">
      <c r="L477979" s="127"/>
    </row>
    <row r="477980" spans="12:12">
      <c r="L477980" s="127"/>
    </row>
    <row r="477981" spans="12:12">
      <c r="L477981" s="127"/>
    </row>
    <row r="477982" spans="12:12">
      <c r="L477982" s="127"/>
    </row>
    <row r="477983" spans="12:12">
      <c r="L477983" s="127"/>
    </row>
    <row r="477984" spans="12:12">
      <c r="L477984" s="127"/>
    </row>
    <row r="477985" spans="12:12">
      <c r="L477985" s="127"/>
    </row>
    <row r="477986" spans="12:12">
      <c r="L477986" s="127"/>
    </row>
    <row r="477987" spans="12:12">
      <c r="L477987" s="127"/>
    </row>
    <row r="477988" spans="12:12">
      <c r="L477988" s="127"/>
    </row>
    <row r="477989" spans="12:12">
      <c r="L477989" s="127"/>
    </row>
    <row r="477990" spans="12:12">
      <c r="L477990" s="127"/>
    </row>
    <row r="477991" spans="12:12">
      <c r="L477991" s="127"/>
    </row>
    <row r="477992" spans="12:12">
      <c r="L477992" s="127"/>
    </row>
    <row r="477993" spans="12:12">
      <c r="L477993" s="127"/>
    </row>
    <row r="477994" spans="12:12">
      <c r="L477994" s="127"/>
    </row>
    <row r="477995" spans="12:12">
      <c r="L477995" s="127"/>
    </row>
    <row r="477996" spans="12:12">
      <c r="L477996" s="127"/>
    </row>
    <row r="477997" spans="12:12">
      <c r="L477997" s="127"/>
    </row>
    <row r="477998" spans="12:12">
      <c r="L477998" s="127"/>
    </row>
    <row r="477999" spans="12:12">
      <c r="L477999" s="127"/>
    </row>
    <row r="478000" spans="12:12">
      <c r="L478000" s="127"/>
    </row>
    <row r="478001" spans="12:12">
      <c r="L478001" s="127"/>
    </row>
    <row r="478002" spans="12:12">
      <c r="L478002" s="127"/>
    </row>
    <row r="478003" spans="12:12">
      <c r="L478003" s="127"/>
    </row>
    <row r="478004" spans="12:12">
      <c r="L478004" s="127"/>
    </row>
    <row r="478005" spans="12:12">
      <c r="L478005" s="127"/>
    </row>
    <row r="478006" spans="12:12">
      <c r="L478006" s="127"/>
    </row>
    <row r="478007" spans="12:12">
      <c r="L478007" s="127"/>
    </row>
    <row r="478008" spans="12:12">
      <c r="L478008" s="127"/>
    </row>
    <row r="478009" spans="12:12">
      <c r="L478009" s="127"/>
    </row>
    <row r="478010" spans="12:12">
      <c r="L478010" s="127"/>
    </row>
    <row r="478011" spans="12:12">
      <c r="L478011" s="127"/>
    </row>
    <row r="478012" spans="12:12">
      <c r="L478012" s="127"/>
    </row>
    <row r="478013" spans="12:12">
      <c r="L478013" s="127"/>
    </row>
    <row r="478014" spans="12:12">
      <c r="L478014" s="127"/>
    </row>
    <row r="478015" spans="12:12">
      <c r="L478015" s="127"/>
    </row>
    <row r="478016" spans="12:12">
      <c r="L478016" s="127"/>
    </row>
    <row r="478017" spans="12:12">
      <c r="L478017" s="127"/>
    </row>
    <row r="478018" spans="12:12">
      <c r="L478018" s="127"/>
    </row>
    <row r="478019" spans="12:12">
      <c r="L478019" s="127"/>
    </row>
    <row r="478020" spans="12:12">
      <c r="L478020" s="127"/>
    </row>
    <row r="478021" spans="12:12">
      <c r="L478021" s="127"/>
    </row>
    <row r="478022" spans="12:12">
      <c r="L478022" s="127"/>
    </row>
    <row r="478023" spans="12:12">
      <c r="L478023" s="127"/>
    </row>
    <row r="478024" spans="12:12">
      <c r="L478024" s="127"/>
    </row>
    <row r="478025" spans="12:12">
      <c r="L478025" s="127"/>
    </row>
    <row r="478026" spans="12:12">
      <c r="L478026" s="127"/>
    </row>
    <row r="478027" spans="12:12">
      <c r="L478027" s="127"/>
    </row>
    <row r="478028" spans="12:12">
      <c r="L478028" s="127"/>
    </row>
    <row r="478029" spans="12:12">
      <c r="L478029" s="127"/>
    </row>
    <row r="478030" spans="12:12">
      <c r="L478030" s="127"/>
    </row>
    <row r="478031" spans="12:12">
      <c r="L478031" s="127"/>
    </row>
    <row r="478032" spans="12:12">
      <c r="L478032" s="127"/>
    </row>
    <row r="478033" spans="12:12">
      <c r="L478033" s="127"/>
    </row>
    <row r="478034" spans="12:12">
      <c r="L478034" s="127"/>
    </row>
    <row r="478035" spans="12:12">
      <c r="L478035" s="127"/>
    </row>
    <row r="478036" spans="12:12">
      <c r="L478036" s="127"/>
    </row>
    <row r="478037" spans="12:12">
      <c r="L478037" s="127"/>
    </row>
    <row r="478038" spans="12:12">
      <c r="L478038" s="127"/>
    </row>
    <row r="478039" spans="12:12">
      <c r="L478039" s="127"/>
    </row>
    <row r="478040" spans="12:12">
      <c r="L478040" s="127"/>
    </row>
    <row r="478041" spans="12:12">
      <c r="L478041" s="127"/>
    </row>
    <row r="478042" spans="12:12">
      <c r="L478042" s="127"/>
    </row>
    <row r="478043" spans="12:12">
      <c r="L478043" s="127"/>
    </row>
    <row r="478044" spans="12:12">
      <c r="L478044" s="127"/>
    </row>
    <row r="478045" spans="12:12">
      <c r="L478045" s="127"/>
    </row>
    <row r="478046" spans="12:12">
      <c r="L478046" s="127"/>
    </row>
    <row r="478047" spans="12:12">
      <c r="L478047" s="127"/>
    </row>
    <row r="478048" spans="12:12">
      <c r="L478048" s="127"/>
    </row>
    <row r="478049" spans="12:12">
      <c r="L478049" s="127"/>
    </row>
    <row r="478050" spans="12:12">
      <c r="L478050" s="127"/>
    </row>
    <row r="478051" spans="12:12">
      <c r="L478051" s="127"/>
    </row>
    <row r="478052" spans="12:12">
      <c r="L478052" s="127"/>
    </row>
    <row r="478053" spans="12:12">
      <c r="L478053" s="127"/>
    </row>
    <row r="478054" spans="12:12">
      <c r="L478054" s="127"/>
    </row>
    <row r="478055" spans="12:12">
      <c r="L478055" s="127"/>
    </row>
    <row r="478056" spans="12:12">
      <c r="L478056" s="127"/>
    </row>
    <row r="478057" spans="12:12">
      <c r="L478057" s="127"/>
    </row>
    <row r="478058" spans="12:12">
      <c r="L478058" s="127"/>
    </row>
    <row r="478059" spans="12:12">
      <c r="L478059" s="127"/>
    </row>
    <row r="478060" spans="12:12">
      <c r="L478060" s="127"/>
    </row>
    <row r="478061" spans="12:12">
      <c r="L478061" s="127"/>
    </row>
    <row r="478062" spans="12:12">
      <c r="L478062" s="127"/>
    </row>
    <row r="478063" spans="12:12">
      <c r="L478063" s="127"/>
    </row>
    <row r="478064" spans="12:12">
      <c r="L478064" s="127"/>
    </row>
    <row r="478065" spans="12:12">
      <c r="L478065" s="127"/>
    </row>
    <row r="478066" spans="12:12">
      <c r="L478066" s="127"/>
    </row>
    <row r="478067" spans="12:12">
      <c r="L478067" s="127"/>
    </row>
    <row r="478068" spans="12:12">
      <c r="L478068" s="127"/>
    </row>
    <row r="478069" spans="12:12">
      <c r="L478069" s="127"/>
    </row>
    <row r="478070" spans="12:12">
      <c r="L478070" s="127"/>
    </row>
    <row r="478071" spans="12:12">
      <c r="L478071" s="127"/>
    </row>
    <row r="478072" spans="12:12">
      <c r="L478072" s="127"/>
    </row>
    <row r="478073" spans="12:12">
      <c r="L478073" s="127"/>
    </row>
    <row r="478074" spans="12:12">
      <c r="L478074" s="127"/>
    </row>
    <row r="478075" spans="12:12">
      <c r="L478075" s="127"/>
    </row>
    <row r="478076" spans="12:12">
      <c r="L478076" s="127"/>
    </row>
    <row r="478077" spans="12:12">
      <c r="L478077" s="127"/>
    </row>
    <row r="478078" spans="12:12">
      <c r="L478078" s="127"/>
    </row>
    <row r="478079" spans="12:12">
      <c r="L478079" s="127"/>
    </row>
    <row r="478080" spans="12:12">
      <c r="L478080" s="127"/>
    </row>
    <row r="478081" spans="12:12">
      <c r="L478081" s="127"/>
    </row>
    <row r="478082" spans="12:12">
      <c r="L478082" s="127"/>
    </row>
    <row r="478083" spans="12:12">
      <c r="L478083" s="127"/>
    </row>
    <row r="478084" spans="12:12">
      <c r="L478084" s="127"/>
    </row>
    <row r="478085" spans="12:12">
      <c r="L478085" s="127"/>
    </row>
    <row r="478086" spans="12:12">
      <c r="L478086" s="127"/>
    </row>
    <row r="478087" spans="12:12">
      <c r="L478087" s="127"/>
    </row>
    <row r="478088" spans="12:12">
      <c r="L478088" s="127"/>
    </row>
    <row r="478089" spans="12:12">
      <c r="L478089" s="127"/>
    </row>
    <row r="478090" spans="12:12">
      <c r="L478090" s="127"/>
    </row>
    <row r="478091" spans="12:12">
      <c r="L478091" s="127"/>
    </row>
    <row r="478092" spans="12:12">
      <c r="L478092" s="127"/>
    </row>
    <row r="478093" spans="12:12">
      <c r="L478093" s="127"/>
    </row>
    <row r="478094" spans="12:12">
      <c r="L478094" s="127"/>
    </row>
    <row r="478095" spans="12:12">
      <c r="L478095" s="127"/>
    </row>
    <row r="478096" spans="12:12">
      <c r="L478096" s="127"/>
    </row>
    <row r="478097" spans="12:12">
      <c r="L478097" s="127"/>
    </row>
    <row r="478098" spans="12:12">
      <c r="L478098" s="127"/>
    </row>
    <row r="478099" spans="12:12">
      <c r="L478099" s="127"/>
    </row>
    <row r="478100" spans="12:12">
      <c r="L478100" s="127"/>
    </row>
    <row r="478101" spans="12:12">
      <c r="L478101" s="127"/>
    </row>
    <row r="478102" spans="12:12">
      <c r="L478102" s="127"/>
    </row>
    <row r="478103" spans="12:12">
      <c r="L478103" s="127"/>
    </row>
    <row r="478104" spans="12:12">
      <c r="L478104" s="127"/>
    </row>
    <row r="478105" spans="12:12">
      <c r="L478105" s="127"/>
    </row>
    <row r="478106" spans="12:12">
      <c r="L478106" s="127"/>
    </row>
    <row r="478107" spans="12:12">
      <c r="L478107" s="127"/>
    </row>
    <row r="478108" spans="12:12">
      <c r="L478108" s="127"/>
    </row>
    <row r="478109" spans="12:12">
      <c r="L478109" s="127"/>
    </row>
    <row r="478110" spans="12:12">
      <c r="L478110" s="127"/>
    </row>
    <row r="478111" spans="12:12">
      <c r="L478111" s="127"/>
    </row>
    <row r="478112" spans="12:12">
      <c r="L478112" s="127"/>
    </row>
    <row r="478113" spans="12:12">
      <c r="L478113" s="127"/>
    </row>
    <row r="478114" spans="12:12">
      <c r="L478114" s="127"/>
    </row>
    <row r="478115" spans="12:12">
      <c r="L478115" s="127"/>
    </row>
    <row r="478116" spans="12:12">
      <c r="L478116" s="127"/>
    </row>
    <row r="478117" spans="12:12">
      <c r="L478117" s="127"/>
    </row>
    <row r="478118" spans="12:12">
      <c r="L478118" s="127"/>
    </row>
    <row r="478119" spans="12:12">
      <c r="L478119" s="127"/>
    </row>
    <row r="478120" spans="12:12">
      <c r="L478120" s="127"/>
    </row>
    <row r="478121" spans="12:12">
      <c r="L478121" s="127"/>
    </row>
    <row r="478122" spans="12:12">
      <c r="L478122" s="127"/>
    </row>
    <row r="478123" spans="12:12">
      <c r="L478123" s="127"/>
    </row>
    <row r="478124" spans="12:12">
      <c r="L478124" s="127"/>
    </row>
    <row r="478125" spans="12:12">
      <c r="L478125" s="127"/>
    </row>
    <row r="478126" spans="12:12">
      <c r="L478126" s="127"/>
    </row>
    <row r="478127" spans="12:12">
      <c r="L478127" s="127"/>
    </row>
    <row r="478128" spans="12:12">
      <c r="L478128" s="127"/>
    </row>
    <row r="478129" spans="12:12">
      <c r="L478129" s="127"/>
    </row>
    <row r="478130" spans="12:12">
      <c r="L478130" s="127"/>
    </row>
    <row r="478131" spans="12:12">
      <c r="L478131" s="127"/>
    </row>
    <row r="478132" spans="12:12">
      <c r="L478132" s="127"/>
    </row>
    <row r="478133" spans="12:12">
      <c r="L478133" s="127"/>
    </row>
    <row r="478134" spans="12:12">
      <c r="L478134" s="127"/>
    </row>
    <row r="478135" spans="12:12">
      <c r="L478135" s="127"/>
    </row>
    <row r="478136" spans="12:12">
      <c r="L478136" s="127"/>
    </row>
    <row r="478137" spans="12:12">
      <c r="L478137" s="127"/>
    </row>
    <row r="478138" spans="12:12">
      <c r="L478138" s="127"/>
    </row>
    <row r="478139" spans="12:12">
      <c r="L478139" s="127"/>
    </row>
    <row r="478140" spans="12:12">
      <c r="L478140" s="127"/>
    </row>
    <row r="478141" spans="12:12">
      <c r="L478141" s="127"/>
    </row>
    <row r="478142" spans="12:12">
      <c r="L478142" s="127"/>
    </row>
    <row r="478143" spans="12:12">
      <c r="L478143" s="127"/>
    </row>
    <row r="478144" spans="12:12">
      <c r="L478144" s="127"/>
    </row>
    <row r="478145" spans="12:12">
      <c r="L478145" s="127"/>
    </row>
    <row r="478146" spans="12:12">
      <c r="L478146" s="127"/>
    </row>
    <row r="478147" spans="12:12">
      <c r="L478147" s="127"/>
    </row>
    <row r="478148" spans="12:12">
      <c r="L478148" s="127"/>
    </row>
    <row r="478149" spans="12:12">
      <c r="L478149" s="127"/>
    </row>
    <row r="478150" spans="12:12">
      <c r="L478150" s="127"/>
    </row>
    <row r="478151" spans="12:12">
      <c r="L478151" s="127"/>
    </row>
    <row r="478152" spans="12:12">
      <c r="L478152" s="127"/>
    </row>
    <row r="478153" spans="12:12">
      <c r="L478153" s="127"/>
    </row>
    <row r="478154" spans="12:12">
      <c r="L478154" s="127"/>
    </row>
    <row r="478155" spans="12:12">
      <c r="L478155" s="127"/>
    </row>
    <row r="478156" spans="12:12">
      <c r="L478156" s="127"/>
    </row>
    <row r="478157" spans="12:12">
      <c r="L478157" s="127"/>
    </row>
    <row r="478158" spans="12:12">
      <c r="L478158" s="127"/>
    </row>
    <row r="478159" spans="12:12">
      <c r="L478159" s="127"/>
    </row>
    <row r="478160" spans="12:12">
      <c r="L478160" s="127"/>
    </row>
    <row r="478161" spans="12:12">
      <c r="L478161" s="127"/>
    </row>
    <row r="478162" spans="12:12">
      <c r="L478162" s="127"/>
    </row>
    <row r="478163" spans="12:12">
      <c r="L478163" s="127"/>
    </row>
    <row r="478164" spans="12:12">
      <c r="L478164" s="127"/>
    </row>
    <row r="478165" spans="12:12">
      <c r="L478165" s="127"/>
    </row>
    <row r="478166" spans="12:12">
      <c r="L478166" s="127"/>
    </row>
    <row r="478167" spans="12:12">
      <c r="L478167" s="127"/>
    </row>
    <row r="478168" spans="12:12">
      <c r="L478168" s="127"/>
    </row>
    <row r="478169" spans="12:12">
      <c r="L478169" s="127"/>
    </row>
    <row r="478170" spans="12:12">
      <c r="L478170" s="127"/>
    </row>
    <row r="478171" spans="12:12">
      <c r="L478171" s="127"/>
    </row>
    <row r="478172" spans="12:12">
      <c r="L478172" s="127"/>
    </row>
    <row r="478173" spans="12:12">
      <c r="L478173" s="127"/>
    </row>
    <row r="478174" spans="12:12">
      <c r="L478174" s="127"/>
    </row>
    <row r="478175" spans="12:12">
      <c r="L478175" s="127"/>
    </row>
    <row r="478176" spans="12:12">
      <c r="L478176" s="127"/>
    </row>
    <row r="478177" spans="12:12">
      <c r="L478177" s="127"/>
    </row>
    <row r="478178" spans="12:12">
      <c r="L478178" s="127"/>
    </row>
    <row r="478179" spans="12:12">
      <c r="L478179" s="127"/>
    </row>
    <row r="478180" spans="12:12">
      <c r="L478180" s="127"/>
    </row>
    <row r="478181" spans="12:12">
      <c r="L478181" s="127"/>
    </row>
    <row r="478182" spans="12:12">
      <c r="L478182" s="127"/>
    </row>
    <row r="478183" spans="12:12">
      <c r="L478183" s="127"/>
    </row>
    <row r="478184" spans="12:12">
      <c r="L478184" s="127"/>
    </row>
    <row r="478185" spans="12:12">
      <c r="L478185" s="127"/>
    </row>
    <row r="478186" spans="12:12">
      <c r="L478186" s="127"/>
    </row>
    <row r="478187" spans="12:12">
      <c r="L478187" s="127"/>
    </row>
    <row r="478188" spans="12:12">
      <c r="L478188" s="127"/>
    </row>
    <row r="478189" spans="12:12">
      <c r="L478189" s="127"/>
    </row>
    <row r="478190" spans="12:12">
      <c r="L478190" s="127"/>
    </row>
    <row r="478191" spans="12:12">
      <c r="L478191" s="127"/>
    </row>
    <row r="478192" spans="12:12">
      <c r="L478192" s="127"/>
    </row>
    <row r="478193" spans="12:12">
      <c r="L478193" s="127"/>
    </row>
    <row r="478194" spans="12:12">
      <c r="L478194" s="127"/>
    </row>
    <row r="478195" spans="12:12">
      <c r="L478195" s="127"/>
    </row>
    <row r="478196" spans="12:12">
      <c r="L478196" s="127"/>
    </row>
    <row r="478197" spans="12:12">
      <c r="L478197" s="127"/>
    </row>
    <row r="478198" spans="12:12">
      <c r="L478198" s="127"/>
    </row>
    <row r="478199" spans="12:12">
      <c r="L478199" s="127"/>
    </row>
    <row r="478200" spans="12:12">
      <c r="L478200" s="127"/>
    </row>
    <row r="478201" spans="12:12">
      <c r="L478201" s="127"/>
    </row>
    <row r="478202" spans="12:12">
      <c r="L478202" s="127"/>
    </row>
    <row r="478203" spans="12:12">
      <c r="L478203" s="127"/>
    </row>
    <row r="478204" spans="12:12">
      <c r="L478204" s="127"/>
    </row>
    <row r="478205" spans="12:12">
      <c r="L478205" s="127"/>
    </row>
    <row r="478206" spans="12:12">
      <c r="L478206" s="127"/>
    </row>
    <row r="478207" spans="12:12">
      <c r="L478207" s="127"/>
    </row>
    <row r="478208" spans="12:12">
      <c r="L478208" s="127"/>
    </row>
    <row r="478209" spans="12:12">
      <c r="L478209" s="127"/>
    </row>
    <row r="478210" spans="12:12">
      <c r="L478210" s="127"/>
    </row>
    <row r="478211" spans="12:12">
      <c r="L478211" s="127"/>
    </row>
    <row r="478212" spans="12:12">
      <c r="L478212" s="127"/>
    </row>
    <row r="478213" spans="12:12">
      <c r="L478213" s="127"/>
    </row>
    <row r="478214" spans="12:12">
      <c r="L478214" s="127"/>
    </row>
    <row r="478215" spans="12:12">
      <c r="L478215" s="127"/>
    </row>
    <row r="478216" spans="12:12">
      <c r="L478216" s="127"/>
    </row>
    <row r="478217" spans="12:12">
      <c r="L478217" s="127"/>
    </row>
    <row r="478218" spans="12:12">
      <c r="L478218" s="127"/>
    </row>
    <row r="478219" spans="12:12">
      <c r="L478219" s="127"/>
    </row>
    <row r="478220" spans="12:12">
      <c r="L478220" s="127"/>
    </row>
    <row r="478221" spans="12:12">
      <c r="L478221" s="127"/>
    </row>
    <row r="478222" spans="12:12">
      <c r="L478222" s="127"/>
    </row>
    <row r="478223" spans="12:12">
      <c r="L478223" s="127"/>
    </row>
    <row r="478224" spans="12:12">
      <c r="L478224" s="127"/>
    </row>
    <row r="478225" spans="12:12">
      <c r="L478225" s="127"/>
    </row>
    <row r="478226" spans="12:12">
      <c r="L478226" s="127"/>
    </row>
    <row r="478227" spans="12:12">
      <c r="L478227" s="127"/>
    </row>
    <row r="478228" spans="12:12">
      <c r="L478228" s="127"/>
    </row>
    <row r="478229" spans="12:12">
      <c r="L478229" s="127"/>
    </row>
    <row r="478230" spans="12:12">
      <c r="L478230" s="127"/>
    </row>
    <row r="478231" spans="12:12">
      <c r="L478231" s="127"/>
    </row>
    <row r="478232" spans="12:12">
      <c r="L478232" s="127"/>
    </row>
    <row r="478233" spans="12:12">
      <c r="L478233" s="127"/>
    </row>
    <row r="478234" spans="12:12">
      <c r="L478234" s="127"/>
    </row>
    <row r="478235" spans="12:12">
      <c r="L478235" s="127"/>
    </row>
    <row r="478236" spans="12:12">
      <c r="L478236" s="127"/>
    </row>
    <row r="478237" spans="12:12">
      <c r="L478237" s="127"/>
    </row>
    <row r="478238" spans="12:12">
      <c r="L478238" s="127"/>
    </row>
    <row r="478239" spans="12:12">
      <c r="L478239" s="127"/>
    </row>
    <row r="478240" spans="12:12">
      <c r="L478240" s="127"/>
    </row>
    <row r="478241" spans="12:12">
      <c r="L478241" s="127"/>
    </row>
    <row r="478242" spans="12:12">
      <c r="L478242" s="127"/>
    </row>
    <row r="478243" spans="12:12">
      <c r="L478243" s="127"/>
    </row>
    <row r="478244" spans="12:12">
      <c r="L478244" s="127"/>
    </row>
    <row r="478245" spans="12:12">
      <c r="L478245" s="127"/>
    </row>
    <row r="478246" spans="12:12">
      <c r="L478246" s="127"/>
    </row>
    <row r="478247" spans="12:12">
      <c r="L478247" s="127"/>
    </row>
    <row r="478248" spans="12:12">
      <c r="L478248" s="127"/>
    </row>
    <row r="478249" spans="12:12">
      <c r="L478249" s="127"/>
    </row>
    <row r="478250" spans="12:12">
      <c r="L478250" s="127"/>
    </row>
    <row r="478251" spans="12:12">
      <c r="L478251" s="127"/>
    </row>
    <row r="478252" spans="12:12">
      <c r="L478252" s="127"/>
    </row>
    <row r="478253" spans="12:12">
      <c r="L478253" s="127"/>
    </row>
    <row r="478254" spans="12:12">
      <c r="L478254" s="127"/>
    </row>
    <row r="478255" spans="12:12">
      <c r="L478255" s="127"/>
    </row>
    <row r="478256" spans="12:12">
      <c r="L478256" s="127"/>
    </row>
    <row r="478257" spans="12:12">
      <c r="L478257" s="127"/>
    </row>
    <row r="478258" spans="12:12">
      <c r="L478258" s="127"/>
    </row>
    <row r="478259" spans="12:12">
      <c r="L478259" s="127"/>
    </row>
    <row r="478260" spans="12:12">
      <c r="L478260" s="127"/>
    </row>
    <row r="478261" spans="12:12">
      <c r="L478261" s="127"/>
    </row>
    <row r="478262" spans="12:12">
      <c r="L478262" s="127"/>
    </row>
    <row r="478263" spans="12:12">
      <c r="L478263" s="127"/>
    </row>
    <row r="478264" spans="12:12">
      <c r="L478264" s="127"/>
    </row>
    <row r="478265" spans="12:12">
      <c r="L478265" s="127"/>
    </row>
    <row r="478266" spans="12:12">
      <c r="L478266" s="127"/>
    </row>
    <row r="478267" spans="12:12">
      <c r="L478267" s="127"/>
    </row>
    <row r="478268" spans="12:12">
      <c r="L478268" s="127"/>
    </row>
    <row r="478269" spans="12:12">
      <c r="L478269" s="127"/>
    </row>
    <row r="478270" spans="12:12">
      <c r="L478270" s="127"/>
    </row>
    <row r="478271" spans="12:12">
      <c r="L478271" s="127"/>
    </row>
    <row r="478272" spans="12:12">
      <c r="L478272" s="127"/>
    </row>
    <row r="478273" spans="12:12">
      <c r="L478273" s="127"/>
    </row>
    <row r="478274" spans="12:12">
      <c r="L478274" s="127"/>
    </row>
    <row r="478275" spans="12:12">
      <c r="L478275" s="127"/>
    </row>
    <row r="478276" spans="12:12">
      <c r="L478276" s="127"/>
    </row>
    <row r="478277" spans="12:12">
      <c r="L478277" s="127"/>
    </row>
    <row r="478278" spans="12:12">
      <c r="L478278" s="127"/>
    </row>
    <row r="478279" spans="12:12">
      <c r="L478279" s="127"/>
    </row>
    <row r="478280" spans="12:12">
      <c r="L478280" s="127"/>
    </row>
    <row r="478281" spans="12:12">
      <c r="L478281" s="127"/>
    </row>
    <row r="478282" spans="12:12">
      <c r="L478282" s="127"/>
    </row>
    <row r="478283" spans="12:12">
      <c r="L478283" s="127"/>
    </row>
    <row r="478284" spans="12:12">
      <c r="L478284" s="127"/>
    </row>
    <row r="478285" spans="12:12">
      <c r="L478285" s="127"/>
    </row>
    <row r="478286" spans="12:12">
      <c r="L478286" s="127"/>
    </row>
    <row r="478287" spans="12:12">
      <c r="L478287" s="127"/>
    </row>
    <row r="478288" spans="12:12">
      <c r="L478288" s="127"/>
    </row>
    <row r="478289" spans="12:12">
      <c r="L478289" s="127"/>
    </row>
    <row r="478290" spans="12:12">
      <c r="L478290" s="127"/>
    </row>
    <row r="478291" spans="12:12">
      <c r="L478291" s="127"/>
    </row>
    <row r="478292" spans="12:12">
      <c r="L478292" s="127"/>
    </row>
    <row r="478293" spans="12:12">
      <c r="L478293" s="127"/>
    </row>
    <row r="478294" spans="12:12">
      <c r="L478294" s="127"/>
    </row>
    <row r="478295" spans="12:12">
      <c r="L478295" s="127"/>
    </row>
    <row r="478296" spans="12:12">
      <c r="L478296" s="127"/>
    </row>
    <row r="478297" spans="12:12">
      <c r="L478297" s="127"/>
    </row>
    <row r="478298" spans="12:12">
      <c r="L478298" s="127"/>
    </row>
    <row r="478299" spans="12:12">
      <c r="L478299" s="127"/>
    </row>
    <row r="478300" spans="12:12">
      <c r="L478300" s="127"/>
    </row>
    <row r="478301" spans="12:12">
      <c r="L478301" s="127"/>
    </row>
    <row r="478302" spans="12:12">
      <c r="L478302" s="127"/>
    </row>
    <row r="478303" spans="12:12">
      <c r="L478303" s="127"/>
    </row>
    <row r="478304" spans="12:12">
      <c r="L478304" s="127"/>
    </row>
    <row r="478305" spans="12:12">
      <c r="L478305" s="127"/>
    </row>
    <row r="478306" spans="12:12">
      <c r="L478306" s="127"/>
    </row>
    <row r="478307" spans="12:12">
      <c r="L478307" s="127"/>
    </row>
    <row r="478308" spans="12:12">
      <c r="L478308" s="127"/>
    </row>
    <row r="478309" spans="12:12">
      <c r="L478309" s="127"/>
    </row>
    <row r="478310" spans="12:12">
      <c r="L478310" s="127"/>
    </row>
    <row r="478311" spans="12:12">
      <c r="L478311" s="127"/>
    </row>
    <row r="478312" spans="12:12">
      <c r="L478312" s="127"/>
    </row>
    <row r="478313" spans="12:12">
      <c r="L478313" s="127"/>
    </row>
    <row r="478314" spans="12:12">
      <c r="L478314" s="127"/>
    </row>
    <row r="478315" spans="12:12">
      <c r="L478315" s="127"/>
    </row>
    <row r="478316" spans="12:12">
      <c r="L478316" s="127"/>
    </row>
    <row r="478317" spans="12:12">
      <c r="L478317" s="127"/>
    </row>
    <row r="478318" spans="12:12">
      <c r="L478318" s="127"/>
    </row>
    <row r="478319" spans="12:12">
      <c r="L478319" s="127"/>
    </row>
    <row r="478320" spans="12:12">
      <c r="L478320" s="127"/>
    </row>
    <row r="478321" spans="12:12">
      <c r="L478321" s="127"/>
    </row>
    <row r="478322" spans="12:12">
      <c r="L478322" s="127"/>
    </row>
    <row r="478323" spans="12:12">
      <c r="L478323" s="127"/>
    </row>
    <row r="478324" spans="12:12">
      <c r="L478324" s="127"/>
    </row>
    <row r="478325" spans="12:12">
      <c r="L478325" s="127"/>
    </row>
    <row r="478326" spans="12:12">
      <c r="L478326" s="127"/>
    </row>
    <row r="478327" spans="12:12">
      <c r="L478327" s="127"/>
    </row>
    <row r="478328" spans="12:12">
      <c r="L478328" s="127"/>
    </row>
    <row r="478329" spans="12:12">
      <c r="L478329" s="127"/>
    </row>
    <row r="478330" spans="12:12">
      <c r="L478330" s="127"/>
    </row>
    <row r="478331" spans="12:12">
      <c r="L478331" s="127"/>
    </row>
    <row r="478332" spans="12:12">
      <c r="L478332" s="127"/>
    </row>
    <row r="478333" spans="12:12">
      <c r="L478333" s="127"/>
    </row>
    <row r="478334" spans="12:12">
      <c r="L478334" s="127"/>
    </row>
    <row r="478335" spans="12:12">
      <c r="L478335" s="127"/>
    </row>
    <row r="478336" spans="12:12">
      <c r="L478336" s="127"/>
    </row>
    <row r="478337" spans="12:12">
      <c r="L478337" s="127"/>
    </row>
    <row r="478338" spans="12:12">
      <c r="L478338" s="127"/>
    </row>
    <row r="478339" spans="12:12">
      <c r="L478339" s="127"/>
    </row>
    <row r="478340" spans="12:12">
      <c r="L478340" s="127"/>
    </row>
    <row r="478341" spans="12:12">
      <c r="L478341" s="127"/>
    </row>
    <row r="478342" spans="12:12">
      <c r="L478342" s="127"/>
    </row>
    <row r="478343" spans="12:12">
      <c r="L478343" s="127"/>
    </row>
    <row r="478344" spans="12:12">
      <c r="L478344" s="127"/>
    </row>
    <row r="478345" spans="12:12">
      <c r="L478345" s="127"/>
    </row>
    <row r="478346" spans="12:12">
      <c r="L478346" s="127"/>
    </row>
    <row r="478347" spans="12:12">
      <c r="L478347" s="127"/>
    </row>
    <row r="478348" spans="12:12">
      <c r="L478348" s="127"/>
    </row>
    <row r="478349" spans="12:12">
      <c r="L478349" s="127"/>
    </row>
    <row r="478350" spans="12:12">
      <c r="L478350" s="127"/>
    </row>
    <row r="478351" spans="12:12">
      <c r="L478351" s="127"/>
    </row>
    <row r="478352" spans="12:12">
      <c r="L478352" s="127"/>
    </row>
    <row r="478353" spans="12:12">
      <c r="L478353" s="127"/>
    </row>
    <row r="478354" spans="12:12">
      <c r="L478354" s="127"/>
    </row>
    <row r="478355" spans="12:12">
      <c r="L478355" s="127"/>
    </row>
    <row r="478356" spans="12:12">
      <c r="L478356" s="127"/>
    </row>
    <row r="478357" spans="12:12">
      <c r="L478357" s="127"/>
    </row>
    <row r="478358" spans="12:12">
      <c r="L478358" s="127"/>
    </row>
    <row r="478359" spans="12:12">
      <c r="L478359" s="127"/>
    </row>
    <row r="478360" spans="12:12">
      <c r="L478360" s="127"/>
    </row>
    <row r="478361" spans="12:12">
      <c r="L478361" s="127"/>
    </row>
    <row r="478362" spans="12:12">
      <c r="L478362" s="127"/>
    </row>
    <row r="478363" spans="12:12">
      <c r="L478363" s="127"/>
    </row>
    <row r="478364" spans="12:12">
      <c r="L478364" s="127"/>
    </row>
    <row r="478365" spans="12:12">
      <c r="L478365" s="127"/>
    </row>
    <row r="478366" spans="12:12">
      <c r="L478366" s="127"/>
    </row>
    <row r="478367" spans="12:12">
      <c r="L478367" s="127"/>
    </row>
    <row r="478368" spans="12:12">
      <c r="L478368" s="127"/>
    </row>
    <row r="478369" spans="12:12">
      <c r="L478369" s="127"/>
    </row>
    <row r="478370" spans="12:12">
      <c r="L478370" s="127"/>
    </row>
    <row r="478371" spans="12:12">
      <c r="L478371" s="127"/>
    </row>
    <row r="478372" spans="12:12">
      <c r="L478372" s="127"/>
    </row>
    <row r="478373" spans="12:12">
      <c r="L478373" s="127"/>
    </row>
    <row r="478374" spans="12:12">
      <c r="L478374" s="127"/>
    </row>
    <row r="478375" spans="12:12">
      <c r="L478375" s="127"/>
    </row>
    <row r="478376" spans="12:12">
      <c r="L478376" s="127"/>
    </row>
    <row r="478377" spans="12:12">
      <c r="L478377" s="127"/>
    </row>
    <row r="478378" spans="12:12">
      <c r="L478378" s="127"/>
    </row>
    <row r="478379" spans="12:12">
      <c r="L478379" s="127"/>
    </row>
    <row r="478380" spans="12:12">
      <c r="L478380" s="127"/>
    </row>
    <row r="478381" spans="12:12">
      <c r="L478381" s="127"/>
    </row>
    <row r="478382" spans="12:12">
      <c r="L478382" s="127"/>
    </row>
    <row r="478383" spans="12:12">
      <c r="L478383" s="127"/>
    </row>
    <row r="478384" spans="12:12">
      <c r="L478384" s="127"/>
    </row>
    <row r="478385" spans="12:12">
      <c r="L478385" s="127"/>
    </row>
    <row r="478386" spans="12:12">
      <c r="L478386" s="127"/>
    </row>
    <row r="478387" spans="12:12">
      <c r="L478387" s="127"/>
    </row>
    <row r="478388" spans="12:12">
      <c r="L478388" s="127"/>
    </row>
    <row r="478389" spans="12:12">
      <c r="L478389" s="127"/>
    </row>
    <row r="478390" spans="12:12">
      <c r="L478390" s="127"/>
    </row>
    <row r="478391" spans="12:12">
      <c r="L478391" s="127"/>
    </row>
    <row r="478392" spans="12:12">
      <c r="L478392" s="127"/>
    </row>
    <row r="478393" spans="12:12">
      <c r="L478393" s="127"/>
    </row>
    <row r="478394" spans="12:12">
      <c r="L478394" s="127"/>
    </row>
    <row r="478395" spans="12:12">
      <c r="L478395" s="127"/>
    </row>
    <row r="478396" spans="12:12">
      <c r="L478396" s="127"/>
    </row>
    <row r="478397" spans="12:12">
      <c r="L478397" s="127"/>
    </row>
    <row r="478398" spans="12:12">
      <c r="L478398" s="127"/>
    </row>
    <row r="478399" spans="12:12">
      <c r="L478399" s="127"/>
    </row>
    <row r="478400" spans="12:12">
      <c r="L478400" s="127"/>
    </row>
    <row r="478401" spans="12:12">
      <c r="L478401" s="127"/>
    </row>
    <row r="478402" spans="12:12">
      <c r="L478402" s="127"/>
    </row>
    <row r="478403" spans="12:12">
      <c r="L478403" s="127"/>
    </row>
    <row r="478404" spans="12:12">
      <c r="L478404" s="127"/>
    </row>
    <row r="478405" spans="12:12">
      <c r="L478405" s="127"/>
    </row>
    <row r="478406" spans="12:12">
      <c r="L478406" s="127"/>
    </row>
    <row r="478407" spans="12:12">
      <c r="L478407" s="127"/>
    </row>
    <row r="478408" spans="12:12">
      <c r="L478408" s="127"/>
    </row>
    <row r="478409" spans="12:12">
      <c r="L478409" s="127"/>
    </row>
    <row r="478410" spans="12:12">
      <c r="L478410" s="127"/>
    </row>
    <row r="478411" spans="12:12">
      <c r="L478411" s="127"/>
    </row>
    <row r="478412" spans="12:12">
      <c r="L478412" s="127"/>
    </row>
    <row r="478413" spans="12:12">
      <c r="L478413" s="127"/>
    </row>
    <row r="478414" spans="12:12">
      <c r="L478414" s="127"/>
    </row>
    <row r="478415" spans="12:12">
      <c r="L478415" s="127"/>
    </row>
    <row r="478416" spans="12:12">
      <c r="L478416" s="127"/>
    </row>
    <row r="478417" spans="12:12">
      <c r="L478417" s="127"/>
    </row>
    <row r="478418" spans="12:12">
      <c r="L478418" s="127"/>
    </row>
    <row r="478419" spans="12:12">
      <c r="L478419" s="127"/>
    </row>
    <row r="478420" spans="12:12">
      <c r="L478420" s="127"/>
    </row>
    <row r="478421" spans="12:12">
      <c r="L478421" s="127"/>
    </row>
    <row r="478422" spans="12:12">
      <c r="L478422" s="127"/>
    </row>
    <row r="478423" spans="12:12">
      <c r="L478423" s="127"/>
    </row>
    <row r="478424" spans="12:12">
      <c r="L478424" s="127"/>
    </row>
    <row r="478425" spans="12:12">
      <c r="L478425" s="127"/>
    </row>
    <row r="478426" spans="12:12">
      <c r="L478426" s="127"/>
    </row>
    <row r="478427" spans="12:12">
      <c r="L478427" s="127"/>
    </row>
    <row r="478428" spans="12:12">
      <c r="L478428" s="127"/>
    </row>
    <row r="478429" spans="12:12">
      <c r="L478429" s="127"/>
    </row>
    <row r="478430" spans="12:12">
      <c r="L478430" s="127"/>
    </row>
    <row r="478431" spans="12:12">
      <c r="L478431" s="127"/>
    </row>
    <row r="478432" spans="12:12">
      <c r="L478432" s="127"/>
    </row>
    <row r="478433" spans="12:12">
      <c r="L478433" s="127"/>
    </row>
    <row r="478434" spans="12:12">
      <c r="L478434" s="127"/>
    </row>
    <row r="478435" spans="12:12">
      <c r="L478435" s="127"/>
    </row>
    <row r="478436" spans="12:12">
      <c r="L478436" s="127"/>
    </row>
    <row r="478437" spans="12:12">
      <c r="L478437" s="127"/>
    </row>
    <row r="478438" spans="12:12">
      <c r="L478438" s="127"/>
    </row>
    <row r="478439" spans="12:12">
      <c r="L478439" s="127"/>
    </row>
    <row r="478440" spans="12:12">
      <c r="L478440" s="127"/>
    </row>
    <row r="478441" spans="12:12">
      <c r="L478441" s="127"/>
    </row>
    <row r="478442" spans="12:12">
      <c r="L478442" s="127"/>
    </row>
    <row r="478443" spans="12:12">
      <c r="L478443" s="127"/>
    </row>
    <row r="478444" spans="12:12">
      <c r="L478444" s="127"/>
    </row>
    <row r="478445" spans="12:12">
      <c r="L478445" s="127"/>
    </row>
    <row r="478446" spans="12:12">
      <c r="L478446" s="127"/>
    </row>
    <row r="478447" spans="12:12">
      <c r="L478447" s="127"/>
    </row>
    <row r="478448" spans="12:12">
      <c r="L478448" s="127"/>
    </row>
    <row r="478449" spans="12:12">
      <c r="L478449" s="127"/>
    </row>
    <row r="478450" spans="12:12">
      <c r="L478450" s="127"/>
    </row>
    <row r="478451" spans="12:12">
      <c r="L478451" s="127"/>
    </row>
    <row r="478452" spans="12:12">
      <c r="L478452" s="127"/>
    </row>
    <row r="478453" spans="12:12">
      <c r="L478453" s="127"/>
    </row>
    <row r="478454" spans="12:12">
      <c r="L478454" s="127"/>
    </row>
    <row r="478455" spans="12:12">
      <c r="L478455" s="127"/>
    </row>
    <row r="478456" spans="12:12">
      <c r="L478456" s="127"/>
    </row>
    <row r="478457" spans="12:12">
      <c r="L478457" s="127"/>
    </row>
    <row r="478458" spans="12:12">
      <c r="L478458" s="127"/>
    </row>
    <row r="478459" spans="12:12">
      <c r="L478459" s="127"/>
    </row>
    <row r="478460" spans="12:12">
      <c r="L478460" s="127"/>
    </row>
    <row r="478461" spans="12:12">
      <c r="L478461" s="127"/>
    </row>
    <row r="478462" spans="12:12">
      <c r="L478462" s="127"/>
    </row>
    <row r="478463" spans="12:12">
      <c r="L478463" s="127"/>
    </row>
    <row r="478464" spans="12:12">
      <c r="L478464" s="127"/>
    </row>
    <row r="478465" spans="12:12">
      <c r="L478465" s="127"/>
    </row>
    <row r="478466" spans="12:12">
      <c r="L478466" s="127"/>
    </row>
    <row r="478467" spans="12:12">
      <c r="L478467" s="127"/>
    </row>
    <row r="478468" spans="12:12">
      <c r="L478468" s="127"/>
    </row>
    <row r="478469" spans="12:12">
      <c r="L478469" s="127"/>
    </row>
    <row r="478470" spans="12:12">
      <c r="L478470" s="127"/>
    </row>
    <row r="478471" spans="12:12">
      <c r="L478471" s="127"/>
    </row>
    <row r="478472" spans="12:12">
      <c r="L478472" s="127"/>
    </row>
    <row r="478473" spans="12:12">
      <c r="L478473" s="127"/>
    </row>
    <row r="478474" spans="12:12">
      <c r="L478474" s="127"/>
    </row>
    <row r="478475" spans="12:12">
      <c r="L478475" s="127"/>
    </row>
    <row r="478476" spans="12:12">
      <c r="L478476" s="127"/>
    </row>
    <row r="478477" spans="12:12">
      <c r="L478477" s="127"/>
    </row>
    <row r="478478" spans="12:12">
      <c r="L478478" s="127"/>
    </row>
    <row r="478479" spans="12:12">
      <c r="L478479" s="127"/>
    </row>
    <row r="478480" spans="12:12">
      <c r="L478480" s="127"/>
    </row>
    <row r="478481" spans="12:12">
      <c r="L478481" s="127"/>
    </row>
    <row r="478482" spans="12:12">
      <c r="L478482" s="127"/>
    </row>
    <row r="478483" spans="12:12">
      <c r="L478483" s="127"/>
    </row>
    <row r="478484" spans="12:12">
      <c r="L478484" s="127"/>
    </row>
    <row r="478485" spans="12:12">
      <c r="L478485" s="127"/>
    </row>
    <row r="478486" spans="12:12">
      <c r="L478486" s="127"/>
    </row>
    <row r="478487" spans="12:12">
      <c r="L478487" s="127"/>
    </row>
    <row r="478488" spans="12:12">
      <c r="L478488" s="127"/>
    </row>
    <row r="478489" spans="12:12">
      <c r="L478489" s="127"/>
    </row>
    <row r="478490" spans="12:12">
      <c r="L478490" s="127"/>
    </row>
    <row r="478491" spans="12:12">
      <c r="L478491" s="127"/>
    </row>
    <row r="478492" spans="12:12">
      <c r="L478492" s="127"/>
    </row>
    <row r="478493" spans="12:12">
      <c r="L478493" s="127"/>
    </row>
    <row r="478494" spans="12:12">
      <c r="L478494" s="127"/>
    </row>
    <row r="478495" spans="12:12">
      <c r="L478495" s="127"/>
    </row>
    <row r="478496" spans="12:12">
      <c r="L478496" s="127"/>
    </row>
    <row r="478497" spans="12:12">
      <c r="L478497" s="127"/>
    </row>
    <row r="478498" spans="12:12">
      <c r="L478498" s="127"/>
    </row>
    <row r="478499" spans="12:12">
      <c r="L478499" s="127"/>
    </row>
    <row r="478500" spans="12:12">
      <c r="L478500" s="127"/>
    </row>
    <row r="478501" spans="12:12">
      <c r="L478501" s="127"/>
    </row>
    <row r="478502" spans="12:12">
      <c r="L478502" s="127"/>
    </row>
    <row r="478503" spans="12:12">
      <c r="L478503" s="127"/>
    </row>
    <row r="478504" spans="12:12">
      <c r="L478504" s="127"/>
    </row>
    <row r="478505" spans="12:12">
      <c r="L478505" s="127"/>
    </row>
    <row r="478506" spans="12:12">
      <c r="L478506" s="127"/>
    </row>
    <row r="478507" spans="12:12">
      <c r="L478507" s="127"/>
    </row>
    <row r="478508" spans="12:12">
      <c r="L478508" s="127"/>
    </row>
    <row r="478509" spans="12:12">
      <c r="L478509" s="127"/>
    </row>
    <row r="478510" spans="12:12">
      <c r="L478510" s="127"/>
    </row>
    <row r="478511" spans="12:12">
      <c r="L478511" s="127"/>
    </row>
    <row r="478512" spans="12:12">
      <c r="L478512" s="127"/>
    </row>
    <row r="478513" spans="12:12">
      <c r="L478513" s="127"/>
    </row>
    <row r="478514" spans="12:12">
      <c r="L478514" s="127"/>
    </row>
    <row r="478515" spans="12:12">
      <c r="L478515" s="127"/>
    </row>
    <row r="478516" spans="12:12">
      <c r="L478516" s="127"/>
    </row>
    <row r="478517" spans="12:12">
      <c r="L478517" s="127"/>
    </row>
    <row r="478518" spans="12:12">
      <c r="L478518" s="127"/>
    </row>
    <row r="478519" spans="12:12">
      <c r="L478519" s="127"/>
    </row>
    <row r="478520" spans="12:12">
      <c r="L478520" s="127"/>
    </row>
    <row r="478521" spans="12:12">
      <c r="L478521" s="127"/>
    </row>
    <row r="478522" spans="12:12">
      <c r="L478522" s="127"/>
    </row>
    <row r="478523" spans="12:12">
      <c r="L478523" s="127"/>
    </row>
    <row r="478524" spans="12:12">
      <c r="L478524" s="127"/>
    </row>
    <row r="478525" spans="12:12">
      <c r="L478525" s="127"/>
    </row>
    <row r="478526" spans="12:12">
      <c r="L478526" s="127"/>
    </row>
    <row r="478527" spans="12:12">
      <c r="L478527" s="127"/>
    </row>
    <row r="478528" spans="12:12">
      <c r="L478528" s="127"/>
    </row>
    <row r="478529" spans="12:12">
      <c r="L478529" s="127"/>
    </row>
    <row r="478530" spans="12:12">
      <c r="L478530" s="127"/>
    </row>
    <row r="478531" spans="12:12">
      <c r="L478531" s="127"/>
    </row>
    <row r="478532" spans="12:12">
      <c r="L478532" s="127"/>
    </row>
    <row r="478533" spans="12:12">
      <c r="L478533" s="127"/>
    </row>
    <row r="478534" spans="12:12">
      <c r="L478534" s="127"/>
    </row>
    <row r="478535" spans="12:12">
      <c r="L478535" s="127"/>
    </row>
    <row r="478536" spans="12:12">
      <c r="L478536" s="127"/>
    </row>
    <row r="478537" spans="12:12">
      <c r="L478537" s="127"/>
    </row>
    <row r="478538" spans="12:12">
      <c r="L478538" s="127"/>
    </row>
    <row r="478539" spans="12:12">
      <c r="L478539" s="127"/>
    </row>
    <row r="478540" spans="12:12">
      <c r="L478540" s="127"/>
    </row>
    <row r="478541" spans="12:12">
      <c r="L478541" s="127"/>
    </row>
    <row r="478542" spans="12:12">
      <c r="L478542" s="127"/>
    </row>
    <row r="478543" spans="12:12">
      <c r="L478543" s="127"/>
    </row>
    <row r="478544" spans="12:12">
      <c r="L478544" s="127"/>
    </row>
    <row r="478545" spans="12:12">
      <c r="L478545" s="127"/>
    </row>
    <row r="478546" spans="12:12">
      <c r="L478546" s="127"/>
    </row>
    <row r="478547" spans="12:12">
      <c r="L478547" s="127"/>
    </row>
    <row r="478548" spans="12:12">
      <c r="L478548" s="127"/>
    </row>
    <row r="478549" spans="12:12">
      <c r="L478549" s="127"/>
    </row>
    <row r="478550" spans="12:12">
      <c r="L478550" s="127"/>
    </row>
    <row r="478551" spans="12:12">
      <c r="L478551" s="127"/>
    </row>
    <row r="478552" spans="12:12">
      <c r="L478552" s="127"/>
    </row>
    <row r="478553" spans="12:12">
      <c r="L478553" s="127"/>
    </row>
    <row r="478554" spans="12:12">
      <c r="L478554" s="127"/>
    </row>
    <row r="478555" spans="12:12">
      <c r="L478555" s="127"/>
    </row>
    <row r="478556" spans="12:12">
      <c r="L478556" s="127"/>
    </row>
    <row r="478557" spans="12:12">
      <c r="L478557" s="127"/>
    </row>
    <row r="478558" spans="12:12">
      <c r="L478558" s="127"/>
    </row>
    <row r="478559" spans="12:12">
      <c r="L478559" s="127"/>
    </row>
    <row r="478560" spans="12:12">
      <c r="L478560" s="127"/>
    </row>
    <row r="478561" spans="12:12">
      <c r="L478561" s="127"/>
    </row>
    <row r="478562" spans="12:12">
      <c r="L478562" s="127"/>
    </row>
    <row r="478563" spans="12:12">
      <c r="L478563" s="127"/>
    </row>
    <row r="478564" spans="12:12">
      <c r="L478564" s="127"/>
    </row>
    <row r="478565" spans="12:12">
      <c r="L478565" s="127"/>
    </row>
    <row r="478566" spans="12:12">
      <c r="L478566" s="127"/>
    </row>
    <row r="478567" spans="12:12">
      <c r="L478567" s="127"/>
    </row>
    <row r="478568" spans="12:12">
      <c r="L478568" s="127"/>
    </row>
    <row r="478569" spans="12:12">
      <c r="L478569" s="127"/>
    </row>
    <row r="478570" spans="12:12">
      <c r="L478570" s="127"/>
    </row>
    <row r="478571" spans="12:12">
      <c r="L478571" s="127"/>
    </row>
    <row r="478572" spans="12:12">
      <c r="L478572" s="127"/>
    </row>
    <row r="478573" spans="12:12">
      <c r="L478573" s="127"/>
    </row>
    <row r="478574" spans="12:12">
      <c r="L478574" s="127"/>
    </row>
    <row r="478575" spans="12:12">
      <c r="L478575" s="127"/>
    </row>
    <row r="478576" spans="12:12">
      <c r="L478576" s="127"/>
    </row>
    <row r="478577" spans="12:12">
      <c r="L478577" s="127"/>
    </row>
    <row r="478578" spans="12:12">
      <c r="L478578" s="127"/>
    </row>
    <row r="478579" spans="12:12">
      <c r="L478579" s="127"/>
    </row>
    <row r="478580" spans="12:12">
      <c r="L478580" s="127"/>
    </row>
    <row r="478581" spans="12:12">
      <c r="L478581" s="127"/>
    </row>
    <row r="478582" spans="12:12">
      <c r="L478582" s="127"/>
    </row>
    <row r="478583" spans="12:12">
      <c r="L478583" s="127"/>
    </row>
    <row r="478584" spans="12:12">
      <c r="L478584" s="127"/>
    </row>
    <row r="478585" spans="12:12">
      <c r="L478585" s="127"/>
    </row>
    <row r="478586" spans="12:12">
      <c r="L478586" s="127"/>
    </row>
    <row r="478587" spans="12:12">
      <c r="L478587" s="127"/>
    </row>
    <row r="478588" spans="12:12">
      <c r="L478588" s="127"/>
    </row>
    <row r="478589" spans="12:12">
      <c r="L478589" s="127"/>
    </row>
    <row r="478590" spans="12:12">
      <c r="L478590" s="127"/>
    </row>
    <row r="478591" spans="12:12">
      <c r="L478591" s="127"/>
    </row>
    <row r="478592" spans="12:12">
      <c r="L478592" s="127"/>
    </row>
    <row r="478593" spans="12:12">
      <c r="L478593" s="127"/>
    </row>
    <row r="478594" spans="12:12">
      <c r="L478594" s="127"/>
    </row>
    <row r="478595" spans="12:12">
      <c r="L478595" s="127"/>
    </row>
    <row r="478596" spans="12:12">
      <c r="L478596" s="127"/>
    </row>
    <row r="478597" spans="12:12">
      <c r="L478597" s="127"/>
    </row>
    <row r="478598" spans="12:12">
      <c r="L478598" s="127"/>
    </row>
    <row r="478599" spans="12:12">
      <c r="L478599" s="127"/>
    </row>
    <row r="478600" spans="12:12">
      <c r="L478600" s="127"/>
    </row>
    <row r="478601" spans="12:12">
      <c r="L478601" s="127"/>
    </row>
    <row r="478602" spans="12:12">
      <c r="L478602" s="127"/>
    </row>
    <row r="478603" spans="12:12">
      <c r="L478603" s="127"/>
    </row>
    <row r="478604" spans="12:12">
      <c r="L478604" s="127"/>
    </row>
    <row r="478605" spans="12:12">
      <c r="L478605" s="127"/>
    </row>
    <row r="478606" spans="12:12">
      <c r="L478606" s="127"/>
    </row>
    <row r="478607" spans="12:12">
      <c r="L478607" s="127"/>
    </row>
    <row r="478608" spans="12:12">
      <c r="L478608" s="127"/>
    </row>
    <row r="478609" spans="12:12">
      <c r="L478609" s="127"/>
    </row>
    <row r="478610" spans="12:12">
      <c r="L478610" s="127"/>
    </row>
    <row r="478611" spans="12:12">
      <c r="L478611" s="127"/>
    </row>
    <row r="478612" spans="12:12">
      <c r="L478612" s="127"/>
    </row>
    <row r="478613" spans="12:12">
      <c r="L478613" s="127"/>
    </row>
    <row r="478614" spans="12:12">
      <c r="L478614" s="127"/>
    </row>
    <row r="478615" spans="12:12">
      <c r="L478615" s="127"/>
    </row>
    <row r="478616" spans="12:12">
      <c r="L478616" s="127"/>
    </row>
    <row r="478617" spans="12:12">
      <c r="L478617" s="127"/>
    </row>
    <row r="478618" spans="12:12">
      <c r="L478618" s="127"/>
    </row>
    <row r="478619" spans="12:12">
      <c r="L478619" s="127"/>
    </row>
    <row r="478620" spans="12:12">
      <c r="L478620" s="127"/>
    </row>
    <row r="478621" spans="12:12">
      <c r="L478621" s="127"/>
    </row>
    <row r="478622" spans="12:12">
      <c r="L478622" s="127"/>
    </row>
    <row r="478623" spans="12:12">
      <c r="L478623" s="127"/>
    </row>
    <row r="478624" spans="12:12">
      <c r="L478624" s="127"/>
    </row>
    <row r="478625" spans="12:12">
      <c r="L478625" s="127"/>
    </row>
    <row r="478626" spans="12:12">
      <c r="L478626" s="127"/>
    </row>
    <row r="478627" spans="12:12">
      <c r="L478627" s="127"/>
    </row>
    <row r="478628" spans="12:12">
      <c r="L478628" s="127"/>
    </row>
    <row r="478629" spans="12:12">
      <c r="L478629" s="127"/>
    </row>
    <row r="478630" spans="12:12">
      <c r="L478630" s="127"/>
    </row>
    <row r="478631" spans="12:12">
      <c r="L478631" s="127"/>
    </row>
    <row r="478632" spans="12:12">
      <c r="L478632" s="127"/>
    </row>
    <row r="478633" spans="12:12">
      <c r="L478633" s="127"/>
    </row>
    <row r="478634" spans="12:12">
      <c r="L478634" s="127"/>
    </row>
    <row r="478635" spans="12:12">
      <c r="L478635" s="127"/>
    </row>
    <row r="478636" spans="12:12">
      <c r="L478636" s="127"/>
    </row>
    <row r="478637" spans="12:12">
      <c r="L478637" s="127"/>
    </row>
    <row r="478638" spans="12:12">
      <c r="L478638" s="127"/>
    </row>
    <row r="478639" spans="12:12">
      <c r="L478639" s="127"/>
    </row>
    <row r="478640" spans="12:12">
      <c r="L478640" s="127"/>
    </row>
    <row r="478641" spans="12:12">
      <c r="L478641" s="127"/>
    </row>
    <row r="478642" spans="12:12">
      <c r="L478642" s="127"/>
    </row>
    <row r="478643" spans="12:12">
      <c r="L478643" s="127"/>
    </row>
    <row r="478644" spans="12:12">
      <c r="L478644" s="127"/>
    </row>
    <row r="478645" spans="12:12">
      <c r="L478645" s="127"/>
    </row>
    <row r="478646" spans="12:12">
      <c r="L478646" s="127"/>
    </row>
    <row r="478647" spans="12:12">
      <c r="L478647" s="127"/>
    </row>
    <row r="478648" spans="12:12">
      <c r="L478648" s="127"/>
    </row>
    <row r="478649" spans="12:12">
      <c r="L478649" s="127"/>
    </row>
    <row r="478650" spans="12:12">
      <c r="L478650" s="127"/>
    </row>
    <row r="478651" spans="12:12">
      <c r="L478651" s="127"/>
    </row>
    <row r="478652" spans="12:12">
      <c r="L478652" s="127"/>
    </row>
    <row r="478653" spans="12:12">
      <c r="L478653" s="127"/>
    </row>
    <row r="478654" spans="12:12">
      <c r="L478654" s="127"/>
    </row>
    <row r="478655" spans="12:12">
      <c r="L478655" s="127"/>
    </row>
    <row r="478656" spans="12:12">
      <c r="L478656" s="127"/>
    </row>
    <row r="478657" spans="12:12">
      <c r="L478657" s="127"/>
    </row>
    <row r="478658" spans="12:12">
      <c r="L478658" s="127"/>
    </row>
    <row r="478659" spans="12:12">
      <c r="L478659" s="127"/>
    </row>
    <row r="478660" spans="12:12">
      <c r="L478660" s="127"/>
    </row>
    <row r="478661" spans="12:12">
      <c r="L478661" s="127"/>
    </row>
    <row r="478662" spans="12:12">
      <c r="L478662" s="127"/>
    </row>
    <row r="478663" spans="12:12">
      <c r="L478663" s="127"/>
    </row>
    <row r="478664" spans="12:12">
      <c r="L478664" s="127"/>
    </row>
    <row r="478665" spans="12:12">
      <c r="L478665" s="127"/>
    </row>
    <row r="478666" spans="12:12">
      <c r="L478666" s="127"/>
    </row>
    <row r="478667" spans="12:12">
      <c r="L478667" s="127"/>
    </row>
    <row r="478668" spans="12:12">
      <c r="L478668" s="127"/>
    </row>
    <row r="478669" spans="12:12">
      <c r="L478669" s="127"/>
    </row>
    <row r="478670" spans="12:12">
      <c r="L478670" s="127"/>
    </row>
    <row r="478671" spans="12:12">
      <c r="L478671" s="127"/>
    </row>
    <row r="478672" spans="12:12">
      <c r="L478672" s="127"/>
    </row>
    <row r="478673" spans="12:12">
      <c r="L478673" s="127"/>
    </row>
    <row r="478674" spans="12:12">
      <c r="L478674" s="127"/>
    </row>
    <row r="478675" spans="12:12">
      <c r="L478675" s="127"/>
    </row>
    <row r="478676" spans="12:12">
      <c r="L478676" s="127"/>
    </row>
    <row r="478677" spans="12:12">
      <c r="L478677" s="127"/>
    </row>
    <row r="478678" spans="12:12">
      <c r="L478678" s="127"/>
    </row>
    <row r="478679" spans="12:12">
      <c r="L478679" s="127"/>
    </row>
    <row r="478680" spans="12:12">
      <c r="L478680" s="127"/>
    </row>
    <row r="478681" spans="12:12">
      <c r="L478681" s="127"/>
    </row>
    <row r="478682" spans="12:12">
      <c r="L478682" s="127"/>
    </row>
    <row r="478683" spans="12:12">
      <c r="L478683" s="127"/>
    </row>
    <row r="478684" spans="12:12">
      <c r="L478684" s="127"/>
    </row>
    <row r="478685" spans="12:12">
      <c r="L478685" s="127"/>
    </row>
    <row r="478686" spans="12:12">
      <c r="L478686" s="127"/>
    </row>
    <row r="478687" spans="12:12">
      <c r="L478687" s="127"/>
    </row>
    <row r="478688" spans="12:12">
      <c r="L478688" s="127"/>
    </row>
    <row r="478689" spans="12:12">
      <c r="L478689" s="127"/>
    </row>
    <row r="478690" spans="12:12">
      <c r="L478690" s="127"/>
    </row>
    <row r="478691" spans="12:12">
      <c r="L478691" s="127"/>
    </row>
    <row r="478692" spans="12:12">
      <c r="L478692" s="127"/>
    </row>
    <row r="478693" spans="12:12">
      <c r="L478693" s="127"/>
    </row>
    <row r="478694" spans="12:12">
      <c r="L478694" s="127"/>
    </row>
    <row r="478695" spans="12:12">
      <c r="L478695" s="127"/>
    </row>
    <row r="478696" spans="12:12">
      <c r="L478696" s="127"/>
    </row>
    <row r="478697" spans="12:12">
      <c r="L478697" s="127"/>
    </row>
    <row r="478698" spans="12:12">
      <c r="L478698" s="127"/>
    </row>
    <row r="478699" spans="12:12">
      <c r="L478699" s="127"/>
    </row>
    <row r="478700" spans="12:12">
      <c r="L478700" s="127"/>
    </row>
    <row r="478701" spans="12:12">
      <c r="L478701" s="127"/>
    </row>
    <row r="478702" spans="12:12">
      <c r="L478702" s="127"/>
    </row>
    <row r="478703" spans="12:12">
      <c r="L478703" s="127"/>
    </row>
    <row r="478704" spans="12:12">
      <c r="L478704" s="127"/>
    </row>
    <row r="478705" spans="12:12">
      <c r="L478705" s="127"/>
    </row>
    <row r="478706" spans="12:12">
      <c r="L478706" s="127"/>
    </row>
    <row r="478707" spans="12:12">
      <c r="L478707" s="127"/>
    </row>
    <row r="478708" spans="12:12">
      <c r="L478708" s="127"/>
    </row>
    <row r="478709" spans="12:12">
      <c r="L478709" s="127"/>
    </row>
    <row r="478710" spans="12:12">
      <c r="L478710" s="127"/>
    </row>
    <row r="478711" spans="12:12">
      <c r="L478711" s="127"/>
    </row>
    <row r="478712" spans="12:12">
      <c r="L478712" s="127"/>
    </row>
    <row r="478713" spans="12:12">
      <c r="L478713" s="127"/>
    </row>
    <row r="478714" spans="12:12">
      <c r="L478714" s="127"/>
    </row>
    <row r="478715" spans="12:12">
      <c r="L478715" s="127"/>
    </row>
    <row r="478716" spans="12:12">
      <c r="L478716" s="127"/>
    </row>
    <row r="478717" spans="12:12">
      <c r="L478717" s="127"/>
    </row>
    <row r="478718" spans="12:12">
      <c r="L478718" s="127"/>
    </row>
    <row r="478719" spans="12:12">
      <c r="L478719" s="127"/>
    </row>
    <row r="478720" spans="12:12">
      <c r="L478720" s="127"/>
    </row>
    <row r="478721" spans="12:12">
      <c r="L478721" s="127"/>
    </row>
    <row r="478722" spans="12:12">
      <c r="L478722" s="127"/>
    </row>
    <row r="478723" spans="12:12">
      <c r="L478723" s="127"/>
    </row>
    <row r="478724" spans="12:12">
      <c r="L478724" s="127"/>
    </row>
    <row r="478725" spans="12:12">
      <c r="L478725" s="127"/>
    </row>
    <row r="478726" spans="12:12">
      <c r="L478726" s="127"/>
    </row>
    <row r="478727" spans="12:12">
      <c r="L478727" s="127"/>
    </row>
    <row r="478728" spans="12:12">
      <c r="L478728" s="127"/>
    </row>
    <row r="478729" spans="12:12">
      <c r="L478729" s="127"/>
    </row>
    <row r="478730" spans="12:12">
      <c r="L478730" s="127"/>
    </row>
    <row r="478731" spans="12:12">
      <c r="L478731" s="127"/>
    </row>
    <row r="478732" spans="12:12">
      <c r="L478732" s="127"/>
    </row>
    <row r="478733" spans="12:12">
      <c r="L478733" s="127"/>
    </row>
    <row r="478734" spans="12:12">
      <c r="L478734" s="127"/>
    </row>
    <row r="478735" spans="12:12">
      <c r="L478735" s="127"/>
    </row>
    <row r="478736" spans="12:12">
      <c r="L478736" s="127"/>
    </row>
    <row r="478737" spans="12:12">
      <c r="L478737" s="127"/>
    </row>
    <row r="478738" spans="12:12">
      <c r="L478738" s="127"/>
    </row>
    <row r="478739" spans="12:12">
      <c r="L478739" s="127"/>
    </row>
    <row r="478740" spans="12:12">
      <c r="L478740" s="127"/>
    </row>
    <row r="478741" spans="12:12">
      <c r="L478741" s="127"/>
    </row>
    <row r="478742" spans="12:12">
      <c r="L478742" s="127"/>
    </row>
    <row r="478743" spans="12:12">
      <c r="L478743" s="127"/>
    </row>
    <row r="478744" spans="12:12">
      <c r="L478744" s="127"/>
    </row>
    <row r="478745" spans="12:12">
      <c r="L478745" s="127"/>
    </row>
    <row r="478746" spans="12:12">
      <c r="L478746" s="127"/>
    </row>
    <row r="478747" spans="12:12">
      <c r="L478747" s="127"/>
    </row>
    <row r="478748" spans="12:12">
      <c r="L478748" s="127"/>
    </row>
    <row r="478749" spans="12:12">
      <c r="L478749" s="127"/>
    </row>
    <row r="478750" spans="12:12">
      <c r="L478750" s="127"/>
    </row>
    <row r="478751" spans="12:12">
      <c r="L478751" s="127"/>
    </row>
    <row r="478752" spans="12:12">
      <c r="L478752" s="127"/>
    </row>
    <row r="478753" spans="12:12">
      <c r="L478753" s="127"/>
    </row>
    <row r="478754" spans="12:12">
      <c r="L478754" s="127"/>
    </row>
    <row r="478755" spans="12:12">
      <c r="L478755" s="127"/>
    </row>
    <row r="478756" spans="12:12">
      <c r="L478756" s="127"/>
    </row>
    <row r="478757" spans="12:12">
      <c r="L478757" s="127"/>
    </row>
    <row r="478758" spans="12:12">
      <c r="L478758" s="127"/>
    </row>
    <row r="478759" spans="12:12">
      <c r="L478759" s="127"/>
    </row>
    <row r="478760" spans="12:12">
      <c r="L478760" s="127"/>
    </row>
    <row r="478761" spans="12:12">
      <c r="L478761" s="127"/>
    </row>
    <row r="478762" spans="12:12">
      <c r="L478762" s="127"/>
    </row>
    <row r="478763" spans="12:12">
      <c r="L478763" s="127"/>
    </row>
    <row r="478764" spans="12:12">
      <c r="L478764" s="127"/>
    </row>
    <row r="478765" spans="12:12">
      <c r="L478765" s="127"/>
    </row>
    <row r="478766" spans="12:12">
      <c r="L478766" s="127"/>
    </row>
    <row r="478767" spans="12:12">
      <c r="L478767" s="127"/>
    </row>
    <row r="478768" spans="12:12">
      <c r="L478768" s="127"/>
    </row>
    <row r="478769" spans="12:12">
      <c r="L478769" s="127"/>
    </row>
    <row r="478770" spans="12:12">
      <c r="L478770" s="127"/>
    </row>
    <row r="478771" spans="12:12">
      <c r="L478771" s="127"/>
    </row>
    <row r="478772" spans="12:12">
      <c r="L478772" s="127"/>
    </row>
    <row r="478773" spans="12:12">
      <c r="L478773" s="127"/>
    </row>
    <row r="478774" spans="12:12">
      <c r="L478774" s="127"/>
    </row>
    <row r="478775" spans="12:12">
      <c r="L478775" s="127"/>
    </row>
    <row r="478776" spans="12:12">
      <c r="L478776" s="127"/>
    </row>
    <row r="478777" spans="12:12">
      <c r="L478777" s="127"/>
    </row>
    <row r="478778" spans="12:12">
      <c r="L478778" s="127"/>
    </row>
    <row r="478779" spans="12:12">
      <c r="L478779" s="127"/>
    </row>
    <row r="478780" spans="12:12">
      <c r="L478780" s="127"/>
    </row>
    <row r="478781" spans="12:12">
      <c r="L478781" s="127"/>
    </row>
    <row r="478782" spans="12:12">
      <c r="L478782" s="127"/>
    </row>
    <row r="478783" spans="12:12">
      <c r="L478783" s="127"/>
    </row>
    <row r="478784" spans="12:12">
      <c r="L478784" s="127"/>
    </row>
    <row r="478785" spans="12:12">
      <c r="L478785" s="127"/>
    </row>
    <row r="478786" spans="12:12">
      <c r="L478786" s="127"/>
    </row>
    <row r="478787" spans="12:12">
      <c r="L478787" s="127"/>
    </row>
    <row r="478788" spans="12:12">
      <c r="L478788" s="127"/>
    </row>
    <row r="478789" spans="12:12">
      <c r="L478789" s="127"/>
    </row>
    <row r="478790" spans="12:12">
      <c r="L478790" s="127"/>
    </row>
    <row r="478791" spans="12:12">
      <c r="L478791" s="127"/>
    </row>
    <row r="478792" spans="12:12">
      <c r="L478792" s="127"/>
    </row>
    <row r="478793" spans="12:12">
      <c r="L478793" s="127"/>
    </row>
    <row r="478794" spans="12:12">
      <c r="L478794" s="127"/>
    </row>
    <row r="478795" spans="12:12">
      <c r="L478795" s="127"/>
    </row>
    <row r="478796" spans="12:12">
      <c r="L478796" s="127"/>
    </row>
    <row r="478797" spans="12:12">
      <c r="L478797" s="127"/>
    </row>
    <row r="478798" spans="12:12">
      <c r="L478798" s="127"/>
    </row>
    <row r="478799" spans="12:12">
      <c r="L478799" s="127"/>
    </row>
    <row r="478800" spans="12:12">
      <c r="L478800" s="127"/>
    </row>
    <row r="478801" spans="12:12">
      <c r="L478801" s="127"/>
    </row>
    <row r="478802" spans="12:12">
      <c r="L478802" s="127"/>
    </row>
    <row r="478803" spans="12:12">
      <c r="L478803" s="127"/>
    </row>
    <row r="478804" spans="12:12">
      <c r="L478804" s="127"/>
    </row>
    <row r="478805" spans="12:12">
      <c r="L478805" s="127"/>
    </row>
    <row r="478806" spans="12:12">
      <c r="L478806" s="127"/>
    </row>
    <row r="478807" spans="12:12">
      <c r="L478807" s="127"/>
    </row>
    <row r="478808" spans="12:12">
      <c r="L478808" s="127"/>
    </row>
    <row r="478809" spans="12:12">
      <c r="L478809" s="127"/>
    </row>
    <row r="478810" spans="12:12">
      <c r="L478810" s="127"/>
    </row>
    <row r="478811" spans="12:12">
      <c r="L478811" s="127"/>
    </row>
    <row r="478812" spans="12:12">
      <c r="L478812" s="127"/>
    </row>
    <row r="478813" spans="12:12">
      <c r="L478813" s="127"/>
    </row>
    <row r="478814" spans="12:12">
      <c r="L478814" s="127"/>
    </row>
    <row r="478815" spans="12:12">
      <c r="L478815" s="127"/>
    </row>
    <row r="478816" spans="12:12">
      <c r="L478816" s="127"/>
    </row>
    <row r="478817" spans="12:12">
      <c r="L478817" s="127"/>
    </row>
    <row r="478818" spans="12:12">
      <c r="L478818" s="127"/>
    </row>
    <row r="478819" spans="12:12">
      <c r="L478819" s="127"/>
    </row>
    <row r="478820" spans="12:12">
      <c r="L478820" s="127"/>
    </row>
    <row r="478821" spans="12:12">
      <c r="L478821" s="127"/>
    </row>
    <row r="478822" spans="12:12">
      <c r="L478822" s="127"/>
    </row>
    <row r="478823" spans="12:12">
      <c r="L478823" s="127"/>
    </row>
    <row r="478824" spans="12:12">
      <c r="L478824" s="127"/>
    </row>
    <row r="478825" spans="12:12">
      <c r="L478825" s="127"/>
    </row>
    <row r="478826" spans="12:12">
      <c r="L478826" s="127"/>
    </row>
    <row r="478827" spans="12:12">
      <c r="L478827" s="127"/>
    </row>
    <row r="478828" spans="12:12">
      <c r="L478828" s="127"/>
    </row>
    <row r="478829" spans="12:12">
      <c r="L478829" s="127"/>
    </row>
    <row r="478830" spans="12:12">
      <c r="L478830" s="127"/>
    </row>
    <row r="478831" spans="12:12">
      <c r="L478831" s="127"/>
    </row>
    <row r="478832" spans="12:12">
      <c r="L478832" s="127"/>
    </row>
    <row r="478833" spans="12:12">
      <c r="L478833" s="127"/>
    </row>
    <row r="478834" spans="12:12">
      <c r="L478834" s="127"/>
    </row>
    <row r="478835" spans="12:12">
      <c r="L478835" s="127"/>
    </row>
    <row r="478836" spans="12:12">
      <c r="L478836" s="127"/>
    </row>
    <row r="478837" spans="12:12">
      <c r="L478837" s="127"/>
    </row>
    <row r="478838" spans="12:12">
      <c r="L478838" s="127"/>
    </row>
    <row r="478839" spans="12:12">
      <c r="L478839" s="127"/>
    </row>
    <row r="478840" spans="12:12">
      <c r="L478840" s="127"/>
    </row>
    <row r="478841" spans="12:12">
      <c r="L478841" s="127"/>
    </row>
    <row r="478842" spans="12:12">
      <c r="L478842" s="127"/>
    </row>
    <row r="478843" spans="12:12">
      <c r="L478843" s="127"/>
    </row>
    <row r="478844" spans="12:12">
      <c r="L478844" s="127"/>
    </row>
    <row r="478845" spans="12:12">
      <c r="L478845" s="127"/>
    </row>
    <row r="478846" spans="12:12">
      <c r="L478846" s="127"/>
    </row>
    <row r="478847" spans="12:12">
      <c r="L478847" s="127"/>
    </row>
    <row r="478848" spans="12:12">
      <c r="L478848" s="127"/>
    </row>
    <row r="478849" spans="12:12">
      <c r="L478849" s="127"/>
    </row>
    <row r="478850" spans="12:12">
      <c r="L478850" s="127"/>
    </row>
    <row r="478851" spans="12:12">
      <c r="L478851" s="127"/>
    </row>
    <row r="478852" spans="12:12">
      <c r="L478852" s="127"/>
    </row>
    <row r="478853" spans="12:12">
      <c r="L478853" s="127"/>
    </row>
    <row r="478854" spans="12:12">
      <c r="L478854" s="127"/>
    </row>
    <row r="478855" spans="12:12">
      <c r="L478855" s="127"/>
    </row>
    <row r="478856" spans="12:12">
      <c r="L478856" s="127"/>
    </row>
    <row r="478857" spans="12:12">
      <c r="L478857" s="127"/>
    </row>
    <row r="478858" spans="12:12">
      <c r="L478858" s="127"/>
    </row>
    <row r="478859" spans="12:12">
      <c r="L478859" s="127"/>
    </row>
    <row r="478860" spans="12:12">
      <c r="L478860" s="127"/>
    </row>
    <row r="478861" spans="12:12">
      <c r="L478861" s="127"/>
    </row>
    <row r="478862" spans="12:12">
      <c r="L478862" s="127"/>
    </row>
    <row r="478863" spans="12:12">
      <c r="L478863" s="127"/>
    </row>
    <row r="478864" spans="12:12">
      <c r="L478864" s="127"/>
    </row>
    <row r="478865" spans="12:12">
      <c r="L478865" s="127"/>
    </row>
    <row r="478866" spans="12:12">
      <c r="L478866" s="127"/>
    </row>
    <row r="478867" spans="12:12">
      <c r="L478867" s="127"/>
    </row>
    <row r="478868" spans="12:12">
      <c r="L478868" s="127"/>
    </row>
    <row r="478869" spans="12:12">
      <c r="L478869" s="127"/>
    </row>
    <row r="478870" spans="12:12">
      <c r="L478870" s="127"/>
    </row>
    <row r="478871" spans="12:12">
      <c r="L478871" s="127"/>
    </row>
    <row r="478872" spans="12:12">
      <c r="L478872" s="127"/>
    </row>
    <row r="478873" spans="12:12">
      <c r="L478873" s="127"/>
    </row>
    <row r="478874" spans="12:12">
      <c r="L478874" s="127"/>
    </row>
    <row r="478875" spans="12:12">
      <c r="L478875" s="127"/>
    </row>
    <row r="478876" spans="12:12">
      <c r="L478876" s="127"/>
    </row>
    <row r="478877" spans="12:12">
      <c r="L478877" s="127"/>
    </row>
    <row r="478878" spans="12:12">
      <c r="L478878" s="127"/>
    </row>
    <row r="478879" spans="12:12">
      <c r="L478879" s="127"/>
    </row>
    <row r="478880" spans="12:12">
      <c r="L478880" s="127"/>
    </row>
    <row r="478881" spans="12:12">
      <c r="L478881" s="127"/>
    </row>
    <row r="478882" spans="12:12">
      <c r="L478882" s="127"/>
    </row>
    <row r="478883" spans="12:12">
      <c r="L478883" s="127"/>
    </row>
    <row r="478884" spans="12:12">
      <c r="L478884" s="127"/>
    </row>
    <row r="478885" spans="12:12">
      <c r="L478885" s="127"/>
    </row>
    <row r="478886" spans="12:12">
      <c r="L478886" s="127"/>
    </row>
    <row r="478887" spans="12:12">
      <c r="L478887" s="127"/>
    </row>
    <row r="478888" spans="12:12">
      <c r="L478888" s="127"/>
    </row>
    <row r="478889" spans="12:12">
      <c r="L478889" s="127"/>
    </row>
    <row r="478890" spans="12:12">
      <c r="L478890" s="127"/>
    </row>
    <row r="478891" spans="12:12">
      <c r="L478891" s="127"/>
    </row>
    <row r="478892" spans="12:12">
      <c r="L478892" s="127"/>
    </row>
    <row r="478893" spans="12:12">
      <c r="L478893" s="127"/>
    </row>
    <row r="478894" spans="12:12">
      <c r="L478894" s="127"/>
    </row>
    <row r="478895" spans="12:12">
      <c r="L478895" s="127"/>
    </row>
    <row r="478896" spans="12:12">
      <c r="L478896" s="127"/>
    </row>
    <row r="478897" spans="12:12">
      <c r="L478897" s="127"/>
    </row>
    <row r="478898" spans="12:12">
      <c r="L478898" s="127"/>
    </row>
    <row r="478899" spans="12:12">
      <c r="L478899" s="127"/>
    </row>
    <row r="478900" spans="12:12">
      <c r="L478900" s="127"/>
    </row>
    <row r="478901" spans="12:12">
      <c r="L478901" s="127"/>
    </row>
    <row r="478902" spans="12:12">
      <c r="L478902" s="127"/>
    </row>
    <row r="478903" spans="12:12">
      <c r="L478903" s="127"/>
    </row>
    <row r="478904" spans="12:12">
      <c r="L478904" s="127"/>
    </row>
    <row r="478905" spans="12:12">
      <c r="L478905" s="127"/>
    </row>
    <row r="478906" spans="12:12">
      <c r="L478906" s="127"/>
    </row>
    <row r="478907" spans="12:12">
      <c r="L478907" s="127"/>
    </row>
    <row r="478908" spans="12:12">
      <c r="L478908" s="127"/>
    </row>
    <row r="478909" spans="12:12">
      <c r="L478909" s="127"/>
    </row>
    <row r="478910" spans="12:12">
      <c r="L478910" s="127"/>
    </row>
    <row r="478911" spans="12:12">
      <c r="L478911" s="127"/>
    </row>
    <row r="478912" spans="12:12">
      <c r="L478912" s="127"/>
    </row>
    <row r="478913" spans="12:12">
      <c r="L478913" s="127"/>
    </row>
    <row r="478914" spans="12:12">
      <c r="L478914" s="127"/>
    </row>
    <row r="478915" spans="12:12">
      <c r="L478915" s="127"/>
    </row>
    <row r="478916" spans="12:12">
      <c r="L478916" s="127"/>
    </row>
    <row r="478917" spans="12:12">
      <c r="L478917" s="127"/>
    </row>
    <row r="478918" spans="12:12">
      <c r="L478918" s="127"/>
    </row>
    <row r="478919" spans="12:12">
      <c r="L478919" s="127"/>
    </row>
    <row r="478920" spans="12:12">
      <c r="L478920" s="127"/>
    </row>
    <row r="478921" spans="12:12">
      <c r="L478921" s="127"/>
    </row>
    <row r="478922" spans="12:12">
      <c r="L478922" s="127"/>
    </row>
    <row r="478923" spans="12:12">
      <c r="L478923" s="127"/>
    </row>
    <row r="478924" spans="12:12">
      <c r="L478924" s="127"/>
    </row>
    <row r="478925" spans="12:12">
      <c r="L478925" s="127"/>
    </row>
    <row r="478926" spans="12:12">
      <c r="L478926" s="127"/>
    </row>
    <row r="478927" spans="12:12">
      <c r="L478927" s="127"/>
    </row>
    <row r="478928" spans="12:12">
      <c r="L478928" s="127"/>
    </row>
    <row r="478929" spans="12:12">
      <c r="L478929" s="127"/>
    </row>
    <row r="478930" spans="12:12">
      <c r="L478930" s="127"/>
    </row>
    <row r="478931" spans="12:12">
      <c r="L478931" s="127"/>
    </row>
    <row r="478932" spans="12:12">
      <c r="L478932" s="127"/>
    </row>
    <row r="478933" spans="12:12">
      <c r="L478933" s="127"/>
    </row>
    <row r="478934" spans="12:12">
      <c r="L478934" s="127"/>
    </row>
    <row r="478935" spans="12:12">
      <c r="L478935" s="127"/>
    </row>
    <row r="478936" spans="12:12">
      <c r="L478936" s="127"/>
    </row>
    <row r="478937" spans="12:12">
      <c r="L478937" s="127"/>
    </row>
    <row r="478938" spans="12:12">
      <c r="L478938" s="127"/>
    </row>
    <row r="478939" spans="12:12">
      <c r="L478939" s="127"/>
    </row>
    <row r="478940" spans="12:12">
      <c r="L478940" s="127"/>
    </row>
    <row r="478941" spans="12:12">
      <c r="L478941" s="127"/>
    </row>
    <row r="478942" spans="12:12">
      <c r="L478942" s="127"/>
    </row>
    <row r="478943" spans="12:12">
      <c r="L478943" s="127"/>
    </row>
    <row r="478944" spans="12:12">
      <c r="L478944" s="127"/>
    </row>
    <row r="478945" spans="12:12">
      <c r="L478945" s="127"/>
    </row>
    <row r="478946" spans="12:12">
      <c r="L478946" s="127"/>
    </row>
    <row r="478947" spans="12:12">
      <c r="L478947" s="127"/>
    </row>
    <row r="478948" spans="12:12">
      <c r="L478948" s="127"/>
    </row>
    <row r="478949" spans="12:12">
      <c r="L478949" s="127"/>
    </row>
    <row r="478950" spans="12:12">
      <c r="L478950" s="127"/>
    </row>
    <row r="478951" spans="12:12">
      <c r="L478951" s="127"/>
    </row>
    <row r="478952" spans="12:12">
      <c r="L478952" s="127"/>
    </row>
    <row r="478953" spans="12:12">
      <c r="L478953" s="127"/>
    </row>
    <row r="478954" spans="12:12">
      <c r="L478954" s="127"/>
    </row>
    <row r="478955" spans="12:12">
      <c r="L478955" s="127"/>
    </row>
    <row r="478956" spans="12:12">
      <c r="L478956" s="127"/>
    </row>
    <row r="478957" spans="12:12">
      <c r="L478957" s="127"/>
    </row>
    <row r="478958" spans="12:12">
      <c r="L478958" s="127"/>
    </row>
    <row r="478959" spans="12:12">
      <c r="L478959" s="127"/>
    </row>
    <row r="478960" spans="12:12">
      <c r="L478960" s="127"/>
    </row>
    <row r="478961" spans="12:12">
      <c r="L478961" s="127"/>
    </row>
    <row r="478962" spans="12:12">
      <c r="L478962" s="127"/>
    </row>
    <row r="478963" spans="12:12">
      <c r="L478963" s="127"/>
    </row>
    <row r="478964" spans="12:12">
      <c r="L478964" s="127"/>
    </row>
    <row r="478965" spans="12:12">
      <c r="L478965" s="127"/>
    </row>
    <row r="478966" spans="12:12">
      <c r="L478966" s="127"/>
    </row>
    <row r="478967" spans="12:12">
      <c r="L478967" s="127"/>
    </row>
    <row r="478968" spans="12:12">
      <c r="L478968" s="127"/>
    </row>
    <row r="478969" spans="12:12">
      <c r="L478969" s="127"/>
    </row>
    <row r="478970" spans="12:12">
      <c r="L478970" s="127"/>
    </row>
    <row r="478971" spans="12:12">
      <c r="L478971" s="127"/>
    </row>
    <row r="478972" spans="12:12">
      <c r="L478972" s="127"/>
    </row>
    <row r="478973" spans="12:12">
      <c r="L478973" s="127"/>
    </row>
    <row r="478974" spans="12:12">
      <c r="L478974" s="127"/>
    </row>
    <row r="478975" spans="12:12">
      <c r="L478975" s="127"/>
    </row>
    <row r="478976" spans="12:12">
      <c r="L478976" s="127"/>
    </row>
    <row r="478977" spans="12:12">
      <c r="L478977" s="127"/>
    </row>
    <row r="478978" spans="12:12">
      <c r="L478978" s="127"/>
    </row>
    <row r="478979" spans="12:12">
      <c r="L478979" s="127"/>
    </row>
    <row r="478980" spans="12:12">
      <c r="L478980" s="127"/>
    </row>
    <row r="478981" spans="12:12">
      <c r="L478981" s="127"/>
    </row>
    <row r="478982" spans="12:12">
      <c r="L478982" s="127"/>
    </row>
    <row r="478983" spans="12:12">
      <c r="L478983" s="127"/>
    </row>
    <row r="478984" spans="12:12">
      <c r="L478984" s="127"/>
    </row>
    <row r="478985" spans="12:12">
      <c r="L478985" s="127"/>
    </row>
    <row r="478986" spans="12:12">
      <c r="L478986" s="127"/>
    </row>
    <row r="478987" spans="12:12">
      <c r="L478987" s="127"/>
    </row>
    <row r="478988" spans="12:12">
      <c r="L478988" s="127"/>
    </row>
    <row r="478989" spans="12:12">
      <c r="L478989" s="127"/>
    </row>
    <row r="478990" spans="12:12">
      <c r="L478990" s="127"/>
    </row>
    <row r="478991" spans="12:12">
      <c r="L478991" s="127"/>
    </row>
    <row r="478992" spans="12:12">
      <c r="L478992" s="127"/>
    </row>
    <row r="478993" spans="12:12">
      <c r="L478993" s="127"/>
    </row>
    <row r="478994" spans="12:12">
      <c r="L478994" s="127"/>
    </row>
    <row r="478995" spans="12:12">
      <c r="L478995" s="127"/>
    </row>
    <row r="478996" spans="12:12">
      <c r="L478996" s="127"/>
    </row>
    <row r="478997" spans="12:12">
      <c r="L478997" s="127"/>
    </row>
    <row r="478998" spans="12:12">
      <c r="L478998" s="127"/>
    </row>
    <row r="478999" spans="12:12">
      <c r="L478999" s="127"/>
    </row>
    <row r="479000" spans="12:12">
      <c r="L479000" s="127"/>
    </row>
    <row r="479001" spans="12:12">
      <c r="L479001" s="127"/>
    </row>
    <row r="479002" spans="12:12">
      <c r="L479002" s="127"/>
    </row>
    <row r="479003" spans="12:12">
      <c r="L479003" s="127"/>
    </row>
    <row r="479004" spans="12:12">
      <c r="L479004" s="127"/>
    </row>
    <row r="479005" spans="12:12">
      <c r="L479005" s="127"/>
    </row>
    <row r="479006" spans="12:12">
      <c r="L479006" s="127"/>
    </row>
    <row r="479007" spans="12:12">
      <c r="L479007" s="127"/>
    </row>
    <row r="479008" spans="12:12">
      <c r="L479008" s="127"/>
    </row>
    <row r="479009" spans="12:12">
      <c r="L479009" s="127"/>
    </row>
    <row r="479010" spans="12:12">
      <c r="L479010" s="127"/>
    </row>
    <row r="479011" spans="12:12">
      <c r="L479011" s="127"/>
    </row>
    <row r="479012" spans="12:12">
      <c r="L479012" s="127"/>
    </row>
    <row r="479013" spans="12:12">
      <c r="L479013" s="127"/>
    </row>
    <row r="479014" spans="12:12">
      <c r="L479014" s="127"/>
    </row>
    <row r="479015" spans="12:12">
      <c r="L479015" s="127"/>
    </row>
    <row r="479016" spans="12:12">
      <c r="L479016" s="127"/>
    </row>
    <row r="479017" spans="12:12">
      <c r="L479017" s="127"/>
    </row>
    <row r="479018" spans="12:12">
      <c r="L479018" s="127"/>
    </row>
    <row r="479019" spans="12:12">
      <c r="L479019" s="127"/>
    </row>
    <row r="479020" spans="12:12">
      <c r="L479020" s="127"/>
    </row>
    <row r="479021" spans="12:12">
      <c r="L479021" s="127"/>
    </row>
    <row r="479022" spans="12:12">
      <c r="L479022" s="127"/>
    </row>
    <row r="479023" spans="12:12">
      <c r="L479023" s="127"/>
    </row>
    <row r="479024" spans="12:12">
      <c r="L479024" s="127"/>
    </row>
    <row r="479025" spans="12:12">
      <c r="L479025" s="127"/>
    </row>
    <row r="479026" spans="12:12">
      <c r="L479026" s="127"/>
    </row>
    <row r="479027" spans="12:12">
      <c r="L479027" s="127"/>
    </row>
    <row r="479028" spans="12:12">
      <c r="L479028" s="127"/>
    </row>
    <row r="479029" spans="12:12">
      <c r="L479029" s="127"/>
    </row>
    <row r="479030" spans="12:12">
      <c r="L479030" s="127"/>
    </row>
    <row r="479031" spans="12:12">
      <c r="L479031" s="127"/>
    </row>
    <row r="479032" spans="12:12">
      <c r="L479032" s="127"/>
    </row>
    <row r="479033" spans="12:12">
      <c r="L479033" s="127"/>
    </row>
    <row r="479034" spans="12:12">
      <c r="L479034" s="127"/>
    </row>
    <row r="479035" spans="12:12">
      <c r="L479035" s="127"/>
    </row>
    <row r="479036" spans="12:12">
      <c r="L479036" s="127"/>
    </row>
    <row r="479037" spans="12:12">
      <c r="L479037" s="127"/>
    </row>
    <row r="479038" spans="12:12">
      <c r="L479038" s="127"/>
    </row>
    <row r="479039" spans="12:12">
      <c r="L479039" s="127"/>
    </row>
    <row r="479040" spans="12:12">
      <c r="L479040" s="127"/>
    </row>
    <row r="479041" spans="12:12">
      <c r="L479041" s="127"/>
    </row>
    <row r="479042" spans="12:12">
      <c r="L479042" s="127"/>
    </row>
    <row r="479043" spans="12:12">
      <c r="L479043" s="127"/>
    </row>
    <row r="479044" spans="12:12">
      <c r="L479044" s="127"/>
    </row>
    <row r="479045" spans="12:12">
      <c r="L479045" s="127"/>
    </row>
    <row r="479046" spans="12:12">
      <c r="L479046" s="127"/>
    </row>
    <row r="479047" spans="12:12">
      <c r="L479047" s="127"/>
    </row>
    <row r="479048" spans="12:12">
      <c r="L479048" s="127"/>
    </row>
    <row r="479049" spans="12:12">
      <c r="L479049" s="127"/>
    </row>
    <row r="479050" spans="12:12">
      <c r="L479050" s="127"/>
    </row>
    <row r="479051" spans="12:12">
      <c r="L479051" s="127"/>
    </row>
    <row r="479052" spans="12:12">
      <c r="L479052" s="127"/>
    </row>
    <row r="479053" spans="12:12">
      <c r="L479053" s="127"/>
    </row>
    <row r="479054" spans="12:12">
      <c r="L479054" s="127"/>
    </row>
    <row r="479055" spans="12:12">
      <c r="L479055" s="127"/>
    </row>
    <row r="479056" spans="12:12">
      <c r="L479056" s="127"/>
    </row>
    <row r="479057" spans="12:12">
      <c r="L479057" s="127"/>
    </row>
    <row r="479058" spans="12:12">
      <c r="L479058" s="127"/>
    </row>
    <row r="479059" spans="12:12">
      <c r="L479059" s="127"/>
    </row>
    <row r="479060" spans="12:12">
      <c r="L479060" s="127"/>
    </row>
    <row r="479061" spans="12:12">
      <c r="L479061" s="127"/>
    </row>
    <row r="479062" spans="12:12">
      <c r="L479062" s="127"/>
    </row>
    <row r="479063" spans="12:12">
      <c r="L479063" s="127"/>
    </row>
    <row r="479064" spans="12:12">
      <c r="L479064" s="127"/>
    </row>
    <row r="479065" spans="12:12">
      <c r="L479065" s="127"/>
    </row>
    <row r="479066" spans="12:12">
      <c r="L479066" s="127"/>
    </row>
    <row r="479067" spans="12:12">
      <c r="L479067" s="127"/>
    </row>
    <row r="479068" spans="12:12">
      <c r="L479068" s="127"/>
    </row>
    <row r="479069" spans="12:12">
      <c r="L479069" s="127"/>
    </row>
    <row r="479070" spans="12:12">
      <c r="L479070" s="127"/>
    </row>
    <row r="479071" spans="12:12">
      <c r="L479071" s="127"/>
    </row>
    <row r="479072" spans="12:12">
      <c r="L479072" s="127"/>
    </row>
    <row r="479073" spans="12:12">
      <c r="L479073" s="127"/>
    </row>
    <row r="479074" spans="12:12">
      <c r="L479074" s="127"/>
    </row>
    <row r="479075" spans="12:12">
      <c r="L479075" s="127"/>
    </row>
    <row r="479076" spans="12:12">
      <c r="L479076" s="127"/>
    </row>
    <row r="479077" spans="12:12">
      <c r="L479077" s="127"/>
    </row>
    <row r="479078" spans="12:12">
      <c r="L479078" s="127"/>
    </row>
    <row r="479079" spans="12:12">
      <c r="L479079" s="127"/>
    </row>
    <row r="479080" spans="12:12">
      <c r="L479080" s="127"/>
    </row>
    <row r="479081" spans="12:12">
      <c r="L479081" s="127"/>
    </row>
    <row r="479082" spans="12:12">
      <c r="L479082" s="127"/>
    </row>
    <row r="479083" spans="12:12">
      <c r="L479083" s="127"/>
    </row>
    <row r="479084" spans="12:12">
      <c r="L479084" s="127"/>
    </row>
    <row r="479085" spans="12:12">
      <c r="L479085" s="127"/>
    </row>
    <row r="479086" spans="12:12">
      <c r="L479086" s="127"/>
    </row>
    <row r="479087" spans="12:12">
      <c r="L479087" s="127"/>
    </row>
    <row r="479088" spans="12:12">
      <c r="L479088" s="127"/>
    </row>
    <row r="479089" spans="12:12">
      <c r="L479089" s="127"/>
    </row>
    <row r="479090" spans="12:12">
      <c r="L479090" s="127"/>
    </row>
    <row r="479091" spans="12:12">
      <c r="L479091" s="127"/>
    </row>
    <row r="479092" spans="12:12">
      <c r="L479092" s="127"/>
    </row>
    <row r="479093" spans="12:12">
      <c r="L479093" s="127"/>
    </row>
    <row r="479094" spans="12:12">
      <c r="L479094" s="127"/>
    </row>
    <row r="479095" spans="12:12">
      <c r="L479095" s="127"/>
    </row>
    <row r="479096" spans="12:12">
      <c r="L479096" s="127"/>
    </row>
    <row r="479097" spans="12:12">
      <c r="L479097" s="127"/>
    </row>
    <row r="479098" spans="12:12">
      <c r="L479098" s="127"/>
    </row>
    <row r="479099" spans="12:12">
      <c r="L479099" s="127"/>
    </row>
    <row r="479100" spans="12:12">
      <c r="L479100" s="127"/>
    </row>
    <row r="479101" spans="12:12">
      <c r="L479101" s="127"/>
    </row>
    <row r="479102" spans="12:12">
      <c r="L479102" s="127"/>
    </row>
    <row r="479103" spans="12:12">
      <c r="L479103" s="127"/>
    </row>
    <row r="479104" spans="12:12">
      <c r="L479104" s="127"/>
    </row>
    <row r="479105" spans="12:12">
      <c r="L479105" s="127"/>
    </row>
    <row r="479106" spans="12:12">
      <c r="L479106" s="127"/>
    </row>
    <row r="479107" spans="12:12">
      <c r="L479107" s="127"/>
    </row>
    <row r="479108" spans="12:12">
      <c r="L479108" s="127"/>
    </row>
    <row r="479109" spans="12:12">
      <c r="L479109" s="127"/>
    </row>
    <row r="479110" spans="12:12">
      <c r="L479110" s="127"/>
    </row>
    <row r="479111" spans="12:12">
      <c r="L479111" s="127"/>
    </row>
    <row r="479112" spans="12:12">
      <c r="L479112" s="127"/>
    </row>
    <row r="479113" spans="12:12">
      <c r="L479113" s="127"/>
    </row>
    <row r="479114" spans="12:12">
      <c r="L479114" s="127"/>
    </row>
    <row r="479115" spans="12:12">
      <c r="L479115" s="127"/>
    </row>
    <row r="479116" spans="12:12">
      <c r="L479116" s="127"/>
    </row>
    <row r="479117" spans="12:12">
      <c r="L479117" s="127"/>
    </row>
    <row r="479118" spans="12:12">
      <c r="L479118" s="127"/>
    </row>
    <row r="479119" spans="12:12">
      <c r="L479119" s="127"/>
    </row>
    <row r="479120" spans="12:12">
      <c r="L479120" s="127"/>
    </row>
    <row r="479121" spans="12:12">
      <c r="L479121" s="127"/>
    </row>
    <row r="479122" spans="12:12">
      <c r="L479122" s="127"/>
    </row>
    <row r="479123" spans="12:12">
      <c r="L479123" s="127"/>
    </row>
    <row r="479124" spans="12:12">
      <c r="L479124" s="127"/>
    </row>
    <row r="479125" spans="12:12">
      <c r="L479125" s="127"/>
    </row>
    <row r="479126" spans="12:12">
      <c r="L479126" s="127"/>
    </row>
    <row r="479127" spans="12:12">
      <c r="L479127" s="127"/>
    </row>
    <row r="479128" spans="12:12">
      <c r="L479128" s="127"/>
    </row>
    <row r="479129" spans="12:12">
      <c r="L479129" s="127"/>
    </row>
    <row r="479130" spans="12:12">
      <c r="L479130" s="127"/>
    </row>
    <row r="479131" spans="12:12">
      <c r="L479131" s="127"/>
    </row>
    <row r="479132" spans="12:12">
      <c r="L479132" s="127"/>
    </row>
    <row r="479133" spans="12:12">
      <c r="L479133" s="127"/>
    </row>
    <row r="479134" spans="12:12">
      <c r="L479134" s="127"/>
    </row>
    <row r="479135" spans="12:12">
      <c r="L479135" s="127"/>
    </row>
    <row r="479136" spans="12:12">
      <c r="L479136" s="127"/>
    </row>
    <row r="479137" spans="12:12">
      <c r="L479137" s="127"/>
    </row>
    <row r="479138" spans="12:12">
      <c r="L479138" s="127"/>
    </row>
    <row r="479139" spans="12:12">
      <c r="L479139" s="127"/>
    </row>
    <row r="479140" spans="12:12">
      <c r="L479140" s="127"/>
    </row>
    <row r="479141" spans="12:12">
      <c r="L479141" s="127"/>
    </row>
    <row r="479142" spans="12:12">
      <c r="L479142" s="127"/>
    </row>
    <row r="479143" spans="12:12">
      <c r="L479143" s="127"/>
    </row>
    <row r="479144" spans="12:12">
      <c r="L479144" s="127"/>
    </row>
    <row r="479145" spans="12:12">
      <c r="L479145" s="127"/>
    </row>
    <row r="479146" spans="12:12">
      <c r="L479146" s="127"/>
    </row>
    <row r="479147" spans="12:12">
      <c r="L479147" s="127"/>
    </row>
    <row r="479148" spans="12:12">
      <c r="L479148" s="127"/>
    </row>
    <row r="479149" spans="12:12">
      <c r="L479149" s="127"/>
    </row>
    <row r="479150" spans="12:12">
      <c r="L479150" s="127"/>
    </row>
    <row r="479151" spans="12:12">
      <c r="L479151" s="127"/>
    </row>
    <row r="479152" spans="12:12">
      <c r="L479152" s="127"/>
    </row>
    <row r="479153" spans="12:12">
      <c r="L479153" s="127"/>
    </row>
    <row r="479154" spans="12:12">
      <c r="L479154" s="127"/>
    </row>
    <row r="479155" spans="12:12">
      <c r="L479155" s="127"/>
    </row>
    <row r="479156" spans="12:12">
      <c r="L479156" s="127"/>
    </row>
    <row r="479157" spans="12:12">
      <c r="L479157" s="127"/>
    </row>
    <row r="479158" spans="12:12">
      <c r="L479158" s="127"/>
    </row>
    <row r="479159" spans="12:12">
      <c r="L479159" s="127"/>
    </row>
    <row r="479160" spans="12:12">
      <c r="L479160" s="127"/>
    </row>
    <row r="479161" spans="12:12">
      <c r="L479161" s="127"/>
    </row>
    <row r="479162" spans="12:12">
      <c r="L479162" s="127"/>
    </row>
    <row r="479163" spans="12:12">
      <c r="L479163" s="127"/>
    </row>
    <row r="479164" spans="12:12">
      <c r="L479164" s="127"/>
    </row>
    <row r="479165" spans="12:12">
      <c r="L479165" s="127"/>
    </row>
    <row r="479166" spans="12:12">
      <c r="L479166" s="127"/>
    </row>
    <row r="479167" spans="12:12">
      <c r="L479167" s="127"/>
    </row>
    <row r="479168" spans="12:12">
      <c r="L479168" s="127"/>
    </row>
    <row r="479169" spans="12:12">
      <c r="L479169" s="127"/>
    </row>
    <row r="479170" spans="12:12">
      <c r="L479170" s="127"/>
    </row>
    <row r="479171" spans="12:12">
      <c r="L479171" s="127"/>
    </row>
    <row r="479172" spans="12:12">
      <c r="L479172" s="127"/>
    </row>
    <row r="479173" spans="12:12">
      <c r="L479173" s="127"/>
    </row>
    <row r="479174" spans="12:12">
      <c r="L479174" s="127"/>
    </row>
    <row r="479175" spans="12:12">
      <c r="L479175" s="127"/>
    </row>
    <row r="479176" spans="12:12">
      <c r="L479176" s="127"/>
    </row>
    <row r="479177" spans="12:12">
      <c r="L479177" s="127"/>
    </row>
    <row r="479178" spans="12:12">
      <c r="L479178" s="127"/>
    </row>
    <row r="479179" spans="12:12">
      <c r="L479179" s="127"/>
    </row>
    <row r="479180" spans="12:12">
      <c r="L479180" s="127"/>
    </row>
    <row r="479181" spans="12:12">
      <c r="L479181" s="127"/>
    </row>
    <row r="479182" spans="12:12">
      <c r="L479182" s="127"/>
    </row>
    <row r="479183" spans="12:12">
      <c r="L479183" s="127"/>
    </row>
    <row r="479184" spans="12:12">
      <c r="L479184" s="127"/>
    </row>
    <row r="479185" spans="12:12">
      <c r="L479185" s="127"/>
    </row>
    <row r="479186" spans="12:12">
      <c r="L479186" s="127"/>
    </row>
    <row r="479187" spans="12:12">
      <c r="L479187" s="127"/>
    </row>
    <row r="479188" spans="12:12">
      <c r="L479188" s="127"/>
    </row>
    <row r="479189" spans="12:12">
      <c r="L479189" s="127"/>
    </row>
    <row r="479190" spans="12:12">
      <c r="L479190" s="127"/>
    </row>
    <row r="479191" spans="12:12">
      <c r="L479191" s="127"/>
    </row>
    <row r="479192" spans="12:12">
      <c r="L479192" s="127"/>
    </row>
    <row r="479193" spans="12:12">
      <c r="L479193" s="127"/>
    </row>
    <row r="479194" spans="12:12">
      <c r="L479194" s="127"/>
    </row>
    <row r="479195" spans="12:12">
      <c r="L479195" s="127"/>
    </row>
    <row r="479196" spans="12:12">
      <c r="L479196" s="127"/>
    </row>
    <row r="479197" spans="12:12">
      <c r="L479197" s="127"/>
    </row>
    <row r="479198" spans="12:12">
      <c r="L479198" s="127"/>
    </row>
    <row r="479199" spans="12:12">
      <c r="L479199" s="127"/>
    </row>
    <row r="479200" spans="12:12">
      <c r="L479200" s="127"/>
    </row>
    <row r="479201" spans="12:12">
      <c r="L479201" s="127"/>
    </row>
    <row r="479202" spans="12:12">
      <c r="L479202" s="127"/>
    </row>
    <row r="479203" spans="12:12">
      <c r="L479203" s="127"/>
    </row>
    <row r="479204" spans="12:12">
      <c r="L479204" s="127"/>
    </row>
    <row r="479205" spans="12:12">
      <c r="L479205" s="127"/>
    </row>
    <row r="479206" spans="12:12">
      <c r="L479206" s="127"/>
    </row>
    <row r="479207" spans="12:12">
      <c r="L479207" s="127"/>
    </row>
    <row r="479208" spans="12:12">
      <c r="L479208" s="127"/>
    </row>
    <row r="479209" spans="12:12">
      <c r="L479209" s="127"/>
    </row>
    <row r="479210" spans="12:12">
      <c r="L479210" s="127"/>
    </row>
    <row r="479211" spans="12:12">
      <c r="L479211" s="127"/>
    </row>
    <row r="479212" spans="12:12">
      <c r="L479212" s="127"/>
    </row>
    <row r="479213" spans="12:12">
      <c r="L479213" s="127"/>
    </row>
    <row r="479214" spans="12:12">
      <c r="L479214" s="127"/>
    </row>
    <row r="479215" spans="12:12">
      <c r="L479215" s="127"/>
    </row>
    <row r="479216" spans="12:12">
      <c r="L479216" s="127"/>
    </row>
    <row r="479217" spans="12:12">
      <c r="L479217" s="127"/>
    </row>
    <row r="479218" spans="12:12">
      <c r="L479218" s="127"/>
    </row>
    <row r="479219" spans="12:12">
      <c r="L479219" s="127"/>
    </row>
    <row r="479220" spans="12:12">
      <c r="L479220" s="127"/>
    </row>
    <row r="479221" spans="12:12">
      <c r="L479221" s="127"/>
    </row>
    <row r="479222" spans="12:12">
      <c r="L479222" s="127"/>
    </row>
    <row r="479223" spans="12:12">
      <c r="L479223" s="127"/>
    </row>
    <row r="479224" spans="12:12">
      <c r="L479224" s="127"/>
    </row>
    <row r="479225" spans="12:12">
      <c r="L479225" s="127"/>
    </row>
    <row r="479226" spans="12:12">
      <c r="L479226" s="127"/>
    </row>
    <row r="479227" spans="12:12">
      <c r="L479227" s="127"/>
    </row>
    <row r="479228" spans="12:12">
      <c r="L479228" s="127"/>
    </row>
    <row r="479229" spans="12:12">
      <c r="L479229" s="127"/>
    </row>
    <row r="479230" spans="12:12">
      <c r="L479230" s="127"/>
    </row>
    <row r="479231" spans="12:12">
      <c r="L479231" s="127"/>
    </row>
    <row r="479232" spans="12:12">
      <c r="L479232" s="127"/>
    </row>
    <row r="479233" spans="12:12">
      <c r="L479233" s="127"/>
    </row>
    <row r="479234" spans="12:12">
      <c r="L479234" s="127"/>
    </row>
    <row r="479235" spans="12:12">
      <c r="L479235" s="127"/>
    </row>
    <row r="479236" spans="12:12">
      <c r="L479236" s="127"/>
    </row>
    <row r="479237" spans="12:12">
      <c r="L479237" s="127"/>
    </row>
    <row r="479238" spans="12:12">
      <c r="L479238" s="127"/>
    </row>
    <row r="479239" spans="12:12">
      <c r="L479239" s="127"/>
    </row>
    <row r="479240" spans="12:12">
      <c r="L479240" s="127"/>
    </row>
    <row r="479241" spans="12:12">
      <c r="L479241" s="127"/>
    </row>
    <row r="479242" spans="12:12">
      <c r="L479242" s="127"/>
    </row>
    <row r="479243" spans="12:12">
      <c r="L479243" s="127"/>
    </row>
    <row r="479244" spans="12:12">
      <c r="L479244" s="127"/>
    </row>
    <row r="479245" spans="12:12">
      <c r="L479245" s="127"/>
    </row>
    <row r="479246" spans="12:12">
      <c r="L479246" s="127"/>
    </row>
    <row r="479247" spans="12:12">
      <c r="L479247" s="127"/>
    </row>
    <row r="479248" spans="12:12">
      <c r="L479248" s="127"/>
    </row>
    <row r="479249" spans="12:12">
      <c r="L479249" s="127"/>
    </row>
    <row r="479250" spans="12:12">
      <c r="L479250" s="127"/>
    </row>
    <row r="479251" spans="12:12">
      <c r="L479251" s="127"/>
    </row>
    <row r="479252" spans="12:12">
      <c r="L479252" s="127"/>
    </row>
    <row r="479253" spans="12:12">
      <c r="L479253" s="127"/>
    </row>
    <row r="479254" spans="12:12">
      <c r="L479254" s="127"/>
    </row>
    <row r="479255" spans="12:12">
      <c r="L479255" s="127"/>
    </row>
    <row r="479256" spans="12:12">
      <c r="L479256" s="127"/>
    </row>
    <row r="479257" spans="12:12">
      <c r="L479257" s="127"/>
    </row>
    <row r="479258" spans="12:12">
      <c r="L479258" s="127"/>
    </row>
    <row r="479259" spans="12:12">
      <c r="L479259" s="127"/>
    </row>
    <row r="479260" spans="12:12">
      <c r="L479260" s="127"/>
    </row>
    <row r="479261" spans="12:12">
      <c r="L479261" s="127"/>
    </row>
    <row r="479262" spans="12:12">
      <c r="L479262" s="127"/>
    </row>
    <row r="479263" spans="12:12">
      <c r="L479263" s="127"/>
    </row>
    <row r="479264" spans="12:12">
      <c r="L479264" s="127"/>
    </row>
    <row r="479265" spans="12:12">
      <c r="L479265" s="127"/>
    </row>
    <row r="479266" spans="12:12">
      <c r="L479266" s="127"/>
    </row>
    <row r="479267" spans="12:12">
      <c r="L479267" s="127"/>
    </row>
    <row r="479268" spans="12:12">
      <c r="L479268" s="127"/>
    </row>
    <row r="479269" spans="12:12">
      <c r="L479269" s="127"/>
    </row>
    <row r="479270" spans="12:12">
      <c r="L479270" s="127"/>
    </row>
    <row r="479271" spans="12:12">
      <c r="L479271" s="127"/>
    </row>
    <row r="479272" spans="12:12">
      <c r="L479272" s="127"/>
    </row>
    <row r="479273" spans="12:12">
      <c r="L479273" s="127"/>
    </row>
    <row r="479274" spans="12:12">
      <c r="L479274" s="127"/>
    </row>
    <row r="479275" spans="12:12">
      <c r="L479275" s="127"/>
    </row>
    <row r="479276" spans="12:12">
      <c r="L479276" s="127"/>
    </row>
    <row r="479277" spans="12:12">
      <c r="L479277" s="127"/>
    </row>
    <row r="479278" spans="12:12">
      <c r="L479278" s="127"/>
    </row>
    <row r="479279" spans="12:12">
      <c r="L479279" s="127"/>
    </row>
    <row r="479280" spans="12:12">
      <c r="L479280" s="127"/>
    </row>
    <row r="479281" spans="12:12">
      <c r="L479281" s="127"/>
    </row>
    <row r="479282" spans="12:12">
      <c r="L479282" s="127"/>
    </row>
    <row r="479283" spans="12:12">
      <c r="L479283" s="127"/>
    </row>
    <row r="479284" spans="12:12">
      <c r="L479284" s="127"/>
    </row>
    <row r="479285" spans="12:12">
      <c r="L479285" s="127"/>
    </row>
    <row r="479286" spans="12:12">
      <c r="L479286" s="127"/>
    </row>
    <row r="479287" spans="12:12">
      <c r="L479287" s="127"/>
    </row>
    <row r="479288" spans="12:12">
      <c r="L479288" s="127"/>
    </row>
    <row r="479289" spans="12:12">
      <c r="L479289" s="127"/>
    </row>
    <row r="479290" spans="12:12">
      <c r="L479290" s="127"/>
    </row>
    <row r="479291" spans="12:12">
      <c r="L479291" s="127"/>
    </row>
    <row r="479292" spans="12:12">
      <c r="L479292" s="127"/>
    </row>
    <row r="479293" spans="12:12">
      <c r="L479293" s="127"/>
    </row>
    <row r="479294" spans="12:12">
      <c r="L479294" s="127"/>
    </row>
    <row r="479295" spans="12:12">
      <c r="L479295" s="127"/>
    </row>
    <row r="479296" spans="12:12">
      <c r="L479296" s="127"/>
    </row>
    <row r="479297" spans="12:12">
      <c r="L479297" s="127"/>
    </row>
    <row r="479298" spans="12:12">
      <c r="L479298" s="127"/>
    </row>
    <row r="479299" spans="12:12">
      <c r="L479299" s="127"/>
    </row>
    <row r="479300" spans="12:12">
      <c r="L479300" s="127"/>
    </row>
    <row r="479301" spans="12:12">
      <c r="L479301" s="127"/>
    </row>
    <row r="479302" spans="12:12">
      <c r="L479302" s="127"/>
    </row>
    <row r="479303" spans="12:12">
      <c r="L479303" s="127"/>
    </row>
    <row r="479304" spans="12:12">
      <c r="L479304" s="127"/>
    </row>
    <row r="479305" spans="12:12">
      <c r="L479305" s="127"/>
    </row>
    <row r="479306" spans="12:12">
      <c r="L479306" s="127"/>
    </row>
    <row r="479307" spans="12:12">
      <c r="L479307" s="127"/>
    </row>
    <row r="479308" spans="12:12">
      <c r="L479308" s="127"/>
    </row>
    <row r="479309" spans="12:12">
      <c r="L479309" s="127"/>
    </row>
    <row r="479310" spans="12:12">
      <c r="L479310" s="127"/>
    </row>
    <row r="479311" spans="12:12">
      <c r="L479311" s="127"/>
    </row>
    <row r="479312" spans="12:12">
      <c r="L479312" s="127"/>
    </row>
    <row r="479313" spans="12:12">
      <c r="L479313" s="127"/>
    </row>
    <row r="479314" spans="12:12">
      <c r="L479314" s="127"/>
    </row>
    <row r="479315" spans="12:12">
      <c r="L479315" s="127"/>
    </row>
    <row r="479316" spans="12:12">
      <c r="L479316" s="127"/>
    </row>
    <row r="479317" spans="12:12">
      <c r="L479317" s="127"/>
    </row>
    <row r="479318" spans="12:12">
      <c r="L479318" s="127"/>
    </row>
    <row r="479319" spans="12:12">
      <c r="L479319" s="127"/>
    </row>
    <row r="479320" spans="12:12">
      <c r="L479320" s="127"/>
    </row>
    <row r="479321" spans="12:12">
      <c r="L479321" s="127"/>
    </row>
    <row r="479322" spans="12:12">
      <c r="L479322" s="127"/>
    </row>
    <row r="479323" spans="12:12">
      <c r="L479323" s="127"/>
    </row>
    <row r="479324" spans="12:12">
      <c r="L479324" s="127"/>
    </row>
    <row r="479325" spans="12:12">
      <c r="L479325" s="127"/>
    </row>
    <row r="479326" spans="12:12">
      <c r="L479326" s="127"/>
    </row>
    <row r="479327" spans="12:12">
      <c r="L479327" s="127"/>
    </row>
    <row r="479328" spans="12:12">
      <c r="L479328" s="127"/>
    </row>
    <row r="479329" spans="12:12">
      <c r="L479329" s="127"/>
    </row>
    <row r="479330" spans="12:12">
      <c r="L479330" s="127"/>
    </row>
    <row r="479331" spans="12:12">
      <c r="L479331" s="127"/>
    </row>
    <row r="479332" spans="12:12">
      <c r="L479332" s="127"/>
    </row>
    <row r="479333" spans="12:12">
      <c r="L479333" s="127"/>
    </row>
    <row r="479334" spans="12:12">
      <c r="L479334" s="127"/>
    </row>
    <row r="479335" spans="12:12">
      <c r="L479335" s="127"/>
    </row>
    <row r="479336" spans="12:12">
      <c r="L479336" s="127"/>
    </row>
    <row r="479337" spans="12:12">
      <c r="L479337" s="127"/>
    </row>
    <row r="479338" spans="12:12">
      <c r="L479338" s="127"/>
    </row>
    <row r="479339" spans="12:12">
      <c r="L479339" s="127"/>
    </row>
    <row r="479340" spans="12:12">
      <c r="L479340" s="127"/>
    </row>
    <row r="479341" spans="12:12">
      <c r="L479341" s="127"/>
    </row>
    <row r="479342" spans="12:12">
      <c r="L479342" s="127"/>
    </row>
    <row r="479343" spans="12:12">
      <c r="L479343" s="127"/>
    </row>
    <row r="479344" spans="12:12">
      <c r="L479344" s="127"/>
    </row>
    <row r="479345" spans="12:12">
      <c r="L479345" s="127"/>
    </row>
    <row r="479346" spans="12:12">
      <c r="L479346" s="127"/>
    </row>
    <row r="479347" spans="12:12">
      <c r="L479347" s="127"/>
    </row>
    <row r="479348" spans="12:12">
      <c r="L479348" s="127"/>
    </row>
    <row r="479349" spans="12:12">
      <c r="L479349" s="127"/>
    </row>
    <row r="479350" spans="12:12">
      <c r="L479350" s="127"/>
    </row>
    <row r="479351" spans="12:12">
      <c r="L479351" s="127"/>
    </row>
    <row r="479352" spans="12:12">
      <c r="L479352" s="127"/>
    </row>
    <row r="479353" spans="12:12">
      <c r="L479353" s="127"/>
    </row>
    <row r="479354" spans="12:12">
      <c r="L479354" s="127"/>
    </row>
    <row r="479355" spans="12:12">
      <c r="L479355" s="127"/>
    </row>
    <row r="479356" spans="12:12">
      <c r="L479356" s="127"/>
    </row>
    <row r="479357" spans="12:12">
      <c r="L479357" s="127"/>
    </row>
    <row r="479358" spans="12:12">
      <c r="L479358" s="127"/>
    </row>
    <row r="479359" spans="12:12">
      <c r="L479359" s="127"/>
    </row>
    <row r="479360" spans="12:12">
      <c r="L479360" s="127"/>
    </row>
    <row r="479361" spans="12:12">
      <c r="L479361" s="127"/>
    </row>
    <row r="479362" spans="12:12">
      <c r="L479362" s="127"/>
    </row>
    <row r="479363" spans="12:12">
      <c r="L479363" s="127"/>
    </row>
    <row r="479364" spans="12:12">
      <c r="L479364" s="127"/>
    </row>
    <row r="479365" spans="12:12">
      <c r="L479365" s="127"/>
    </row>
    <row r="479366" spans="12:12">
      <c r="L479366" s="127"/>
    </row>
    <row r="479367" spans="12:12">
      <c r="L479367" s="127"/>
    </row>
    <row r="479368" spans="12:12">
      <c r="L479368" s="127"/>
    </row>
    <row r="479369" spans="12:12">
      <c r="L479369" s="127"/>
    </row>
    <row r="479370" spans="12:12">
      <c r="L479370" s="127"/>
    </row>
    <row r="479371" spans="12:12">
      <c r="L479371" s="127"/>
    </row>
    <row r="479372" spans="12:12">
      <c r="L479372" s="127"/>
    </row>
    <row r="479373" spans="12:12">
      <c r="L479373" s="127"/>
    </row>
    <row r="479374" spans="12:12">
      <c r="L479374" s="127"/>
    </row>
    <row r="479375" spans="12:12">
      <c r="L479375" s="127"/>
    </row>
    <row r="479376" spans="12:12">
      <c r="L479376" s="127"/>
    </row>
    <row r="479377" spans="12:12">
      <c r="L479377" s="127"/>
    </row>
    <row r="479378" spans="12:12">
      <c r="L479378" s="127"/>
    </row>
    <row r="479379" spans="12:12">
      <c r="L479379" s="127"/>
    </row>
    <row r="479380" spans="12:12">
      <c r="L479380" s="127"/>
    </row>
    <row r="479381" spans="12:12">
      <c r="L479381" s="127"/>
    </row>
    <row r="479382" spans="12:12">
      <c r="L479382" s="127"/>
    </row>
    <row r="479383" spans="12:12">
      <c r="L479383" s="127"/>
    </row>
    <row r="479384" spans="12:12">
      <c r="L479384" s="127"/>
    </row>
    <row r="479385" spans="12:12">
      <c r="L479385" s="127"/>
    </row>
    <row r="479386" spans="12:12">
      <c r="L479386" s="127"/>
    </row>
    <row r="479387" spans="12:12">
      <c r="L479387" s="127"/>
    </row>
    <row r="479388" spans="12:12">
      <c r="L479388" s="127"/>
    </row>
    <row r="479389" spans="12:12">
      <c r="L479389" s="127"/>
    </row>
    <row r="479390" spans="12:12">
      <c r="L479390" s="127"/>
    </row>
    <row r="479391" spans="12:12">
      <c r="L479391" s="127"/>
    </row>
    <row r="479392" spans="12:12">
      <c r="L479392" s="127"/>
    </row>
    <row r="479393" spans="12:12">
      <c r="L479393" s="127"/>
    </row>
    <row r="479394" spans="12:12">
      <c r="L479394" s="127"/>
    </row>
    <row r="479395" spans="12:12">
      <c r="L479395" s="127"/>
    </row>
    <row r="479396" spans="12:12">
      <c r="L479396" s="127"/>
    </row>
    <row r="479397" spans="12:12">
      <c r="L479397" s="127"/>
    </row>
    <row r="479398" spans="12:12">
      <c r="L479398" s="127"/>
    </row>
    <row r="479399" spans="12:12">
      <c r="L479399" s="127"/>
    </row>
    <row r="479400" spans="12:12">
      <c r="L479400" s="127"/>
    </row>
    <row r="479401" spans="12:12">
      <c r="L479401" s="127"/>
    </row>
    <row r="479402" spans="12:12">
      <c r="L479402" s="127"/>
    </row>
    <row r="479403" spans="12:12">
      <c r="L479403" s="127"/>
    </row>
    <row r="479404" spans="12:12">
      <c r="L479404" s="127"/>
    </row>
    <row r="479405" spans="12:12">
      <c r="L479405" s="127"/>
    </row>
    <row r="479406" spans="12:12">
      <c r="L479406" s="127"/>
    </row>
    <row r="479407" spans="12:12">
      <c r="L479407" s="127"/>
    </row>
    <row r="479408" spans="12:12">
      <c r="L479408" s="127"/>
    </row>
    <row r="479409" spans="12:12">
      <c r="L479409" s="127"/>
    </row>
    <row r="479410" spans="12:12">
      <c r="L479410" s="127"/>
    </row>
    <row r="479411" spans="12:12">
      <c r="L479411" s="127"/>
    </row>
    <row r="479412" spans="12:12">
      <c r="L479412" s="127"/>
    </row>
    <row r="479413" spans="12:12">
      <c r="L479413" s="127"/>
    </row>
    <row r="479414" spans="12:12">
      <c r="L479414" s="127"/>
    </row>
    <row r="479415" spans="12:12">
      <c r="L479415" s="127"/>
    </row>
    <row r="479416" spans="12:12">
      <c r="L479416" s="127"/>
    </row>
    <row r="479417" spans="12:12">
      <c r="L479417" s="127"/>
    </row>
    <row r="479418" spans="12:12">
      <c r="L479418" s="127"/>
    </row>
    <row r="479419" spans="12:12">
      <c r="L479419" s="127"/>
    </row>
    <row r="479420" spans="12:12">
      <c r="L479420" s="127"/>
    </row>
    <row r="479421" spans="12:12">
      <c r="L479421" s="127"/>
    </row>
    <row r="479422" spans="12:12">
      <c r="L479422" s="127"/>
    </row>
    <row r="479423" spans="12:12">
      <c r="L479423" s="127"/>
    </row>
    <row r="479424" spans="12:12">
      <c r="L479424" s="127"/>
    </row>
    <row r="479425" spans="12:12">
      <c r="L479425" s="127"/>
    </row>
    <row r="479426" spans="12:12">
      <c r="L479426" s="127"/>
    </row>
    <row r="479427" spans="12:12">
      <c r="L479427" s="127"/>
    </row>
    <row r="479428" spans="12:12">
      <c r="L479428" s="127"/>
    </row>
    <row r="479429" spans="12:12">
      <c r="L479429" s="127"/>
    </row>
    <row r="479430" spans="12:12">
      <c r="L479430" s="127"/>
    </row>
    <row r="479431" spans="12:12">
      <c r="L479431" s="127"/>
    </row>
    <row r="479432" spans="12:12">
      <c r="L479432" s="127"/>
    </row>
    <row r="479433" spans="12:12">
      <c r="L479433" s="127"/>
    </row>
    <row r="479434" spans="12:12">
      <c r="L479434" s="127"/>
    </row>
    <row r="479435" spans="12:12">
      <c r="L479435" s="127"/>
    </row>
    <row r="479436" spans="12:12">
      <c r="L479436" s="127"/>
    </row>
    <row r="479437" spans="12:12">
      <c r="L479437" s="127"/>
    </row>
    <row r="479438" spans="12:12">
      <c r="L479438" s="127"/>
    </row>
    <row r="479439" spans="12:12">
      <c r="L479439" s="127"/>
    </row>
    <row r="479440" spans="12:12">
      <c r="L479440" s="127"/>
    </row>
    <row r="479441" spans="12:12">
      <c r="L479441" s="127"/>
    </row>
    <row r="479442" spans="12:12">
      <c r="L479442" s="127"/>
    </row>
    <row r="479443" spans="12:12">
      <c r="L479443" s="127"/>
    </row>
    <row r="479444" spans="12:12">
      <c r="L479444" s="127"/>
    </row>
    <row r="479445" spans="12:12">
      <c r="L479445" s="127"/>
    </row>
    <row r="479446" spans="12:12">
      <c r="L479446" s="127"/>
    </row>
    <row r="479447" spans="12:12">
      <c r="L479447" s="127"/>
    </row>
    <row r="479448" spans="12:12">
      <c r="L479448" s="127"/>
    </row>
    <row r="479449" spans="12:12">
      <c r="L479449" s="127"/>
    </row>
    <row r="479450" spans="12:12">
      <c r="L479450" s="127"/>
    </row>
    <row r="479451" spans="12:12">
      <c r="L479451" s="127"/>
    </row>
    <row r="479452" spans="12:12">
      <c r="L479452" s="127"/>
    </row>
    <row r="479453" spans="12:12">
      <c r="L479453" s="127"/>
    </row>
    <row r="479454" spans="12:12">
      <c r="L479454" s="127"/>
    </row>
    <row r="479455" spans="12:12">
      <c r="L479455" s="127"/>
    </row>
    <row r="479456" spans="12:12">
      <c r="L479456" s="127"/>
    </row>
    <row r="479457" spans="12:12">
      <c r="L479457" s="127"/>
    </row>
    <row r="479458" spans="12:12">
      <c r="L479458" s="127"/>
    </row>
    <row r="479459" spans="12:12">
      <c r="L479459" s="127"/>
    </row>
    <row r="479460" spans="12:12">
      <c r="L479460" s="127"/>
    </row>
    <row r="479461" spans="12:12">
      <c r="L479461" s="127"/>
    </row>
    <row r="479462" spans="12:12">
      <c r="L479462" s="127"/>
    </row>
    <row r="479463" spans="12:12">
      <c r="L479463" s="127"/>
    </row>
    <row r="479464" spans="12:12">
      <c r="L479464" s="127"/>
    </row>
    <row r="479465" spans="12:12">
      <c r="L479465" s="127"/>
    </row>
    <row r="479466" spans="12:12">
      <c r="L479466" s="127"/>
    </row>
    <row r="479467" spans="12:12">
      <c r="L479467" s="127"/>
    </row>
    <row r="479468" spans="12:12">
      <c r="L479468" s="127"/>
    </row>
    <row r="479469" spans="12:12">
      <c r="L479469" s="127"/>
    </row>
    <row r="479470" spans="12:12">
      <c r="L479470" s="127"/>
    </row>
    <row r="479471" spans="12:12">
      <c r="L479471" s="127"/>
    </row>
    <row r="479472" spans="12:12">
      <c r="L479472" s="127"/>
    </row>
    <row r="479473" spans="12:12">
      <c r="L479473" s="127"/>
    </row>
    <row r="479474" spans="12:12">
      <c r="L479474" s="127"/>
    </row>
    <row r="479475" spans="12:12">
      <c r="L479475" s="127"/>
    </row>
    <row r="479476" spans="12:12">
      <c r="L479476" s="127"/>
    </row>
    <row r="479477" spans="12:12">
      <c r="L479477" s="127"/>
    </row>
    <row r="479478" spans="12:12">
      <c r="L479478" s="127"/>
    </row>
    <row r="479479" spans="12:12">
      <c r="L479479" s="127"/>
    </row>
    <row r="479480" spans="12:12">
      <c r="L479480" s="127"/>
    </row>
    <row r="479481" spans="12:12">
      <c r="L479481" s="127"/>
    </row>
    <row r="479482" spans="12:12">
      <c r="L479482" s="127"/>
    </row>
    <row r="479483" spans="12:12">
      <c r="L479483" s="127"/>
    </row>
    <row r="479484" spans="12:12">
      <c r="L479484" s="127"/>
    </row>
    <row r="479485" spans="12:12">
      <c r="L479485" s="127"/>
    </row>
    <row r="479486" spans="12:12">
      <c r="L479486" s="127"/>
    </row>
    <row r="479487" spans="12:12">
      <c r="L479487" s="127"/>
    </row>
    <row r="479488" spans="12:12">
      <c r="L479488" s="127"/>
    </row>
    <row r="479489" spans="12:12">
      <c r="L479489" s="127"/>
    </row>
    <row r="479490" spans="12:12">
      <c r="L479490" s="127"/>
    </row>
    <row r="479491" spans="12:12">
      <c r="L479491" s="127"/>
    </row>
    <row r="479492" spans="12:12">
      <c r="L479492" s="127"/>
    </row>
    <row r="479493" spans="12:12">
      <c r="L479493" s="127"/>
    </row>
    <row r="479494" spans="12:12">
      <c r="L479494" s="127"/>
    </row>
    <row r="479495" spans="12:12">
      <c r="L479495" s="127"/>
    </row>
    <row r="479496" spans="12:12">
      <c r="L479496" s="127"/>
    </row>
    <row r="479497" spans="12:12">
      <c r="L479497" s="127"/>
    </row>
    <row r="479498" spans="12:12">
      <c r="L479498" s="127"/>
    </row>
    <row r="479499" spans="12:12">
      <c r="L479499" s="127"/>
    </row>
    <row r="479500" spans="12:12">
      <c r="L479500" s="127"/>
    </row>
    <row r="479501" spans="12:12">
      <c r="L479501" s="127"/>
    </row>
    <row r="479502" spans="12:12">
      <c r="L479502" s="127"/>
    </row>
    <row r="479503" spans="12:12">
      <c r="L479503" s="127"/>
    </row>
    <row r="479504" spans="12:12">
      <c r="L479504" s="127"/>
    </row>
    <row r="479505" spans="12:12">
      <c r="L479505" s="127"/>
    </row>
    <row r="479506" spans="12:12">
      <c r="L479506" s="127"/>
    </row>
    <row r="479507" spans="12:12">
      <c r="L479507" s="127"/>
    </row>
    <row r="479508" spans="12:12">
      <c r="L479508" s="127"/>
    </row>
    <row r="479509" spans="12:12">
      <c r="L479509" s="127"/>
    </row>
    <row r="479510" spans="12:12">
      <c r="L479510" s="127"/>
    </row>
    <row r="479511" spans="12:12">
      <c r="L479511" s="127"/>
    </row>
    <row r="479512" spans="12:12">
      <c r="L479512" s="127"/>
    </row>
    <row r="479513" spans="12:12">
      <c r="L479513" s="127"/>
    </row>
    <row r="479514" spans="12:12">
      <c r="L479514" s="127"/>
    </row>
    <row r="479515" spans="12:12">
      <c r="L479515" s="127"/>
    </row>
    <row r="479516" spans="12:12">
      <c r="L479516" s="127"/>
    </row>
    <row r="479517" spans="12:12">
      <c r="L479517" s="127"/>
    </row>
    <row r="479518" spans="12:12">
      <c r="L479518" s="127"/>
    </row>
    <row r="479519" spans="12:12">
      <c r="L479519" s="127"/>
    </row>
    <row r="479520" spans="12:12">
      <c r="L479520" s="127"/>
    </row>
    <row r="479521" spans="12:12">
      <c r="L479521" s="127"/>
    </row>
    <row r="479522" spans="12:12">
      <c r="L479522" s="127"/>
    </row>
    <row r="479523" spans="12:12">
      <c r="L479523" s="127"/>
    </row>
    <row r="479524" spans="12:12">
      <c r="L479524" s="127"/>
    </row>
    <row r="479525" spans="12:12">
      <c r="L479525" s="127"/>
    </row>
    <row r="479526" spans="12:12">
      <c r="L479526" s="127"/>
    </row>
    <row r="479527" spans="12:12">
      <c r="L479527" s="127"/>
    </row>
    <row r="479528" spans="12:12">
      <c r="L479528" s="127"/>
    </row>
    <row r="479529" spans="12:12">
      <c r="L479529" s="127"/>
    </row>
    <row r="479530" spans="12:12">
      <c r="L479530" s="127"/>
    </row>
    <row r="479531" spans="12:12">
      <c r="L479531" s="127"/>
    </row>
    <row r="479532" spans="12:12">
      <c r="L479532" s="127"/>
    </row>
    <row r="479533" spans="12:12">
      <c r="L479533" s="127"/>
    </row>
    <row r="479534" spans="12:12">
      <c r="L479534" s="127"/>
    </row>
    <row r="479535" spans="12:12">
      <c r="L479535" s="127"/>
    </row>
    <row r="479536" spans="12:12">
      <c r="L479536" s="127"/>
    </row>
    <row r="479537" spans="12:12">
      <c r="L479537" s="127"/>
    </row>
    <row r="479538" spans="12:12">
      <c r="L479538" s="127"/>
    </row>
    <row r="479539" spans="12:12">
      <c r="L479539" s="127"/>
    </row>
    <row r="479540" spans="12:12">
      <c r="L479540" s="127"/>
    </row>
    <row r="479541" spans="12:12">
      <c r="L479541" s="127"/>
    </row>
    <row r="479542" spans="12:12">
      <c r="L479542" s="127"/>
    </row>
    <row r="479543" spans="12:12">
      <c r="L479543" s="127"/>
    </row>
    <row r="479544" spans="12:12">
      <c r="L479544" s="127"/>
    </row>
    <row r="479545" spans="12:12">
      <c r="L479545" s="127"/>
    </row>
    <row r="479546" spans="12:12">
      <c r="L479546" s="127"/>
    </row>
    <row r="479547" spans="12:12">
      <c r="L479547" s="127"/>
    </row>
    <row r="479548" spans="12:12">
      <c r="L479548" s="127"/>
    </row>
    <row r="479549" spans="12:12">
      <c r="L479549" s="127"/>
    </row>
    <row r="479550" spans="12:12">
      <c r="L479550" s="127"/>
    </row>
    <row r="479551" spans="12:12">
      <c r="L479551" s="127"/>
    </row>
    <row r="479552" spans="12:12">
      <c r="L479552" s="127"/>
    </row>
    <row r="479553" spans="12:12">
      <c r="L479553" s="127"/>
    </row>
    <row r="479554" spans="12:12">
      <c r="L479554" s="127"/>
    </row>
    <row r="479555" spans="12:12">
      <c r="L479555" s="127"/>
    </row>
    <row r="479556" spans="12:12">
      <c r="L479556" s="127"/>
    </row>
    <row r="479557" spans="12:12">
      <c r="L479557" s="127"/>
    </row>
    <row r="479558" spans="12:12">
      <c r="L479558" s="127"/>
    </row>
    <row r="479559" spans="12:12">
      <c r="L479559" s="127"/>
    </row>
    <row r="479560" spans="12:12">
      <c r="L479560" s="127"/>
    </row>
    <row r="479561" spans="12:12">
      <c r="L479561" s="127"/>
    </row>
    <row r="479562" spans="12:12">
      <c r="L479562" s="127"/>
    </row>
    <row r="479563" spans="12:12">
      <c r="L479563" s="127"/>
    </row>
    <row r="479564" spans="12:12">
      <c r="L479564" s="127"/>
    </row>
    <row r="479565" spans="12:12">
      <c r="L479565" s="127"/>
    </row>
    <row r="479566" spans="12:12">
      <c r="L479566" s="127"/>
    </row>
    <row r="479567" spans="12:12">
      <c r="L479567" s="127"/>
    </row>
    <row r="479568" spans="12:12">
      <c r="L479568" s="127"/>
    </row>
    <row r="479569" spans="12:12">
      <c r="L479569" s="127"/>
    </row>
    <row r="479570" spans="12:12">
      <c r="L479570" s="127"/>
    </row>
    <row r="479571" spans="12:12">
      <c r="L479571" s="127"/>
    </row>
    <row r="479572" spans="12:12">
      <c r="L479572" s="127"/>
    </row>
    <row r="479573" spans="12:12">
      <c r="L479573" s="127"/>
    </row>
    <row r="479574" spans="12:12">
      <c r="L479574" s="127"/>
    </row>
    <row r="479575" spans="12:12">
      <c r="L479575" s="127"/>
    </row>
    <row r="479576" spans="12:12">
      <c r="L479576" s="127"/>
    </row>
    <row r="479577" spans="12:12">
      <c r="L479577" s="127"/>
    </row>
    <row r="479578" spans="12:12">
      <c r="L479578" s="127"/>
    </row>
    <row r="479579" spans="12:12">
      <c r="L479579" s="127"/>
    </row>
    <row r="479580" spans="12:12">
      <c r="L479580" s="127"/>
    </row>
    <row r="479581" spans="12:12">
      <c r="L479581" s="127"/>
    </row>
    <row r="479582" spans="12:12">
      <c r="L479582" s="127"/>
    </row>
    <row r="479583" spans="12:12">
      <c r="L479583" s="127"/>
    </row>
    <row r="479584" spans="12:12">
      <c r="L479584" s="127"/>
    </row>
    <row r="479585" spans="12:12">
      <c r="L479585" s="127"/>
    </row>
    <row r="479586" spans="12:12">
      <c r="L479586" s="127"/>
    </row>
    <row r="479587" spans="12:12">
      <c r="L479587" s="127"/>
    </row>
    <row r="479588" spans="12:12">
      <c r="L479588" s="127"/>
    </row>
    <row r="479589" spans="12:12">
      <c r="L479589" s="127"/>
    </row>
    <row r="479590" spans="12:12">
      <c r="L479590" s="127"/>
    </row>
    <row r="479591" spans="12:12">
      <c r="L479591" s="127"/>
    </row>
    <row r="479592" spans="12:12">
      <c r="L479592" s="127"/>
    </row>
    <row r="479593" spans="12:12">
      <c r="L479593" s="127"/>
    </row>
    <row r="479594" spans="12:12">
      <c r="L479594" s="127"/>
    </row>
    <row r="479595" spans="12:12">
      <c r="L479595" s="127"/>
    </row>
    <row r="479596" spans="12:12">
      <c r="L479596" s="127"/>
    </row>
    <row r="479597" spans="12:12">
      <c r="L479597" s="127"/>
    </row>
    <row r="479598" spans="12:12">
      <c r="L479598" s="127"/>
    </row>
    <row r="479599" spans="12:12">
      <c r="L479599" s="127"/>
    </row>
    <row r="479600" spans="12:12">
      <c r="L479600" s="127"/>
    </row>
    <row r="479601" spans="12:12">
      <c r="L479601" s="127"/>
    </row>
    <row r="479602" spans="12:12">
      <c r="L479602" s="127"/>
    </row>
    <row r="479603" spans="12:12">
      <c r="L479603" s="127"/>
    </row>
    <row r="479604" spans="12:12">
      <c r="L479604" s="127"/>
    </row>
    <row r="479605" spans="12:12">
      <c r="L479605" s="127"/>
    </row>
    <row r="479606" spans="12:12">
      <c r="L479606" s="127"/>
    </row>
    <row r="479607" spans="12:12">
      <c r="L479607" s="127"/>
    </row>
    <row r="479608" spans="12:12">
      <c r="L479608" s="127"/>
    </row>
    <row r="479609" spans="12:12">
      <c r="L479609" s="127"/>
    </row>
    <row r="479610" spans="12:12">
      <c r="L479610" s="127"/>
    </row>
    <row r="479611" spans="12:12">
      <c r="L479611" s="127"/>
    </row>
    <row r="479612" spans="12:12">
      <c r="L479612" s="127"/>
    </row>
    <row r="479613" spans="12:12">
      <c r="L479613" s="127"/>
    </row>
    <row r="479614" spans="12:12">
      <c r="L479614" s="127"/>
    </row>
    <row r="479615" spans="12:12">
      <c r="L479615" s="127"/>
    </row>
    <row r="479616" spans="12:12">
      <c r="L479616" s="127"/>
    </row>
    <row r="479617" spans="12:12">
      <c r="L479617" s="127"/>
    </row>
    <row r="479618" spans="12:12">
      <c r="L479618" s="127"/>
    </row>
    <row r="479619" spans="12:12">
      <c r="L479619" s="127"/>
    </row>
    <row r="479620" spans="12:12">
      <c r="L479620" s="127"/>
    </row>
    <row r="479621" spans="12:12">
      <c r="L479621" s="127"/>
    </row>
    <row r="479622" spans="12:12">
      <c r="L479622" s="127"/>
    </row>
    <row r="479623" spans="12:12">
      <c r="L479623" s="127"/>
    </row>
    <row r="479624" spans="12:12">
      <c r="L479624" s="127"/>
    </row>
    <row r="479625" spans="12:12">
      <c r="L479625" s="127"/>
    </row>
    <row r="479626" spans="12:12">
      <c r="L479626" s="127"/>
    </row>
    <row r="479627" spans="12:12">
      <c r="L479627" s="127"/>
    </row>
    <row r="479628" spans="12:12">
      <c r="L479628" s="127"/>
    </row>
    <row r="479629" spans="12:12">
      <c r="L479629" s="127"/>
    </row>
    <row r="479630" spans="12:12">
      <c r="L479630" s="127"/>
    </row>
    <row r="479631" spans="12:12">
      <c r="L479631" s="127"/>
    </row>
    <row r="479632" spans="12:12">
      <c r="L479632" s="127"/>
    </row>
    <row r="479633" spans="12:12">
      <c r="L479633" s="127"/>
    </row>
    <row r="479634" spans="12:12">
      <c r="L479634" s="127"/>
    </row>
    <row r="479635" spans="12:12">
      <c r="L479635" s="127"/>
    </row>
    <row r="479636" spans="12:12">
      <c r="L479636" s="127"/>
    </row>
    <row r="479637" spans="12:12">
      <c r="L479637" s="127"/>
    </row>
    <row r="479638" spans="12:12">
      <c r="L479638" s="127"/>
    </row>
    <row r="479639" spans="12:12">
      <c r="L479639" s="127"/>
    </row>
    <row r="479640" spans="12:12">
      <c r="L479640" s="127"/>
    </row>
    <row r="479641" spans="12:12">
      <c r="L479641" s="127"/>
    </row>
    <row r="479642" spans="12:12">
      <c r="L479642" s="127"/>
    </row>
    <row r="479643" spans="12:12">
      <c r="L479643" s="127"/>
    </row>
    <row r="479644" spans="12:12">
      <c r="L479644" s="127"/>
    </row>
    <row r="479645" spans="12:12">
      <c r="L479645" s="127"/>
    </row>
    <row r="479646" spans="12:12">
      <c r="L479646" s="127"/>
    </row>
    <row r="479647" spans="12:12">
      <c r="L479647" s="127"/>
    </row>
    <row r="479648" spans="12:12">
      <c r="L479648" s="127"/>
    </row>
    <row r="479649" spans="12:12">
      <c r="L479649" s="127"/>
    </row>
    <row r="479650" spans="12:12">
      <c r="L479650" s="127"/>
    </row>
    <row r="479651" spans="12:12">
      <c r="L479651" s="127"/>
    </row>
    <row r="479652" spans="12:12">
      <c r="L479652" s="127"/>
    </row>
    <row r="479653" spans="12:12">
      <c r="L479653" s="127"/>
    </row>
    <row r="479654" spans="12:12">
      <c r="L479654" s="127"/>
    </row>
    <row r="479655" spans="12:12">
      <c r="L479655" s="127"/>
    </row>
    <row r="479656" spans="12:12">
      <c r="L479656" s="127"/>
    </row>
    <row r="479657" spans="12:12">
      <c r="L479657" s="127"/>
    </row>
    <row r="479658" spans="12:12">
      <c r="L479658" s="127"/>
    </row>
    <row r="479659" spans="12:12">
      <c r="L479659" s="127"/>
    </row>
    <row r="479660" spans="12:12">
      <c r="L479660" s="127"/>
    </row>
    <row r="479661" spans="12:12">
      <c r="L479661" s="127"/>
    </row>
    <row r="479662" spans="12:12">
      <c r="L479662" s="127"/>
    </row>
    <row r="479663" spans="12:12">
      <c r="L479663" s="127"/>
    </row>
    <row r="479664" spans="12:12">
      <c r="L479664" s="127"/>
    </row>
    <row r="479665" spans="12:12">
      <c r="L479665" s="127"/>
    </row>
    <row r="479666" spans="12:12">
      <c r="L479666" s="127"/>
    </row>
    <row r="479667" spans="12:12">
      <c r="L479667" s="127"/>
    </row>
    <row r="479668" spans="12:12">
      <c r="L479668" s="127"/>
    </row>
    <row r="479669" spans="12:12">
      <c r="L479669" s="127"/>
    </row>
    <row r="479670" spans="12:12">
      <c r="L479670" s="127"/>
    </row>
    <row r="479671" spans="12:12">
      <c r="L479671" s="127"/>
    </row>
    <row r="479672" spans="12:12">
      <c r="L479672" s="127"/>
    </row>
    <row r="479673" spans="12:12">
      <c r="L479673" s="127"/>
    </row>
    <row r="479674" spans="12:12">
      <c r="L479674" s="127"/>
    </row>
    <row r="479675" spans="12:12">
      <c r="L479675" s="127"/>
    </row>
    <row r="479676" spans="12:12">
      <c r="L479676" s="127"/>
    </row>
    <row r="479677" spans="12:12">
      <c r="L479677" s="127"/>
    </row>
    <row r="479678" spans="12:12">
      <c r="L479678" s="127"/>
    </row>
    <row r="479679" spans="12:12">
      <c r="L479679" s="127"/>
    </row>
    <row r="479680" spans="12:12">
      <c r="L479680" s="127"/>
    </row>
    <row r="479681" spans="12:12">
      <c r="L479681" s="127"/>
    </row>
    <row r="479682" spans="12:12">
      <c r="L479682" s="127"/>
    </row>
    <row r="479683" spans="12:12">
      <c r="L479683" s="127"/>
    </row>
    <row r="479684" spans="12:12">
      <c r="L479684" s="127"/>
    </row>
    <row r="479685" spans="12:12">
      <c r="L479685" s="127"/>
    </row>
    <row r="479686" spans="12:12">
      <c r="L479686" s="127"/>
    </row>
    <row r="479687" spans="12:12">
      <c r="L479687" s="127"/>
    </row>
    <row r="479688" spans="12:12">
      <c r="L479688" s="127"/>
    </row>
    <row r="479689" spans="12:12">
      <c r="L479689" s="127"/>
    </row>
    <row r="479690" spans="12:12">
      <c r="L479690" s="127"/>
    </row>
    <row r="479691" spans="12:12">
      <c r="L479691" s="127"/>
    </row>
    <row r="479692" spans="12:12">
      <c r="L479692" s="127"/>
    </row>
    <row r="479693" spans="12:12">
      <c r="L479693" s="127"/>
    </row>
    <row r="479694" spans="12:12">
      <c r="L479694" s="127"/>
    </row>
    <row r="479695" spans="12:12">
      <c r="L479695" s="127"/>
    </row>
    <row r="479696" spans="12:12">
      <c r="L479696" s="127"/>
    </row>
    <row r="479697" spans="12:12">
      <c r="L479697" s="127"/>
    </row>
    <row r="479698" spans="12:12">
      <c r="L479698" s="127"/>
    </row>
    <row r="479699" spans="12:12">
      <c r="L479699" s="127"/>
    </row>
    <row r="479700" spans="12:12">
      <c r="L479700" s="127"/>
    </row>
    <row r="479701" spans="12:12">
      <c r="L479701" s="127"/>
    </row>
    <row r="479702" spans="12:12">
      <c r="L479702" s="127"/>
    </row>
    <row r="479703" spans="12:12">
      <c r="L479703" s="127"/>
    </row>
    <row r="479704" spans="12:12">
      <c r="L479704" s="127"/>
    </row>
    <row r="479705" spans="12:12">
      <c r="L479705" s="127"/>
    </row>
    <row r="479706" spans="12:12">
      <c r="L479706" s="127"/>
    </row>
    <row r="479707" spans="12:12">
      <c r="L479707" s="127"/>
    </row>
    <row r="479708" spans="12:12">
      <c r="L479708" s="127"/>
    </row>
    <row r="479709" spans="12:12">
      <c r="L479709" s="127"/>
    </row>
    <row r="479710" spans="12:12">
      <c r="L479710" s="127"/>
    </row>
    <row r="479711" spans="12:12">
      <c r="L479711" s="127"/>
    </row>
    <row r="479712" spans="12:12">
      <c r="L479712" s="127"/>
    </row>
    <row r="479713" spans="12:12">
      <c r="L479713" s="127"/>
    </row>
    <row r="479714" spans="12:12">
      <c r="L479714" s="127"/>
    </row>
    <row r="479715" spans="12:12">
      <c r="L479715" s="127"/>
    </row>
    <row r="479716" spans="12:12">
      <c r="L479716" s="127"/>
    </row>
    <row r="479717" spans="12:12">
      <c r="L479717" s="127"/>
    </row>
    <row r="479718" spans="12:12">
      <c r="L479718" s="127"/>
    </row>
    <row r="479719" spans="12:12">
      <c r="L479719" s="127"/>
    </row>
    <row r="479720" spans="12:12">
      <c r="L479720" s="127"/>
    </row>
    <row r="479721" spans="12:12">
      <c r="L479721" s="127"/>
    </row>
    <row r="479722" spans="12:12">
      <c r="L479722" s="127"/>
    </row>
    <row r="479723" spans="12:12">
      <c r="L479723" s="127"/>
    </row>
    <row r="479724" spans="12:12">
      <c r="L479724" s="127"/>
    </row>
    <row r="479725" spans="12:12">
      <c r="L479725" s="127"/>
    </row>
    <row r="479726" spans="12:12">
      <c r="L479726" s="127"/>
    </row>
    <row r="479727" spans="12:12">
      <c r="L479727" s="127"/>
    </row>
    <row r="479728" spans="12:12">
      <c r="L479728" s="127"/>
    </row>
    <row r="479729" spans="12:12">
      <c r="L479729" s="127"/>
    </row>
    <row r="479730" spans="12:12">
      <c r="L479730" s="127"/>
    </row>
    <row r="479731" spans="12:12">
      <c r="L479731" s="127"/>
    </row>
    <row r="479732" spans="12:12">
      <c r="L479732" s="127"/>
    </row>
    <row r="479733" spans="12:12">
      <c r="L479733" s="127"/>
    </row>
    <row r="479734" spans="12:12">
      <c r="L479734" s="127"/>
    </row>
    <row r="479735" spans="12:12">
      <c r="L479735" s="127"/>
    </row>
    <row r="479736" spans="12:12">
      <c r="L479736" s="127"/>
    </row>
    <row r="479737" spans="12:12">
      <c r="L479737" s="127"/>
    </row>
    <row r="479738" spans="12:12">
      <c r="L479738" s="127"/>
    </row>
    <row r="479739" spans="12:12">
      <c r="L479739" s="127"/>
    </row>
    <row r="479740" spans="12:12">
      <c r="L479740" s="127"/>
    </row>
    <row r="479741" spans="12:12">
      <c r="L479741" s="127"/>
    </row>
    <row r="479742" spans="12:12">
      <c r="L479742" s="127"/>
    </row>
    <row r="479743" spans="12:12">
      <c r="L479743" s="127"/>
    </row>
    <row r="479744" spans="12:12">
      <c r="L479744" s="127"/>
    </row>
    <row r="479745" spans="12:12">
      <c r="L479745" s="127"/>
    </row>
    <row r="479746" spans="12:12">
      <c r="L479746" s="127"/>
    </row>
    <row r="479747" spans="12:12">
      <c r="L479747" s="127"/>
    </row>
    <row r="479748" spans="12:12">
      <c r="L479748" s="127"/>
    </row>
    <row r="479749" spans="12:12">
      <c r="L479749" s="127"/>
    </row>
    <row r="479750" spans="12:12">
      <c r="L479750" s="127"/>
    </row>
    <row r="479751" spans="12:12">
      <c r="L479751" s="127"/>
    </row>
    <row r="479752" spans="12:12">
      <c r="L479752" s="127"/>
    </row>
    <row r="479753" spans="12:12">
      <c r="L479753" s="127"/>
    </row>
    <row r="479754" spans="12:12">
      <c r="L479754" s="127"/>
    </row>
    <row r="479755" spans="12:12">
      <c r="L479755" s="127"/>
    </row>
    <row r="479756" spans="12:12">
      <c r="L479756" s="127"/>
    </row>
    <row r="479757" spans="12:12">
      <c r="L479757" s="127"/>
    </row>
    <row r="479758" spans="12:12">
      <c r="L479758" s="127"/>
    </row>
    <row r="479759" spans="12:12">
      <c r="L479759" s="127"/>
    </row>
    <row r="479760" spans="12:12">
      <c r="L479760" s="127"/>
    </row>
    <row r="479761" spans="12:12">
      <c r="L479761" s="127"/>
    </row>
    <row r="479762" spans="12:12">
      <c r="L479762" s="127"/>
    </row>
    <row r="479763" spans="12:12">
      <c r="L479763" s="127"/>
    </row>
    <row r="479764" spans="12:12">
      <c r="L479764" s="127"/>
    </row>
    <row r="479765" spans="12:12">
      <c r="L479765" s="127"/>
    </row>
    <row r="479766" spans="12:12">
      <c r="L479766" s="127"/>
    </row>
    <row r="479767" spans="12:12">
      <c r="L479767" s="127"/>
    </row>
    <row r="479768" spans="12:12">
      <c r="L479768" s="127"/>
    </row>
    <row r="479769" spans="12:12">
      <c r="L479769" s="127"/>
    </row>
    <row r="479770" spans="12:12">
      <c r="L479770" s="127"/>
    </row>
    <row r="479771" spans="12:12">
      <c r="L479771" s="127"/>
    </row>
    <row r="479772" spans="12:12">
      <c r="L479772" s="127"/>
    </row>
    <row r="479773" spans="12:12">
      <c r="L479773" s="127"/>
    </row>
    <row r="479774" spans="12:12">
      <c r="L479774" s="127"/>
    </row>
    <row r="479775" spans="12:12">
      <c r="L479775" s="127"/>
    </row>
    <row r="479776" spans="12:12">
      <c r="L479776" s="127"/>
    </row>
    <row r="479777" spans="12:12">
      <c r="L479777" s="127"/>
    </row>
    <row r="479778" spans="12:12">
      <c r="L479778" s="127"/>
    </row>
    <row r="479779" spans="12:12">
      <c r="L479779" s="127"/>
    </row>
    <row r="479780" spans="12:12">
      <c r="L479780" s="127"/>
    </row>
    <row r="479781" spans="12:12">
      <c r="L479781" s="127"/>
    </row>
    <row r="479782" spans="12:12">
      <c r="L479782" s="127"/>
    </row>
    <row r="479783" spans="12:12">
      <c r="L479783" s="127"/>
    </row>
    <row r="479784" spans="12:12">
      <c r="L479784" s="127"/>
    </row>
    <row r="479785" spans="12:12">
      <c r="L479785" s="127"/>
    </row>
    <row r="479786" spans="12:12">
      <c r="L479786" s="127"/>
    </row>
    <row r="479787" spans="12:12">
      <c r="L479787" s="127"/>
    </row>
    <row r="479788" spans="12:12">
      <c r="L479788" s="127"/>
    </row>
    <row r="479789" spans="12:12">
      <c r="L479789" s="127"/>
    </row>
    <row r="479790" spans="12:12">
      <c r="L479790" s="127"/>
    </row>
    <row r="479791" spans="12:12">
      <c r="L479791" s="127"/>
    </row>
    <row r="479792" spans="12:12">
      <c r="L479792" s="127"/>
    </row>
    <row r="479793" spans="12:12">
      <c r="L479793" s="127"/>
    </row>
    <row r="479794" spans="12:12">
      <c r="L479794" s="127"/>
    </row>
    <row r="479795" spans="12:12">
      <c r="L479795" s="127"/>
    </row>
    <row r="479796" spans="12:12">
      <c r="L479796" s="127"/>
    </row>
    <row r="479797" spans="12:12">
      <c r="L479797" s="127"/>
    </row>
    <row r="479798" spans="12:12">
      <c r="L479798" s="127"/>
    </row>
    <row r="479799" spans="12:12">
      <c r="L479799" s="127"/>
    </row>
    <row r="479800" spans="12:12">
      <c r="L479800" s="127"/>
    </row>
    <row r="479801" spans="12:12">
      <c r="L479801" s="127"/>
    </row>
    <row r="479802" spans="12:12">
      <c r="L479802" s="127"/>
    </row>
    <row r="479803" spans="12:12">
      <c r="L479803" s="127"/>
    </row>
    <row r="479804" spans="12:12">
      <c r="L479804" s="127"/>
    </row>
    <row r="479805" spans="12:12">
      <c r="L479805" s="127"/>
    </row>
    <row r="479806" spans="12:12">
      <c r="L479806" s="127"/>
    </row>
    <row r="479807" spans="12:12">
      <c r="L479807" s="127"/>
    </row>
    <row r="479808" spans="12:12">
      <c r="L479808" s="127"/>
    </row>
    <row r="479809" spans="12:12">
      <c r="L479809" s="127"/>
    </row>
    <row r="479810" spans="12:12">
      <c r="L479810" s="127"/>
    </row>
    <row r="479811" spans="12:12">
      <c r="L479811" s="127"/>
    </row>
    <row r="479812" spans="12:12">
      <c r="L479812" s="127"/>
    </row>
    <row r="479813" spans="12:12">
      <c r="L479813" s="127"/>
    </row>
    <row r="479814" spans="12:12">
      <c r="L479814" s="127"/>
    </row>
    <row r="479815" spans="12:12">
      <c r="L479815" s="127"/>
    </row>
    <row r="479816" spans="12:12">
      <c r="L479816" s="127"/>
    </row>
    <row r="479817" spans="12:12">
      <c r="L479817" s="127"/>
    </row>
    <row r="479818" spans="12:12">
      <c r="L479818" s="127"/>
    </row>
    <row r="479819" spans="12:12">
      <c r="L479819" s="127"/>
    </row>
    <row r="479820" spans="12:12">
      <c r="L479820" s="127"/>
    </row>
    <row r="479821" spans="12:12">
      <c r="L479821" s="127"/>
    </row>
    <row r="479822" spans="12:12">
      <c r="L479822" s="127"/>
    </row>
    <row r="479823" spans="12:12">
      <c r="L479823" s="127"/>
    </row>
    <row r="479824" spans="12:12">
      <c r="L479824" s="127"/>
    </row>
    <row r="479825" spans="12:12">
      <c r="L479825" s="127"/>
    </row>
    <row r="479826" spans="12:12">
      <c r="L479826" s="127"/>
    </row>
    <row r="479827" spans="12:12">
      <c r="L479827" s="127"/>
    </row>
    <row r="479828" spans="12:12">
      <c r="L479828" s="127"/>
    </row>
    <row r="479829" spans="12:12">
      <c r="L479829" s="127"/>
    </row>
    <row r="479830" spans="12:12">
      <c r="L479830" s="127"/>
    </row>
    <row r="479831" spans="12:12">
      <c r="L479831" s="127"/>
    </row>
    <row r="479832" spans="12:12">
      <c r="L479832" s="127"/>
    </row>
    <row r="479833" spans="12:12">
      <c r="L479833" s="127"/>
    </row>
    <row r="479834" spans="12:12">
      <c r="L479834" s="127"/>
    </row>
    <row r="479835" spans="12:12">
      <c r="L479835" s="127"/>
    </row>
    <row r="479836" spans="12:12">
      <c r="L479836" s="127"/>
    </row>
    <row r="479837" spans="12:12">
      <c r="L479837" s="127"/>
    </row>
    <row r="479838" spans="12:12">
      <c r="L479838" s="127"/>
    </row>
    <row r="479839" spans="12:12">
      <c r="L479839" s="127"/>
    </row>
    <row r="479840" spans="12:12">
      <c r="L479840" s="127"/>
    </row>
    <row r="479841" spans="12:12">
      <c r="L479841" s="127"/>
    </row>
    <row r="479842" spans="12:12">
      <c r="L479842" s="127"/>
    </row>
    <row r="479843" spans="12:12">
      <c r="L479843" s="127"/>
    </row>
    <row r="479844" spans="12:12">
      <c r="L479844" s="127"/>
    </row>
    <row r="479845" spans="12:12">
      <c r="L479845" s="127"/>
    </row>
    <row r="479846" spans="12:12">
      <c r="L479846" s="127"/>
    </row>
    <row r="479847" spans="12:12">
      <c r="L479847" s="127"/>
    </row>
    <row r="479848" spans="12:12">
      <c r="L479848" s="127"/>
    </row>
    <row r="479849" spans="12:12">
      <c r="L479849" s="127"/>
    </row>
    <row r="479850" spans="12:12">
      <c r="L479850" s="127"/>
    </row>
    <row r="479851" spans="12:12">
      <c r="L479851" s="127"/>
    </row>
    <row r="479852" spans="12:12">
      <c r="L479852" s="127"/>
    </row>
    <row r="479853" spans="12:12">
      <c r="L479853" s="127"/>
    </row>
    <row r="479854" spans="12:12">
      <c r="L479854" s="127"/>
    </row>
    <row r="479855" spans="12:12">
      <c r="L479855" s="127"/>
    </row>
    <row r="479856" spans="12:12">
      <c r="L479856" s="127"/>
    </row>
    <row r="479857" spans="12:12">
      <c r="L479857" s="127"/>
    </row>
    <row r="479858" spans="12:12">
      <c r="L479858" s="127"/>
    </row>
    <row r="479859" spans="12:12">
      <c r="L479859" s="127"/>
    </row>
    <row r="479860" spans="12:12">
      <c r="L479860" s="127"/>
    </row>
    <row r="479861" spans="12:12">
      <c r="L479861" s="127"/>
    </row>
    <row r="479862" spans="12:12">
      <c r="L479862" s="127"/>
    </row>
    <row r="479863" spans="12:12">
      <c r="L479863" s="127"/>
    </row>
    <row r="479864" spans="12:12">
      <c r="L479864" s="127"/>
    </row>
    <row r="479865" spans="12:12">
      <c r="L479865" s="127"/>
    </row>
    <row r="479866" spans="12:12">
      <c r="L479866" s="127"/>
    </row>
    <row r="479867" spans="12:12">
      <c r="L479867" s="127"/>
    </row>
    <row r="479868" spans="12:12">
      <c r="L479868" s="127"/>
    </row>
    <row r="479869" spans="12:12">
      <c r="L479869" s="127"/>
    </row>
    <row r="479870" spans="12:12">
      <c r="L479870" s="127"/>
    </row>
    <row r="479871" spans="12:12">
      <c r="L479871" s="127"/>
    </row>
    <row r="479872" spans="12:12">
      <c r="L479872" s="127"/>
    </row>
    <row r="479873" spans="12:12">
      <c r="L479873" s="127"/>
    </row>
    <row r="479874" spans="12:12">
      <c r="L479874" s="127"/>
    </row>
    <row r="479875" spans="12:12">
      <c r="L479875" s="127"/>
    </row>
    <row r="479876" spans="12:12">
      <c r="L479876" s="127"/>
    </row>
    <row r="479877" spans="12:12">
      <c r="L479877" s="127"/>
    </row>
    <row r="479878" spans="12:12">
      <c r="L479878" s="127"/>
    </row>
    <row r="479879" spans="12:12">
      <c r="L479879" s="127"/>
    </row>
    <row r="479880" spans="12:12">
      <c r="L479880" s="127"/>
    </row>
    <row r="479881" spans="12:12">
      <c r="L479881" s="127"/>
    </row>
    <row r="479882" spans="12:12">
      <c r="L479882" s="127"/>
    </row>
    <row r="479883" spans="12:12">
      <c r="L479883" s="127"/>
    </row>
    <row r="479884" spans="12:12">
      <c r="L479884" s="127"/>
    </row>
    <row r="479885" spans="12:12">
      <c r="L479885" s="127"/>
    </row>
    <row r="479886" spans="12:12">
      <c r="L479886" s="127"/>
    </row>
    <row r="479887" spans="12:12">
      <c r="L479887" s="127"/>
    </row>
    <row r="479888" spans="12:12">
      <c r="L479888" s="127"/>
    </row>
    <row r="479889" spans="12:12">
      <c r="L479889" s="127"/>
    </row>
    <row r="479890" spans="12:12">
      <c r="L479890" s="127"/>
    </row>
    <row r="479891" spans="12:12">
      <c r="L479891" s="127"/>
    </row>
    <row r="479892" spans="12:12">
      <c r="L479892" s="127"/>
    </row>
    <row r="479893" spans="12:12">
      <c r="L479893" s="127"/>
    </row>
    <row r="479894" spans="12:12">
      <c r="L479894" s="127"/>
    </row>
    <row r="479895" spans="12:12">
      <c r="L479895" s="127"/>
    </row>
    <row r="479896" spans="12:12">
      <c r="L479896" s="127"/>
    </row>
    <row r="479897" spans="12:12">
      <c r="L479897" s="127"/>
    </row>
    <row r="479898" spans="12:12">
      <c r="L479898" s="127"/>
    </row>
    <row r="479899" spans="12:12">
      <c r="L479899" s="127"/>
    </row>
    <row r="479900" spans="12:12">
      <c r="L479900" s="127"/>
    </row>
    <row r="479901" spans="12:12">
      <c r="L479901" s="127"/>
    </row>
    <row r="479902" spans="12:12">
      <c r="L479902" s="127"/>
    </row>
    <row r="479903" spans="12:12">
      <c r="L479903" s="127"/>
    </row>
    <row r="479904" spans="12:12">
      <c r="L479904" s="127"/>
    </row>
    <row r="479905" spans="12:12">
      <c r="L479905" s="127"/>
    </row>
    <row r="479906" spans="12:12">
      <c r="L479906" s="127"/>
    </row>
    <row r="479907" spans="12:12">
      <c r="L479907" s="127"/>
    </row>
    <row r="479908" spans="12:12">
      <c r="L479908" s="127"/>
    </row>
    <row r="479909" spans="12:12">
      <c r="L479909" s="127"/>
    </row>
    <row r="479910" spans="12:12">
      <c r="L479910" s="127"/>
    </row>
    <row r="479911" spans="12:12">
      <c r="L479911" s="127"/>
    </row>
    <row r="479912" spans="12:12">
      <c r="L479912" s="127"/>
    </row>
    <row r="479913" spans="12:12">
      <c r="L479913" s="127"/>
    </row>
    <row r="479914" spans="12:12">
      <c r="L479914" s="127"/>
    </row>
    <row r="479915" spans="12:12">
      <c r="L479915" s="127"/>
    </row>
    <row r="479916" spans="12:12">
      <c r="L479916" s="127"/>
    </row>
    <row r="479917" spans="12:12">
      <c r="L479917" s="127"/>
    </row>
    <row r="479918" spans="12:12">
      <c r="L479918" s="127"/>
    </row>
    <row r="479919" spans="12:12">
      <c r="L479919" s="127"/>
    </row>
    <row r="479920" spans="12:12">
      <c r="L479920" s="127"/>
    </row>
    <row r="479921" spans="12:12">
      <c r="L479921" s="127"/>
    </row>
    <row r="479922" spans="12:12">
      <c r="L479922" s="127"/>
    </row>
    <row r="479923" spans="12:12">
      <c r="L479923" s="127"/>
    </row>
    <row r="479924" spans="12:12">
      <c r="L479924" s="127"/>
    </row>
    <row r="479925" spans="12:12">
      <c r="L479925" s="127"/>
    </row>
    <row r="479926" spans="12:12">
      <c r="L479926" s="127"/>
    </row>
    <row r="479927" spans="12:12">
      <c r="L479927" s="127"/>
    </row>
    <row r="479928" spans="12:12">
      <c r="L479928" s="127"/>
    </row>
    <row r="479929" spans="12:12">
      <c r="L479929" s="127"/>
    </row>
    <row r="479930" spans="12:12">
      <c r="L479930" s="127"/>
    </row>
    <row r="479931" spans="12:12">
      <c r="L479931" s="127"/>
    </row>
    <row r="479932" spans="12:12">
      <c r="L479932" s="127"/>
    </row>
    <row r="479933" spans="12:12">
      <c r="L479933" s="127"/>
    </row>
    <row r="479934" spans="12:12">
      <c r="L479934" s="127"/>
    </row>
    <row r="479935" spans="12:12">
      <c r="L479935" s="127"/>
    </row>
    <row r="479936" spans="12:12">
      <c r="L479936" s="127"/>
    </row>
    <row r="479937" spans="12:12">
      <c r="L479937" s="127"/>
    </row>
    <row r="479938" spans="12:12">
      <c r="L479938" s="127"/>
    </row>
    <row r="479939" spans="12:12">
      <c r="L479939" s="127"/>
    </row>
    <row r="479940" spans="12:12">
      <c r="L479940" s="127"/>
    </row>
    <row r="479941" spans="12:12">
      <c r="L479941" s="127"/>
    </row>
    <row r="479942" spans="12:12">
      <c r="L479942" s="127"/>
    </row>
    <row r="479943" spans="12:12">
      <c r="L479943" s="127"/>
    </row>
    <row r="479944" spans="12:12">
      <c r="L479944" s="127"/>
    </row>
    <row r="479945" spans="12:12">
      <c r="L479945" s="127"/>
    </row>
    <row r="479946" spans="12:12">
      <c r="L479946" s="127"/>
    </row>
    <row r="479947" spans="12:12">
      <c r="L479947" s="127"/>
    </row>
    <row r="479948" spans="12:12">
      <c r="L479948" s="127"/>
    </row>
    <row r="479949" spans="12:12">
      <c r="L479949" s="127"/>
    </row>
    <row r="479950" spans="12:12">
      <c r="L479950" s="127"/>
    </row>
    <row r="479951" spans="12:12">
      <c r="L479951" s="127"/>
    </row>
    <row r="479952" spans="12:12">
      <c r="L479952" s="127"/>
    </row>
    <row r="479953" spans="12:12">
      <c r="L479953" s="127"/>
    </row>
    <row r="479954" spans="12:12">
      <c r="L479954" s="127"/>
    </row>
    <row r="479955" spans="12:12">
      <c r="L479955" s="127"/>
    </row>
    <row r="479956" spans="12:12">
      <c r="L479956" s="127"/>
    </row>
    <row r="479957" spans="12:12">
      <c r="L479957" s="127"/>
    </row>
    <row r="479958" spans="12:12">
      <c r="L479958" s="127"/>
    </row>
    <row r="479959" spans="12:12">
      <c r="L479959" s="127"/>
    </row>
    <row r="479960" spans="12:12">
      <c r="L479960" s="127"/>
    </row>
    <row r="479961" spans="12:12">
      <c r="L479961" s="127"/>
    </row>
    <row r="479962" spans="12:12">
      <c r="L479962" s="127"/>
    </row>
    <row r="479963" spans="12:12">
      <c r="L479963" s="127"/>
    </row>
    <row r="479964" spans="12:12">
      <c r="L479964" s="127"/>
    </row>
    <row r="479965" spans="12:12">
      <c r="L479965" s="127"/>
    </row>
    <row r="479966" spans="12:12">
      <c r="L479966" s="127"/>
    </row>
    <row r="479967" spans="12:12">
      <c r="L479967" s="127"/>
    </row>
    <row r="479968" spans="12:12">
      <c r="L479968" s="127"/>
    </row>
    <row r="479969" spans="12:12">
      <c r="L479969" s="127"/>
    </row>
    <row r="479970" spans="12:12">
      <c r="L479970" s="127"/>
    </row>
    <row r="479971" spans="12:12">
      <c r="L479971" s="127"/>
    </row>
    <row r="479972" spans="12:12">
      <c r="L479972" s="127"/>
    </row>
    <row r="479973" spans="12:12">
      <c r="L479973" s="127"/>
    </row>
    <row r="479974" spans="12:12">
      <c r="L479974" s="127"/>
    </row>
    <row r="479975" spans="12:12">
      <c r="L479975" s="127"/>
    </row>
    <row r="479976" spans="12:12">
      <c r="L479976" s="127"/>
    </row>
    <row r="479977" spans="12:12">
      <c r="L479977" s="127"/>
    </row>
    <row r="479978" spans="12:12">
      <c r="L479978" s="127"/>
    </row>
    <row r="479979" spans="12:12">
      <c r="L479979" s="127"/>
    </row>
    <row r="479980" spans="12:12">
      <c r="L479980" s="127"/>
    </row>
    <row r="479981" spans="12:12">
      <c r="L479981" s="127"/>
    </row>
    <row r="479982" spans="12:12">
      <c r="L479982" s="127"/>
    </row>
    <row r="479983" spans="12:12">
      <c r="L479983" s="127"/>
    </row>
    <row r="479984" spans="12:12">
      <c r="L479984" s="127"/>
    </row>
    <row r="479985" spans="12:12">
      <c r="L479985" s="127"/>
    </row>
    <row r="479986" spans="12:12">
      <c r="L479986" s="127"/>
    </row>
    <row r="479987" spans="12:12">
      <c r="L479987" s="127"/>
    </row>
    <row r="479988" spans="12:12">
      <c r="L479988" s="127"/>
    </row>
    <row r="479989" spans="12:12">
      <c r="L479989" s="127"/>
    </row>
    <row r="479990" spans="12:12">
      <c r="L479990" s="127"/>
    </row>
    <row r="479991" spans="12:12">
      <c r="L479991" s="127"/>
    </row>
    <row r="479992" spans="12:12">
      <c r="L479992" s="127"/>
    </row>
    <row r="479993" spans="12:12">
      <c r="L479993" s="127"/>
    </row>
    <row r="479994" spans="12:12">
      <c r="L479994" s="127"/>
    </row>
    <row r="479995" spans="12:12">
      <c r="L479995" s="127"/>
    </row>
    <row r="479996" spans="12:12">
      <c r="L479996" s="127"/>
    </row>
    <row r="479997" spans="12:12">
      <c r="L479997" s="127"/>
    </row>
    <row r="479998" spans="12:12">
      <c r="L479998" s="127"/>
    </row>
    <row r="479999" spans="12:12">
      <c r="L479999" s="127"/>
    </row>
    <row r="480000" spans="12:12">
      <c r="L480000" s="127"/>
    </row>
    <row r="480001" spans="12:12">
      <c r="L480001" s="127"/>
    </row>
    <row r="480002" spans="12:12">
      <c r="L480002" s="127"/>
    </row>
    <row r="480003" spans="12:12">
      <c r="L480003" s="127"/>
    </row>
    <row r="480004" spans="12:12">
      <c r="L480004" s="127"/>
    </row>
    <row r="480005" spans="12:12">
      <c r="L480005" s="127"/>
    </row>
    <row r="480006" spans="12:12">
      <c r="L480006" s="127"/>
    </row>
    <row r="480007" spans="12:12">
      <c r="L480007" s="127"/>
    </row>
    <row r="480008" spans="12:12">
      <c r="L480008" s="127"/>
    </row>
    <row r="480009" spans="12:12">
      <c r="L480009" s="127"/>
    </row>
    <row r="480010" spans="12:12">
      <c r="L480010" s="127"/>
    </row>
    <row r="480011" spans="12:12">
      <c r="L480011" s="127"/>
    </row>
    <row r="480012" spans="12:12">
      <c r="L480012" s="127"/>
    </row>
    <row r="480013" spans="12:12">
      <c r="L480013" s="127"/>
    </row>
    <row r="480014" spans="12:12">
      <c r="L480014" s="127"/>
    </row>
    <row r="480015" spans="12:12">
      <c r="L480015" s="127"/>
    </row>
    <row r="480016" spans="12:12">
      <c r="L480016" s="127"/>
    </row>
    <row r="480017" spans="12:12">
      <c r="L480017" s="127"/>
    </row>
    <row r="480018" spans="12:12">
      <c r="L480018" s="127"/>
    </row>
    <row r="480019" spans="12:12">
      <c r="L480019" s="127"/>
    </row>
    <row r="480020" spans="12:12">
      <c r="L480020" s="127"/>
    </row>
    <row r="480021" spans="12:12">
      <c r="L480021" s="127"/>
    </row>
    <row r="480022" spans="12:12">
      <c r="L480022" s="127"/>
    </row>
    <row r="480023" spans="12:12">
      <c r="L480023" s="127"/>
    </row>
    <row r="480024" spans="12:12">
      <c r="L480024" s="127"/>
    </row>
    <row r="480025" spans="12:12">
      <c r="L480025" s="127"/>
    </row>
    <row r="480026" spans="12:12">
      <c r="L480026" s="127"/>
    </row>
    <row r="480027" spans="12:12">
      <c r="L480027" s="127"/>
    </row>
    <row r="480028" spans="12:12">
      <c r="L480028" s="127"/>
    </row>
    <row r="480029" spans="12:12">
      <c r="L480029" s="127"/>
    </row>
    <row r="480030" spans="12:12">
      <c r="L480030" s="127"/>
    </row>
    <row r="480031" spans="12:12">
      <c r="L480031" s="127"/>
    </row>
    <row r="480032" spans="12:12">
      <c r="L480032" s="127"/>
    </row>
    <row r="480033" spans="12:12">
      <c r="L480033" s="127"/>
    </row>
    <row r="480034" spans="12:12">
      <c r="L480034" s="127"/>
    </row>
    <row r="480035" spans="12:12">
      <c r="L480035" s="127"/>
    </row>
    <row r="480036" spans="12:12">
      <c r="L480036" s="127"/>
    </row>
    <row r="480037" spans="12:12">
      <c r="L480037" s="127"/>
    </row>
    <row r="480038" spans="12:12">
      <c r="L480038" s="127"/>
    </row>
    <row r="480039" spans="12:12">
      <c r="L480039" s="127"/>
    </row>
    <row r="480040" spans="12:12">
      <c r="L480040" s="127"/>
    </row>
    <row r="480041" spans="12:12">
      <c r="L480041" s="127"/>
    </row>
    <row r="480042" spans="12:12">
      <c r="L480042" s="127"/>
    </row>
    <row r="480043" spans="12:12">
      <c r="L480043" s="127"/>
    </row>
    <row r="480044" spans="12:12">
      <c r="L480044" s="127"/>
    </row>
    <row r="480045" spans="12:12">
      <c r="L480045" s="127"/>
    </row>
    <row r="480046" spans="12:12">
      <c r="L480046" s="127"/>
    </row>
    <row r="480047" spans="12:12">
      <c r="L480047" s="127"/>
    </row>
    <row r="480048" spans="12:12">
      <c r="L480048" s="127"/>
    </row>
    <row r="480049" spans="12:12">
      <c r="L480049" s="127"/>
    </row>
    <row r="480050" spans="12:12">
      <c r="L480050" s="127"/>
    </row>
    <row r="480051" spans="12:12">
      <c r="L480051" s="127"/>
    </row>
    <row r="480052" spans="12:12">
      <c r="L480052" s="127"/>
    </row>
    <row r="480053" spans="12:12">
      <c r="L480053" s="127"/>
    </row>
    <row r="480054" spans="12:12">
      <c r="L480054" s="127"/>
    </row>
    <row r="480055" spans="12:12">
      <c r="L480055" s="127"/>
    </row>
    <row r="480056" spans="12:12">
      <c r="L480056" s="127"/>
    </row>
    <row r="480057" spans="12:12">
      <c r="L480057" s="127"/>
    </row>
    <row r="480058" spans="12:12">
      <c r="L480058" s="127"/>
    </row>
    <row r="480059" spans="12:12">
      <c r="L480059" s="127"/>
    </row>
    <row r="480060" spans="12:12">
      <c r="L480060" s="127"/>
    </row>
    <row r="480061" spans="12:12">
      <c r="L480061" s="127"/>
    </row>
    <row r="480062" spans="12:12">
      <c r="L480062" s="127"/>
    </row>
    <row r="480063" spans="12:12">
      <c r="L480063" s="127"/>
    </row>
    <row r="480064" spans="12:12">
      <c r="L480064" s="127"/>
    </row>
    <row r="480065" spans="12:12">
      <c r="L480065" s="127"/>
    </row>
    <row r="480066" spans="12:12">
      <c r="L480066" s="127"/>
    </row>
    <row r="480067" spans="12:12">
      <c r="L480067" s="127"/>
    </row>
    <row r="480068" spans="12:12">
      <c r="L480068" s="127"/>
    </row>
    <row r="480069" spans="12:12">
      <c r="L480069" s="127"/>
    </row>
    <row r="480070" spans="12:12">
      <c r="L480070" s="127"/>
    </row>
    <row r="480071" spans="12:12">
      <c r="L480071" s="127"/>
    </row>
    <row r="480072" spans="12:12">
      <c r="L480072" s="127"/>
    </row>
    <row r="480073" spans="12:12">
      <c r="L480073" s="127"/>
    </row>
    <row r="480074" spans="12:12">
      <c r="L480074" s="127"/>
    </row>
    <row r="480075" spans="12:12">
      <c r="L480075" s="127"/>
    </row>
    <row r="480076" spans="12:12">
      <c r="L480076" s="127"/>
    </row>
    <row r="480077" spans="12:12">
      <c r="L480077" s="127"/>
    </row>
    <row r="480078" spans="12:12">
      <c r="L480078" s="127"/>
    </row>
    <row r="480079" spans="12:12">
      <c r="L480079" s="127"/>
    </row>
    <row r="480080" spans="12:12">
      <c r="L480080" s="127"/>
    </row>
    <row r="480081" spans="12:12">
      <c r="L480081" s="127"/>
    </row>
    <row r="480082" spans="12:12">
      <c r="L480082" s="127"/>
    </row>
    <row r="480083" spans="12:12">
      <c r="L480083" s="127"/>
    </row>
    <row r="480084" spans="12:12">
      <c r="L480084" s="127"/>
    </row>
    <row r="480085" spans="12:12">
      <c r="L480085" s="127"/>
    </row>
    <row r="480086" spans="12:12">
      <c r="L480086" s="127"/>
    </row>
    <row r="480087" spans="12:12">
      <c r="L480087" s="127"/>
    </row>
    <row r="480088" spans="12:12">
      <c r="L480088" s="127"/>
    </row>
    <row r="480089" spans="12:12">
      <c r="L480089" s="127"/>
    </row>
    <row r="480090" spans="12:12">
      <c r="L480090" s="127"/>
    </row>
    <row r="480091" spans="12:12">
      <c r="L480091" s="127"/>
    </row>
    <row r="480092" spans="12:12">
      <c r="L480092" s="127"/>
    </row>
    <row r="480093" spans="12:12">
      <c r="L480093" s="127"/>
    </row>
    <row r="480094" spans="12:12">
      <c r="L480094" s="127"/>
    </row>
    <row r="480095" spans="12:12">
      <c r="L480095" s="127"/>
    </row>
    <row r="480096" spans="12:12">
      <c r="L480096" s="127"/>
    </row>
    <row r="480097" spans="12:12">
      <c r="L480097" s="127"/>
    </row>
    <row r="480098" spans="12:12">
      <c r="L480098" s="127"/>
    </row>
    <row r="480099" spans="12:12">
      <c r="L480099" s="127"/>
    </row>
    <row r="480100" spans="12:12">
      <c r="L480100" s="127"/>
    </row>
    <row r="480101" spans="12:12">
      <c r="L480101" s="127"/>
    </row>
    <row r="480102" spans="12:12">
      <c r="L480102" s="127"/>
    </row>
    <row r="480103" spans="12:12">
      <c r="L480103" s="127"/>
    </row>
    <row r="480104" spans="12:12">
      <c r="L480104" s="127"/>
    </row>
    <row r="480105" spans="12:12">
      <c r="L480105" s="127"/>
    </row>
    <row r="480106" spans="12:12">
      <c r="L480106" s="127"/>
    </row>
    <row r="480107" spans="12:12">
      <c r="L480107" s="127"/>
    </row>
    <row r="480108" spans="12:12">
      <c r="L480108" s="127"/>
    </row>
    <row r="480109" spans="12:12">
      <c r="L480109" s="127"/>
    </row>
    <row r="480110" spans="12:12">
      <c r="L480110" s="127"/>
    </row>
    <row r="480111" spans="12:12">
      <c r="L480111" s="127"/>
    </row>
    <row r="480112" spans="12:12">
      <c r="L480112" s="127"/>
    </row>
    <row r="480113" spans="12:12">
      <c r="L480113" s="127"/>
    </row>
    <row r="480114" spans="12:12">
      <c r="L480114" s="127"/>
    </row>
    <row r="480115" spans="12:12">
      <c r="L480115" s="127"/>
    </row>
    <row r="480116" spans="12:12">
      <c r="L480116" s="127"/>
    </row>
    <row r="480117" spans="12:12">
      <c r="L480117" s="127"/>
    </row>
    <row r="480118" spans="12:12">
      <c r="L480118" s="127"/>
    </row>
    <row r="480119" spans="12:12">
      <c r="L480119" s="127"/>
    </row>
    <row r="480120" spans="12:12">
      <c r="L480120" s="127"/>
    </row>
    <row r="480121" spans="12:12">
      <c r="L480121" s="127"/>
    </row>
    <row r="480122" spans="12:12">
      <c r="L480122" s="127"/>
    </row>
    <row r="480123" spans="12:12">
      <c r="L480123" s="127"/>
    </row>
    <row r="480124" spans="12:12">
      <c r="L480124" s="127"/>
    </row>
    <row r="480125" spans="12:12">
      <c r="L480125" s="127"/>
    </row>
    <row r="480126" spans="12:12">
      <c r="L480126" s="127"/>
    </row>
    <row r="480127" spans="12:12">
      <c r="L480127" s="127"/>
    </row>
    <row r="480128" spans="12:12">
      <c r="L480128" s="127"/>
    </row>
    <row r="480129" spans="12:12">
      <c r="L480129" s="127"/>
    </row>
    <row r="480130" spans="12:12">
      <c r="L480130" s="127"/>
    </row>
    <row r="480131" spans="12:12">
      <c r="L480131" s="127"/>
    </row>
    <row r="480132" spans="12:12">
      <c r="L480132" s="127"/>
    </row>
    <row r="480133" spans="12:12">
      <c r="L480133" s="127"/>
    </row>
    <row r="480134" spans="12:12">
      <c r="L480134" s="127"/>
    </row>
    <row r="480135" spans="12:12">
      <c r="L480135" s="127"/>
    </row>
    <row r="480136" spans="12:12">
      <c r="L480136" s="127"/>
    </row>
    <row r="480137" spans="12:12">
      <c r="L480137" s="127"/>
    </row>
    <row r="480138" spans="12:12">
      <c r="L480138" s="127"/>
    </row>
    <row r="480139" spans="12:12">
      <c r="L480139" s="127"/>
    </row>
    <row r="480140" spans="12:12">
      <c r="L480140" s="127"/>
    </row>
    <row r="480141" spans="12:12">
      <c r="L480141" s="127"/>
    </row>
    <row r="480142" spans="12:12">
      <c r="L480142" s="127"/>
    </row>
    <row r="480143" spans="12:12">
      <c r="L480143" s="127"/>
    </row>
    <row r="480144" spans="12:12">
      <c r="L480144" s="127"/>
    </row>
    <row r="480145" spans="12:12">
      <c r="L480145" s="127"/>
    </row>
    <row r="480146" spans="12:12">
      <c r="L480146" s="127"/>
    </row>
    <row r="480147" spans="12:12">
      <c r="L480147" s="127"/>
    </row>
    <row r="480148" spans="12:12">
      <c r="L480148" s="127"/>
    </row>
    <row r="480149" spans="12:12">
      <c r="L480149" s="127"/>
    </row>
    <row r="480150" spans="12:12">
      <c r="L480150" s="127"/>
    </row>
    <row r="480151" spans="12:12">
      <c r="L480151" s="127"/>
    </row>
    <row r="480152" spans="12:12">
      <c r="L480152" s="127"/>
    </row>
    <row r="480153" spans="12:12">
      <c r="L480153" s="127"/>
    </row>
    <row r="480154" spans="12:12">
      <c r="L480154" s="127"/>
    </row>
    <row r="480155" spans="12:12">
      <c r="L480155" s="127"/>
    </row>
    <row r="480156" spans="12:12">
      <c r="L480156" s="127"/>
    </row>
    <row r="480157" spans="12:12">
      <c r="L480157" s="127"/>
    </row>
    <row r="480158" spans="12:12">
      <c r="L480158" s="127"/>
    </row>
    <row r="480159" spans="12:12">
      <c r="L480159" s="127"/>
    </row>
    <row r="480160" spans="12:12">
      <c r="L480160" s="127"/>
    </row>
    <row r="480161" spans="12:12">
      <c r="L480161" s="127"/>
    </row>
    <row r="480162" spans="12:12">
      <c r="L480162" s="127"/>
    </row>
    <row r="480163" spans="12:12">
      <c r="L480163" s="127"/>
    </row>
    <row r="480164" spans="12:12">
      <c r="L480164" s="127"/>
    </row>
    <row r="480165" spans="12:12">
      <c r="L480165" s="127"/>
    </row>
    <row r="480166" spans="12:12">
      <c r="L480166" s="127"/>
    </row>
    <row r="480167" spans="12:12">
      <c r="L480167" s="127"/>
    </row>
    <row r="480168" spans="12:12">
      <c r="L480168" s="127"/>
    </row>
    <row r="480169" spans="12:12">
      <c r="L480169" s="127"/>
    </row>
    <row r="480170" spans="12:12">
      <c r="L480170" s="127"/>
    </row>
    <row r="480171" spans="12:12">
      <c r="L480171" s="127"/>
    </row>
    <row r="480172" spans="12:12">
      <c r="L480172" s="127"/>
    </row>
    <row r="480173" spans="12:12">
      <c r="L480173" s="127"/>
    </row>
    <row r="480174" spans="12:12">
      <c r="L480174" s="127"/>
    </row>
    <row r="480175" spans="12:12">
      <c r="L480175" s="127"/>
    </row>
    <row r="480176" spans="12:12">
      <c r="L480176" s="127"/>
    </row>
    <row r="480177" spans="12:12">
      <c r="L480177" s="127"/>
    </row>
    <row r="480178" spans="12:12">
      <c r="L480178" s="127"/>
    </row>
    <row r="480179" spans="12:12">
      <c r="L480179" s="127"/>
    </row>
    <row r="480180" spans="12:12">
      <c r="L480180" s="127"/>
    </row>
    <row r="480181" spans="12:12">
      <c r="L480181" s="127"/>
    </row>
    <row r="480182" spans="12:12">
      <c r="L480182" s="127"/>
    </row>
    <row r="480183" spans="12:12">
      <c r="L480183" s="127"/>
    </row>
    <row r="480184" spans="12:12">
      <c r="L480184" s="127"/>
    </row>
    <row r="480185" spans="12:12">
      <c r="L480185" s="127"/>
    </row>
    <row r="480186" spans="12:12">
      <c r="L480186" s="127"/>
    </row>
    <row r="480187" spans="12:12">
      <c r="L480187" s="127"/>
    </row>
    <row r="480188" spans="12:12">
      <c r="L480188" s="127"/>
    </row>
    <row r="480189" spans="12:12">
      <c r="L480189" s="127"/>
    </row>
    <row r="480190" spans="12:12">
      <c r="L480190" s="127"/>
    </row>
    <row r="480191" spans="12:12">
      <c r="L480191" s="127"/>
    </row>
    <row r="480192" spans="12:12">
      <c r="L480192" s="127"/>
    </row>
    <row r="480193" spans="12:12">
      <c r="L480193" s="127"/>
    </row>
    <row r="480194" spans="12:12">
      <c r="L480194" s="127"/>
    </row>
    <row r="480195" spans="12:12">
      <c r="L480195" s="127"/>
    </row>
    <row r="480196" spans="12:12">
      <c r="L480196" s="127"/>
    </row>
    <row r="480197" spans="12:12">
      <c r="L480197" s="127"/>
    </row>
    <row r="480198" spans="12:12">
      <c r="L480198" s="127"/>
    </row>
    <row r="480199" spans="12:12">
      <c r="L480199" s="127"/>
    </row>
    <row r="480200" spans="12:12">
      <c r="L480200" s="127"/>
    </row>
    <row r="480201" spans="12:12">
      <c r="L480201" s="127"/>
    </row>
    <row r="480202" spans="12:12">
      <c r="L480202" s="127"/>
    </row>
    <row r="480203" spans="12:12">
      <c r="L480203" s="127"/>
    </row>
    <row r="480204" spans="12:12">
      <c r="L480204" s="127"/>
    </row>
    <row r="480205" spans="12:12">
      <c r="L480205" s="127"/>
    </row>
    <row r="480206" spans="12:12">
      <c r="L480206" s="127"/>
    </row>
    <row r="480207" spans="12:12">
      <c r="L480207" s="127"/>
    </row>
    <row r="480208" spans="12:12">
      <c r="L480208" s="127"/>
    </row>
    <row r="480209" spans="12:12">
      <c r="L480209" s="127"/>
    </row>
    <row r="480210" spans="12:12">
      <c r="L480210" s="127"/>
    </row>
    <row r="480211" spans="12:12">
      <c r="L480211" s="127"/>
    </row>
    <row r="480212" spans="12:12">
      <c r="L480212" s="127"/>
    </row>
    <row r="480213" spans="12:12">
      <c r="L480213" s="127"/>
    </row>
    <row r="480214" spans="12:12">
      <c r="L480214" s="127"/>
    </row>
    <row r="480215" spans="12:12">
      <c r="L480215" s="127"/>
    </row>
    <row r="480216" spans="12:12">
      <c r="L480216" s="127"/>
    </row>
    <row r="480217" spans="12:12">
      <c r="L480217" s="127"/>
    </row>
    <row r="480218" spans="12:12">
      <c r="L480218" s="127"/>
    </row>
    <row r="480219" spans="12:12">
      <c r="L480219" s="127"/>
    </row>
    <row r="480220" spans="12:12">
      <c r="L480220" s="127"/>
    </row>
    <row r="480221" spans="12:12">
      <c r="L480221" s="127"/>
    </row>
    <row r="480222" spans="12:12">
      <c r="L480222" s="127"/>
    </row>
    <row r="480223" spans="12:12">
      <c r="L480223" s="127"/>
    </row>
    <row r="480224" spans="12:12">
      <c r="L480224" s="127"/>
    </row>
    <row r="480225" spans="12:12">
      <c r="L480225" s="127"/>
    </row>
    <row r="480226" spans="12:12">
      <c r="L480226" s="127"/>
    </row>
    <row r="480227" spans="12:12">
      <c r="L480227" s="127"/>
    </row>
    <row r="480228" spans="12:12">
      <c r="L480228" s="127"/>
    </row>
    <row r="480229" spans="12:12">
      <c r="L480229" s="127"/>
    </row>
    <row r="480230" spans="12:12">
      <c r="L480230" s="127"/>
    </row>
    <row r="480231" spans="12:12">
      <c r="L480231" s="127"/>
    </row>
    <row r="480232" spans="12:12">
      <c r="L480232" s="127"/>
    </row>
    <row r="480233" spans="12:12">
      <c r="L480233" s="127"/>
    </row>
    <row r="480234" spans="12:12">
      <c r="L480234" s="127"/>
    </row>
    <row r="480235" spans="12:12">
      <c r="L480235" s="127"/>
    </row>
    <row r="480236" spans="12:12">
      <c r="L480236" s="127"/>
    </row>
    <row r="480237" spans="12:12">
      <c r="L480237" s="127"/>
    </row>
    <row r="480238" spans="12:12">
      <c r="L480238" s="127"/>
    </row>
    <row r="480239" spans="12:12">
      <c r="L480239" s="127"/>
    </row>
    <row r="480240" spans="12:12">
      <c r="L480240" s="127"/>
    </row>
    <row r="480241" spans="12:12">
      <c r="L480241" s="127"/>
    </row>
    <row r="480242" spans="12:12">
      <c r="L480242" s="127"/>
    </row>
    <row r="480243" spans="12:12">
      <c r="L480243" s="127"/>
    </row>
    <row r="480244" spans="12:12">
      <c r="L480244" s="127"/>
    </row>
    <row r="480245" spans="12:12">
      <c r="L480245" s="127"/>
    </row>
    <row r="480246" spans="12:12">
      <c r="L480246" s="127"/>
    </row>
    <row r="480247" spans="12:12">
      <c r="L480247" s="127"/>
    </row>
    <row r="480248" spans="12:12">
      <c r="L480248" s="127"/>
    </row>
    <row r="480249" spans="12:12">
      <c r="L480249" s="127"/>
    </row>
    <row r="480250" spans="12:12">
      <c r="L480250" s="127"/>
    </row>
    <row r="480251" spans="12:12">
      <c r="L480251" s="127"/>
    </row>
    <row r="480252" spans="12:12">
      <c r="L480252" s="127"/>
    </row>
    <row r="480253" spans="12:12">
      <c r="L480253" s="127"/>
    </row>
    <row r="480254" spans="12:12">
      <c r="L480254" s="127"/>
    </row>
    <row r="480255" spans="12:12">
      <c r="L480255" s="127"/>
    </row>
    <row r="480256" spans="12:12">
      <c r="L480256" s="127"/>
    </row>
    <row r="480257" spans="12:12">
      <c r="L480257" s="127"/>
    </row>
    <row r="480258" spans="12:12">
      <c r="L480258" s="127"/>
    </row>
    <row r="480259" spans="12:12">
      <c r="L480259" s="127"/>
    </row>
    <row r="480260" spans="12:12">
      <c r="L480260" s="127"/>
    </row>
    <row r="480261" spans="12:12">
      <c r="L480261" s="127"/>
    </row>
    <row r="480262" spans="12:12">
      <c r="L480262" s="127"/>
    </row>
    <row r="480263" spans="12:12">
      <c r="L480263" s="127"/>
    </row>
    <row r="480264" spans="12:12">
      <c r="L480264" s="127"/>
    </row>
    <row r="480265" spans="12:12">
      <c r="L480265" s="127"/>
    </row>
    <row r="480266" spans="12:12">
      <c r="L480266" s="127"/>
    </row>
    <row r="480267" spans="12:12">
      <c r="L480267" s="127"/>
    </row>
    <row r="480268" spans="12:12">
      <c r="L480268" s="127"/>
    </row>
    <row r="480269" spans="12:12">
      <c r="L480269" s="127"/>
    </row>
    <row r="480270" spans="12:12">
      <c r="L480270" s="127"/>
    </row>
    <row r="480271" spans="12:12">
      <c r="L480271" s="127"/>
    </row>
    <row r="480272" spans="12:12">
      <c r="L480272" s="127"/>
    </row>
    <row r="480273" spans="12:12">
      <c r="L480273" s="127"/>
    </row>
    <row r="480274" spans="12:12">
      <c r="L480274" s="127"/>
    </row>
    <row r="480275" spans="12:12">
      <c r="L480275" s="127"/>
    </row>
    <row r="480276" spans="12:12">
      <c r="L480276" s="127"/>
    </row>
    <row r="480277" spans="12:12">
      <c r="L480277" s="127"/>
    </row>
    <row r="480278" spans="12:12">
      <c r="L480278" s="127"/>
    </row>
    <row r="480279" spans="12:12">
      <c r="L480279" s="127"/>
    </row>
    <row r="480280" spans="12:12">
      <c r="L480280" s="127"/>
    </row>
    <row r="480281" spans="12:12">
      <c r="L480281" s="127"/>
    </row>
    <row r="480282" spans="12:12">
      <c r="L480282" s="127"/>
    </row>
    <row r="480283" spans="12:12">
      <c r="L480283" s="127"/>
    </row>
    <row r="480284" spans="12:12">
      <c r="L480284" s="127"/>
    </row>
    <row r="480285" spans="12:12">
      <c r="L480285" s="127"/>
    </row>
    <row r="480286" spans="12:12">
      <c r="L480286" s="127"/>
    </row>
    <row r="480287" spans="12:12">
      <c r="L480287" s="127"/>
    </row>
    <row r="480288" spans="12:12">
      <c r="L480288" s="127"/>
    </row>
    <row r="480289" spans="12:12">
      <c r="L480289" s="127"/>
    </row>
    <row r="480290" spans="12:12">
      <c r="L480290" s="127"/>
    </row>
    <row r="480291" spans="12:12">
      <c r="L480291" s="127"/>
    </row>
    <row r="480292" spans="12:12">
      <c r="L480292" s="127"/>
    </row>
    <row r="480293" spans="12:12">
      <c r="L480293" s="127"/>
    </row>
    <row r="480294" spans="12:12">
      <c r="L480294" s="127"/>
    </row>
    <row r="480295" spans="12:12">
      <c r="L480295" s="127"/>
    </row>
    <row r="480296" spans="12:12">
      <c r="L480296" s="127"/>
    </row>
    <row r="480297" spans="12:12">
      <c r="L480297" s="127"/>
    </row>
    <row r="480298" spans="12:12">
      <c r="L480298" s="127"/>
    </row>
    <row r="480299" spans="12:12">
      <c r="L480299" s="127"/>
    </row>
    <row r="480300" spans="12:12">
      <c r="L480300" s="127"/>
    </row>
    <row r="480301" spans="12:12">
      <c r="L480301" s="127"/>
    </row>
    <row r="480302" spans="12:12">
      <c r="L480302" s="127"/>
    </row>
    <row r="480303" spans="12:12">
      <c r="L480303" s="127"/>
    </row>
    <row r="480304" spans="12:12">
      <c r="L480304" s="127"/>
    </row>
    <row r="480305" spans="12:12">
      <c r="L480305" s="127"/>
    </row>
    <row r="480306" spans="12:12">
      <c r="L480306" s="127"/>
    </row>
    <row r="480307" spans="12:12">
      <c r="L480307" s="127"/>
    </row>
    <row r="480308" spans="12:12">
      <c r="L480308" s="127"/>
    </row>
    <row r="480309" spans="12:12">
      <c r="L480309" s="127"/>
    </row>
    <row r="480310" spans="12:12">
      <c r="L480310" s="127"/>
    </row>
    <row r="480311" spans="12:12">
      <c r="L480311" s="127"/>
    </row>
    <row r="480312" spans="12:12">
      <c r="L480312" s="127"/>
    </row>
    <row r="480313" spans="12:12">
      <c r="L480313" s="127"/>
    </row>
    <row r="480314" spans="12:12">
      <c r="L480314" s="127"/>
    </row>
    <row r="480315" spans="12:12">
      <c r="L480315" s="127"/>
    </row>
    <row r="480316" spans="12:12">
      <c r="L480316" s="127"/>
    </row>
    <row r="480317" spans="12:12">
      <c r="L480317" s="127"/>
    </row>
    <row r="480318" spans="12:12">
      <c r="L480318" s="127"/>
    </row>
    <row r="480319" spans="12:12">
      <c r="L480319" s="127"/>
    </row>
    <row r="480320" spans="12:12">
      <c r="L480320" s="127"/>
    </row>
    <row r="480321" spans="12:12">
      <c r="L480321" s="127"/>
    </row>
    <row r="480322" spans="12:12">
      <c r="L480322" s="127"/>
    </row>
    <row r="480323" spans="12:12">
      <c r="L480323" s="127"/>
    </row>
    <row r="480324" spans="12:12">
      <c r="L480324" s="127"/>
    </row>
    <row r="480325" spans="12:12">
      <c r="L480325" s="127"/>
    </row>
    <row r="480326" spans="12:12">
      <c r="L480326" s="127"/>
    </row>
    <row r="480327" spans="12:12">
      <c r="L480327" s="127"/>
    </row>
    <row r="480328" spans="12:12">
      <c r="L480328" s="127"/>
    </row>
    <row r="480329" spans="12:12">
      <c r="L480329" s="127"/>
    </row>
    <row r="480330" spans="12:12">
      <c r="L480330" s="127"/>
    </row>
    <row r="480331" spans="12:12">
      <c r="L480331" s="127"/>
    </row>
    <row r="480332" spans="12:12">
      <c r="L480332" s="127"/>
    </row>
    <row r="480333" spans="12:12">
      <c r="L480333" s="127"/>
    </row>
    <row r="480334" spans="12:12">
      <c r="L480334" s="127"/>
    </row>
    <row r="480335" spans="12:12">
      <c r="L480335" s="127"/>
    </row>
    <row r="480336" spans="12:12">
      <c r="L480336" s="127"/>
    </row>
    <row r="480337" spans="12:12">
      <c r="L480337" s="127"/>
    </row>
    <row r="480338" spans="12:12">
      <c r="L480338" s="127"/>
    </row>
    <row r="480339" spans="12:12">
      <c r="L480339" s="127"/>
    </row>
    <row r="480340" spans="12:12">
      <c r="L480340" s="127"/>
    </row>
    <row r="480341" spans="12:12">
      <c r="L480341" s="127"/>
    </row>
    <row r="480342" spans="12:12">
      <c r="L480342" s="127"/>
    </row>
    <row r="480343" spans="12:12">
      <c r="L480343" s="127"/>
    </row>
    <row r="480344" spans="12:12">
      <c r="L480344" s="127"/>
    </row>
    <row r="480345" spans="12:12">
      <c r="L480345" s="127"/>
    </row>
    <row r="480346" spans="12:12">
      <c r="L480346" s="127"/>
    </row>
    <row r="480347" spans="12:12">
      <c r="L480347" s="127"/>
    </row>
    <row r="480348" spans="12:12">
      <c r="L480348" s="127"/>
    </row>
    <row r="480349" spans="12:12">
      <c r="L480349" s="127"/>
    </row>
    <row r="480350" spans="12:12">
      <c r="L480350" s="127"/>
    </row>
    <row r="480351" spans="12:12">
      <c r="L480351" s="127"/>
    </row>
    <row r="480352" spans="12:12">
      <c r="L480352" s="127"/>
    </row>
    <row r="480353" spans="12:12">
      <c r="L480353" s="127"/>
    </row>
    <row r="480354" spans="12:12">
      <c r="L480354" s="127"/>
    </row>
    <row r="480355" spans="12:12">
      <c r="L480355" s="127"/>
    </row>
    <row r="480356" spans="12:12">
      <c r="L480356" s="127"/>
    </row>
    <row r="480357" spans="12:12">
      <c r="L480357" s="127"/>
    </row>
    <row r="480358" spans="12:12">
      <c r="L480358" s="127"/>
    </row>
    <row r="480359" spans="12:12">
      <c r="L480359" s="127"/>
    </row>
    <row r="480360" spans="12:12">
      <c r="L480360" s="127"/>
    </row>
    <row r="480361" spans="12:12">
      <c r="L480361" s="127"/>
    </row>
    <row r="480362" spans="12:12">
      <c r="L480362" s="127"/>
    </row>
    <row r="480363" spans="12:12">
      <c r="L480363" s="127"/>
    </row>
    <row r="480364" spans="12:12">
      <c r="L480364" s="127"/>
    </row>
    <row r="480365" spans="12:12">
      <c r="L480365" s="127"/>
    </row>
    <row r="480366" spans="12:12">
      <c r="L480366" s="127"/>
    </row>
    <row r="480367" spans="12:12">
      <c r="L480367" s="127"/>
    </row>
    <row r="480368" spans="12:12">
      <c r="L480368" s="127"/>
    </row>
    <row r="480369" spans="12:12">
      <c r="L480369" s="127"/>
    </row>
    <row r="480370" spans="12:12">
      <c r="L480370" s="127"/>
    </row>
    <row r="480371" spans="12:12">
      <c r="L480371" s="127"/>
    </row>
    <row r="480372" spans="12:12">
      <c r="L480372" s="127"/>
    </row>
    <row r="480373" spans="12:12">
      <c r="L480373" s="127"/>
    </row>
    <row r="480374" spans="12:12">
      <c r="L480374" s="127"/>
    </row>
    <row r="480375" spans="12:12">
      <c r="L480375" s="127"/>
    </row>
    <row r="480376" spans="12:12">
      <c r="L480376" s="127"/>
    </row>
    <row r="480377" spans="12:12">
      <c r="L480377" s="127"/>
    </row>
    <row r="480378" spans="12:12">
      <c r="L480378" s="127"/>
    </row>
    <row r="480379" spans="12:12">
      <c r="L480379" s="127"/>
    </row>
    <row r="480380" spans="12:12">
      <c r="L480380" s="127"/>
    </row>
    <row r="480381" spans="12:12">
      <c r="L480381" s="127"/>
    </row>
    <row r="480382" spans="12:12">
      <c r="L480382" s="127"/>
    </row>
    <row r="480383" spans="12:12">
      <c r="L480383" s="127"/>
    </row>
    <row r="480384" spans="12:12">
      <c r="L480384" s="127"/>
    </row>
    <row r="480385" spans="12:12">
      <c r="L480385" s="127"/>
    </row>
    <row r="480386" spans="12:12">
      <c r="L480386" s="127"/>
    </row>
    <row r="480387" spans="12:12">
      <c r="L480387" s="127"/>
    </row>
    <row r="480388" spans="12:12">
      <c r="L480388" s="127"/>
    </row>
    <row r="480389" spans="12:12">
      <c r="L480389" s="127"/>
    </row>
    <row r="480390" spans="12:12">
      <c r="L480390" s="127"/>
    </row>
    <row r="480391" spans="12:12">
      <c r="L480391" s="127"/>
    </row>
    <row r="480392" spans="12:12">
      <c r="L480392" s="127"/>
    </row>
    <row r="480393" spans="12:12">
      <c r="L480393" s="127"/>
    </row>
    <row r="480394" spans="12:12">
      <c r="L480394" s="127"/>
    </row>
    <row r="480395" spans="12:12">
      <c r="L480395" s="127"/>
    </row>
    <row r="480396" spans="12:12">
      <c r="L480396" s="127"/>
    </row>
    <row r="480397" spans="12:12">
      <c r="L480397" s="127"/>
    </row>
    <row r="480398" spans="12:12">
      <c r="L480398" s="127"/>
    </row>
    <row r="480399" spans="12:12">
      <c r="L480399" s="127"/>
    </row>
    <row r="480400" spans="12:12">
      <c r="L480400" s="127"/>
    </row>
    <row r="480401" spans="12:12">
      <c r="L480401" s="127"/>
    </row>
    <row r="480402" spans="12:12">
      <c r="L480402" s="127"/>
    </row>
    <row r="480403" spans="12:12">
      <c r="L480403" s="127"/>
    </row>
    <row r="480404" spans="12:12">
      <c r="L480404" s="127"/>
    </row>
    <row r="480405" spans="12:12">
      <c r="L480405" s="127"/>
    </row>
    <row r="480406" spans="12:12">
      <c r="L480406" s="127"/>
    </row>
    <row r="480407" spans="12:12">
      <c r="L480407" s="127"/>
    </row>
    <row r="480408" spans="12:12">
      <c r="L480408" s="127"/>
    </row>
    <row r="480409" spans="12:12">
      <c r="L480409" s="127"/>
    </row>
    <row r="480410" spans="12:12">
      <c r="L480410" s="127"/>
    </row>
    <row r="480411" spans="12:12">
      <c r="L480411" s="127"/>
    </row>
    <row r="480412" spans="12:12">
      <c r="L480412" s="127"/>
    </row>
    <row r="480413" spans="12:12">
      <c r="L480413" s="127"/>
    </row>
    <row r="480414" spans="12:12">
      <c r="L480414" s="127"/>
    </row>
    <row r="480415" spans="12:12">
      <c r="L480415" s="127"/>
    </row>
    <row r="480416" spans="12:12">
      <c r="L480416" s="127"/>
    </row>
    <row r="480417" spans="12:12">
      <c r="L480417" s="127"/>
    </row>
    <row r="480418" spans="12:12">
      <c r="L480418" s="127"/>
    </row>
    <row r="480419" spans="12:12">
      <c r="L480419" s="127"/>
    </row>
    <row r="480420" spans="12:12">
      <c r="L480420" s="127"/>
    </row>
    <row r="480421" spans="12:12">
      <c r="L480421" s="127"/>
    </row>
    <row r="480422" spans="12:12">
      <c r="L480422" s="127"/>
    </row>
    <row r="480423" spans="12:12">
      <c r="L480423" s="127"/>
    </row>
    <row r="480424" spans="12:12">
      <c r="L480424" s="127"/>
    </row>
    <row r="480425" spans="12:12">
      <c r="L480425" s="127"/>
    </row>
    <row r="480426" spans="12:12">
      <c r="L480426" s="127"/>
    </row>
    <row r="480427" spans="12:12">
      <c r="L480427" s="127"/>
    </row>
    <row r="480428" spans="12:12">
      <c r="L480428" s="127"/>
    </row>
    <row r="480429" spans="12:12">
      <c r="L480429" s="127"/>
    </row>
    <row r="480430" spans="12:12">
      <c r="L480430" s="127"/>
    </row>
    <row r="480431" spans="12:12">
      <c r="L480431" s="127"/>
    </row>
    <row r="480432" spans="12:12">
      <c r="L480432" s="127"/>
    </row>
    <row r="480433" spans="12:12">
      <c r="L480433" s="127"/>
    </row>
    <row r="480434" spans="12:12">
      <c r="L480434" s="127"/>
    </row>
    <row r="480435" spans="12:12">
      <c r="L480435" s="127"/>
    </row>
    <row r="480436" spans="12:12">
      <c r="L480436" s="127"/>
    </row>
    <row r="480437" spans="12:12">
      <c r="L480437" s="127"/>
    </row>
    <row r="480438" spans="12:12">
      <c r="L480438" s="127"/>
    </row>
    <row r="480439" spans="12:12">
      <c r="L480439" s="127"/>
    </row>
    <row r="480440" spans="12:12">
      <c r="L480440" s="127"/>
    </row>
    <row r="480441" spans="12:12">
      <c r="L480441" s="127"/>
    </row>
    <row r="480442" spans="12:12">
      <c r="L480442" s="127"/>
    </row>
    <row r="480443" spans="12:12">
      <c r="L480443" s="127"/>
    </row>
    <row r="480444" spans="12:12">
      <c r="L480444" s="127"/>
    </row>
    <row r="480445" spans="12:12">
      <c r="L480445" s="127"/>
    </row>
    <row r="480446" spans="12:12">
      <c r="L480446" s="127"/>
    </row>
    <row r="480447" spans="12:12">
      <c r="L480447" s="127"/>
    </row>
    <row r="480448" spans="12:12">
      <c r="L480448" s="127"/>
    </row>
    <row r="480449" spans="12:12">
      <c r="L480449" s="127"/>
    </row>
    <row r="480450" spans="12:12">
      <c r="L480450" s="127"/>
    </row>
    <row r="480451" spans="12:12">
      <c r="L480451" s="127"/>
    </row>
    <row r="480452" spans="12:12">
      <c r="L480452" s="127"/>
    </row>
    <row r="480453" spans="12:12">
      <c r="L480453" s="127"/>
    </row>
    <row r="480454" spans="12:12">
      <c r="L480454" s="127"/>
    </row>
    <row r="480455" spans="12:12">
      <c r="L480455" s="127"/>
    </row>
    <row r="480456" spans="12:12">
      <c r="L480456" s="127"/>
    </row>
    <row r="480457" spans="12:12">
      <c r="L480457" s="127"/>
    </row>
    <row r="480458" spans="12:12">
      <c r="L480458" s="127"/>
    </row>
    <row r="480459" spans="12:12">
      <c r="L480459" s="127"/>
    </row>
    <row r="480460" spans="12:12">
      <c r="L480460" s="127"/>
    </row>
    <row r="480461" spans="12:12">
      <c r="L480461" s="127"/>
    </row>
    <row r="480462" spans="12:12">
      <c r="L480462" s="127"/>
    </row>
    <row r="480463" spans="12:12">
      <c r="L480463" s="127"/>
    </row>
    <row r="480464" spans="12:12">
      <c r="L480464" s="127"/>
    </row>
    <row r="480465" spans="12:12">
      <c r="L480465" s="127"/>
    </row>
    <row r="480466" spans="12:12">
      <c r="L480466" s="127"/>
    </row>
    <row r="480467" spans="12:12">
      <c r="L480467" s="127"/>
    </row>
    <row r="480468" spans="12:12">
      <c r="L480468" s="127"/>
    </row>
    <row r="480469" spans="12:12">
      <c r="L480469" s="127"/>
    </row>
    <row r="480470" spans="12:12">
      <c r="L480470" s="127"/>
    </row>
    <row r="480471" spans="12:12">
      <c r="L480471" s="127"/>
    </row>
    <row r="480472" spans="12:12">
      <c r="L480472" s="127"/>
    </row>
    <row r="480473" spans="12:12">
      <c r="L480473" s="127"/>
    </row>
    <row r="480474" spans="12:12">
      <c r="L480474" s="127"/>
    </row>
    <row r="480475" spans="12:12">
      <c r="L480475" s="127"/>
    </row>
    <row r="480476" spans="12:12">
      <c r="L480476" s="127"/>
    </row>
    <row r="480477" spans="12:12">
      <c r="L480477" s="127"/>
    </row>
    <row r="480478" spans="12:12">
      <c r="L480478" s="127"/>
    </row>
    <row r="480479" spans="12:12">
      <c r="L480479" s="127"/>
    </row>
    <row r="480480" spans="12:12">
      <c r="L480480" s="127"/>
    </row>
    <row r="480481" spans="12:12">
      <c r="L480481" s="127"/>
    </row>
    <row r="480482" spans="12:12">
      <c r="L480482" s="127"/>
    </row>
    <row r="480483" spans="12:12">
      <c r="L480483" s="127"/>
    </row>
    <row r="480484" spans="12:12">
      <c r="L480484" s="127"/>
    </row>
    <row r="480485" spans="12:12">
      <c r="L480485" s="127"/>
    </row>
    <row r="480486" spans="12:12">
      <c r="L480486" s="127"/>
    </row>
    <row r="480487" spans="12:12">
      <c r="L480487" s="127"/>
    </row>
    <row r="480488" spans="12:12">
      <c r="L480488" s="127"/>
    </row>
    <row r="480489" spans="12:12">
      <c r="L480489" s="127"/>
    </row>
    <row r="480490" spans="12:12">
      <c r="L480490" s="127"/>
    </row>
    <row r="480491" spans="12:12">
      <c r="L480491" s="127"/>
    </row>
    <row r="480492" spans="12:12">
      <c r="L480492" s="127"/>
    </row>
    <row r="480493" spans="12:12">
      <c r="L480493" s="127"/>
    </row>
    <row r="480494" spans="12:12">
      <c r="L480494" s="127"/>
    </row>
    <row r="480495" spans="12:12">
      <c r="L480495" s="127"/>
    </row>
    <row r="480496" spans="12:12">
      <c r="L480496" s="127"/>
    </row>
    <row r="480497" spans="12:12">
      <c r="L480497" s="127"/>
    </row>
    <row r="480498" spans="12:12">
      <c r="L480498" s="127"/>
    </row>
    <row r="480499" spans="12:12">
      <c r="L480499" s="127"/>
    </row>
    <row r="480500" spans="12:12">
      <c r="L480500" s="127"/>
    </row>
    <row r="480501" spans="12:12">
      <c r="L480501" s="127"/>
    </row>
    <row r="480502" spans="12:12">
      <c r="L480502" s="127"/>
    </row>
    <row r="480503" spans="12:12">
      <c r="L480503" s="127"/>
    </row>
    <row r="480504" spans="12:12">
      <c r="L480504" s="127"/>
    </row>
    <row r="480505" spans="12:12">
      <c r="L480505" s="127"/>
    </row>
    <row r="480506" spans="12:12">
      <c r="L480506" s="127"/>
    </row>
    <row r="480507" spans="12:12">
      <c r="L480507" s="127"/>
    </row>
    <row r="480508" spans="12:12">
      <c r="L480508" s="127"/>
    </row>
    <row r="480509" spans="12:12">
      <c r="L480509" s="127"/>
    </row>
    <row r="480510" spans="12:12">
      <c r="L480510" s="127"/>
    </row>
    <row r="480511" spans="12:12">
      <c r="L480511" s="127"/>
    </row>
    <row r="480512" spans="12:12">
      <c r="L480512" s="127"/>
    </row>
    <row r="480513" spans="12:12">
      <c r="L480513" s="127"/>
    </row>
    <row r="480514" spans="12:12">
      <c r="L480514" s="127"/>
    </row>
    <row r="480515" spans="12:12">
      <c r="L480515" s="127"/>
    </row>
    <row r="480516" spans="12:12">
      <c r="L480516" s="127"/>
    </row>
    <row r="480517" spans="12:12">
      <c r="L480517" s="127"/>
    </row>
    <row r="480518" spans="12:12">
      <c r="L480518" s="127"/>
    </row>
    <row r="480519" spans="12:12">
      <c r="L480519" s="127"/>
    </row>
    <row r="480520" spans="12:12">
      <c r="L480520" s="127"/>
    </row>
    <row r="480521" spans="12:12">
      <c r="L480521" s="127"/>
    </row>
    <row r="480522" spans="12:12">
      <c r="L480522" s="127"/>
    </row>
    <row r="480523" spans="12:12">
      <c r="L480523" s="127"/>
    </row>
    <row r="480524" spans="12:12">
      <c r="L480524" s="127"/>
    </row>
    <row r="480525" spans="12:12">
      <c r="L480525" s="127"/>
    </row>
    <row r="480526" spans="12:12">
      <c r="L480526" s="127"/>
    </row>
    <row r="480527" spans="12:12">
      <c r="L480527" s="127"/>
    </row>
    <row r="480528" spans="12:12">
      <c r="L480528" s="127"/>
    </row>
    <row r="480529" spans="12:12">
      <c r="L480529" s="127"/>
    </row>
    <row r="480530" spans="12:12">
      <c r="L480530" s="127"/>
    </row>
    <row r="480531" spans="12:12">
      <c r="L480531" s="127"/>
    </row>
    <row r="480532" spans="12:12">
      <c r="L480532" s="127"/>
    </row>
    <row r="480533" spans="12:12">
      <c r="L480533" s="127"/>
    </row>
    <row r="480534" spans="12:12">
      <c r="L480534" s="127"/>
    </row>
    <row r="480535" spans="12:12">
      <c r="L480535" s="127"/>
    </row>
    <row r="480536" spans="12:12">
      <c r="L480536" s="127"/>
    </row>
    <row r="480537" spans="12:12">
      <c r="L480537" s="127"/>
    </row>
    <row r="480538" spans="12:12">
      <c r="L480538" s="127"/>
    </row>
    <row r="480539" spans="12:12">
      <c r="L480539" s="127"/>
    </row>
    <row r="480540" spans="12:12">
      <c r="L480540" s="127"/>
    </row>
    <row r="480541" spans="12:12">
      <c r="L480541" s="127"/>
    </row>
    <row r="480542" spans="12:12">
      <c r="L480542" s="127"/>
    </row>
    <row r="480543" spans="12:12">
      <c r="L480543" s="127"/>
    </row>
    <row r="480544" spans="12:12">
      <c r="L480544" s="127"/>
    </row>
    <row r="480545" spans="12:12">
      <c r="L480545" s="127"/>
    </row>
    <row r="480546" spans="12:12">
      <c r="L480546" s="127"/>
    </row>
    <row r="480547" spans="12:12">
      <c r="L480547" s="127"/>
    </row>
    <row r="480548" spans="12:12">
      <c r="L480548" s="127"/>
    </row>
    <row r="480549" spans="12:12">
      <c r="L480549" s="127"/>
    </row>
    <row r="480550" spans="12:12">
      <c r="L480550" s="127"/>
    </row>
    <row r="480551" spans="12:12">
      <c r="L480551" s="127"/>
    </row>
    <row r="480552" spans="12:12">
      <c r="L480552" s="127"/>
    </row>
    <row r="480553" spans="12:12">
      <c r="L480553" s="127"/>
    </row>
    <row r="480554" spans="12:12">
      <c r="L480554" s="127"/>
    </row>
    <row r="480555" spans="12:12">
      <c r="L480555" s="127"/>
    </row>
    <row r="480556" spans="12:12">
      <c r="L480556" s="127"/>
    </row>
    <row r="480557" spans="12:12">
      <c r="L480557" s="127"/>
    </row>
    <row r="480558" spans="12:12">
      <c r="L480558" s="127"/>
    </row>
    <row r="480559" spans="12:12">
      <c r="L480559" s="127"/>
    </row>
    <row r="480560" spans="12:12">
      <c r="L480560" s="127"/>
    </row>
    <row r="480561" spans="12:12">
      <c r="L480561" s="127"/>
    </row>
    <row r="480562" spans="12:12">
      <c r="L480562" s="127"/>
    </row>
    <row r="480563" spans="12:12">
      <c r="L480563" s="127"/>
    </row>
    <row r="480564" spans="12:12">
      <c r="L480564" s="127"/>
    </row>
    <row r="480565" spans="12:12">
      <c r="L480565" s="127"/>
    </row>
    <row r="480566" spans="12:12">
      <c r="L480566" s="127"/>
    </row>
    <row r="480567" spans="12:12">
      <c r="L480567" s="127"/>
    </row>
    <row r="480568" spans="12:12">
      <c r="L480568" s="127"/>
    </row>
    <row r="480569" spans="12:12">
      <c r="L480569" s="127"/>
    </row>
    <row r="480570" spans="12:12">
      <c r="L480570" s="127"/>
    </row>
    <row r="480571" spans="12:12">
      <c r="L480571" s="127"/>
    </row>
    <row r="480572" spans="12:12">
      <c r="L480572" s="127"/>
    </row>
    <row r="480573" spans="12:12">
      <c r="L480573" s="127"/>
    </row>
    <row r="480574" spans="12:12">
      <c r="L480574" s="127"/>
    </row>
    <row r="480575" spans="12:12">
      <c r="L480575" s="127"/>
    </row>
    <row r="480576" spans="12:12">
      <c r="L480576" s="127"/>
    </row>
    <row r="480577" spans="12:12">
      <c r="L480577" s="127"/>
    </row>
    <row r="480578" spans="12:12">
      <c r="L480578" s="127"/>
    </row>
    <row r="480579" spans="12:12">
      <c r="L480579" s="127"/>
    </row>
    <row r="480580" spans="12:12">
      <c r="L480580" s="127"/>
    </row>
    <row r="480581" spans="12:12">
      <c r="L480581" s="127"/>
    </row>
    <row r="480582" spans="12:12">
      <c r="L480582" s="127"/>
    </row>
    <row r="480583" spans="12:12">
      <c r="L480583" s="127"/>
    </row>
    <row r="480584" spans="12:12">
      <c r="L480584" s="127"/>
    </row>
    <row r="480585" spans="12:12">
      <c r="L480585" s="127"/>
    </row>
    <row r="480586" spans="12:12">
      <c r="L480586" s="127"/>
    </row>
    <row r="480587" spans="12:12">
      <c r="L480587" s="127"/>
    </row>
    <row r="480588" spans="12:12">
      <c r="L480588" s="127"/>
    </row>
    <row r="480589" spans="12:12">
      <c r="L480589" s="127"/>
    </row>
    <row r="480590" spans="12:12">
      <c r="L480590" s="127"/>
    </row>
    <row r="480591" spans="12:12">
      <c r="L480591" s="127"/>
    </row>
    <row r="480592" spans="12:12">
      <c r="L480592" s="127"/>
    </row>
    <row r="480593" spans="12:12">
      <c r="L480593" s="127"/>
    </row>
    <row r="480594" spans="12:12">
      <c r="L480594" s="127"/>
    </row>
    <row r="480595" spans="12:12">
      <c r="L480595" s="127"/>
    </row>
    <row r="480596" spans="12:12">
      <c r="L480596" s="127"/>
    </row>
    <row r="480597" spans="12:12">
      <c r="L480597" s="127"/>
    </row>
    <row r="480598" spans="12:12">
      <c r="L480598" s="127"/>
    </row>
    <row r="480599" spans="12:12">
      <c r="L480599" s="127"/>
    </row>
    <row r="480600" spans="12:12">
      <c r="L480600" s="127"/>
    </row>
    <row r="480601" spans="12:12">
      <c r="L480601" s="127"/>
    </row>
    <row r="480602" spans="12:12">
      <c r="L480602" s="127"/>
    </row>
    <row r="480603" spans="12:12">
      <c r="L480603" s="127"/>
    </row>
    <row r="480604" spans="12:12">
      <c r="L480604" s="127"/>
    </row>
    <row r="480605" spans="12:12">
      <c r="L480605" s="127"/>
    </row>
    <row r="480606" spans="12:12">
      <c r="L480606" s="127"/>
    </row>
    <row r="480607" spans="12:12">
      <c r="L480607" s="127"/>
    </row>
    <row r="480608" spans="12:12">
      <c r="L480608" s="127"/>
    </row>
    <row r="480609" spans="12:12">
      <c r="L480609" s="127"/>
    </row>
    <row r="480610" spans="12:12">
      <c r="L480610" s="127"/>
    </row>
    <row r="480611" spans="12:12">
      <c r="L480611" s="127"/>
    </row>
    <row r="480612" spans="12:12">
      <c r="L480612" s="127"/>
    </row>
    <row r="480613" spans="12:12">
      <c r="L480613" s="127"/>
    </row>
    <row r="480614" spans="12:12">
      <c r="L480614" s="127"/>
    </row>
    <row r="480615" spans="12:12">
      <c r="L480615" s="127"/>
    </row>
    <row r="480616" spans="12:12">
      <c r="L480616" s="127"/>
    </row>
    <row r="480617" spans="12:12">
      <c r="L480617" s="127"/>
    </row>
    <row r="480618" spans="12:12">
      <c r="L480618" s="127"/>
    </row>
    <row r="480619" spans="12:12">
      <c r="L480619" s="127"/>
    </row>
    <row r="480620" spans="12:12">
      <c r="L480620" s="127"/>
    </row>
    <row r="480621" spans="12:12">
      <c r="L480621" s="127"/>
    </row>
    <row r="480622" spans="12:12">
      <c r="L480622" s="127"/>
    </row>
    <row r="480623" spans="12:12">
      <c r="L480623" s="127"/>
    </row>
    <row r="480624" spans="12:12">
      <c r="L480624" s="127"/>
    </row>
    <row r="480625" spans="12:12">
      <c r="L480625" s="127"/>
    </row>
    <row r="480626" spans="12:12">
      <c r="L480626" s="127"/>
    </row>
    <row r="480627" spans="12:12">
      <c r="L480627" s="127"/>
    </row>
    <row r="480628" spans="12:12">
      <c r="L480628" s="127"/>
    </row>
    <row r="480629" spans="12:12">
      <c r="L480629" s="127"/>
    </row>
    <row r="480630" spans="12:12">
      <c r="L480630" s="127"/>
    </row>
    <row r="480631" spans="12:12">
      <c r="L480631" s="127"/>
    </row>
    <row r="480632" spans="12:12">
      <c r="L480632" s="127"/>
    </row>
    <row r="480633" spans="12:12">
      <c r="L480633" s="127"/>
    </row>
    <row r="480634" spans="12:12">
      <c r="L480634" s="127"/>
    </row>
    <row r="480635" spans="12:12">
      <c r="L480635" s="127"/>
    </row>
    <row r="480636" spans="12:12">
      <c r="L480636" s="127"/>
    </row>
    <row r="480637" spans="12:12">
      <c r="L480637" s="127"/>
    </row>
    <row r="480638" spans="12:12">
      <c r="L480638" s="127"/>
    </row>
    <row r="480639" spans="12:12">
      <c r="L480639" s="127"/>
    </row>
    <row r="480640" spans="12:12">
      <c r="L480640" s="127"/>
    </row>
    <row r="480641" spans="12:12">
      <c r="L480641" s="127"/>
    </row>
    <row r="480642" spans="12:12">
      <c r="L480642" s="127"/>
    </row>
    <row r="480643" spans="12:12">
      <c r="L480643" s="127"/>
    </row>
    <row r="480644" spans="12:12">
      <c r="L480644" s="127"/>
    </row>
    <row r="480645" spans="12:12">
      <c r="L480645" s="127"/>
    </row>
    <row r="480646" spans="12:12">
      <c r="L480646" s="127"/>
    </row>
    <row r="480647" spans="12:12">
      <c r="L480647" s="127"/>
    </row>
    <row r="480648" spans="12:12">
      <c r="L480648" s="127"/>
    </row>
    <row r="480649" spans="12:12">
      <c r="L480649" s="127"/>
    </row>
    <row r="480650" spans="12:12">
      <c r="L480650" s="127"/>
    </row>
    <row r="480651" spans="12:12">
      <c r="L480651" s="127"/>
    </row>
    <row r="480652" spans="12:12">
      <c r="L480652" s="127"/>
    </row>
    <row r="480653" spans="12:12">
      <c r="L480653" s="127"/>
    </row>
    <row r="480654" spans="12:12">
      <c r="L480654" s="127"/>
    </row>
    <row r="480655" spans="12:12">
      <c r="L480655" s="127"/>
    </row>
    <row r="480656" spans="12:12">
      <c r="L480656" s="127"/>
    </row>
    <row r="480657" spans="12:12">
      <c r="L480657" s="127"/>
    </row>
    <row r="480658" spans="12:12">
      <c r="L480658" s="127"/>
    </row>
    <row r="480659" spans="12:12">
      <c r="L480659" s="127"/>
    </row>
    <row r="480660" spans="12:12">
      <c r="L480660" s="127"/>
    </row>
    <row r="480661" spans="12:12">
      <c r="L480661" s="127"/>
    </row>
    <row r="480662" spans="12:12">
      <c r="L480662" s="127"/>
    </row>
    <row r="480663" spans="12:12">
      <c r="L480663" s="127"/>
    </row>
    <row r="480664" spans="12:12">
      <c r="L480664" s="127"/>
    </row>
    <row r="480665" spans="12:12">
      <c r="L480665" s="127"/>
    </row>
    <row r="480666" spans="12:12">
      <c r="L480666" s="127"/>
    </row>
    <row r="480667" spans="12:12">
      <c r="L480667" s="127"/>
    </row>
    <row r="480668" spans="12:12">
      <c r="L480668" s="127"/>
    </row>
    <row r="480669" spans="12:12">
      <c r="L480669" s="127"/>
    </row>
    <row r="480670" spans="12:12">
      <c r="L480670" s="127"/>
    </row>
    <row r="480671" spans="12:12">
      <c r="L480671" s="127"/>
    </row>
    <row r="480672" spans="12:12">
      <c r="L480672" s="127"/>
    </row>
    <row r="480673" spans="12:12">
      <c r="L480673" s="127"/>
    </row>
    <row r="480674" spans="12:12">
      <c r="L480674" s="127"/>
    </row>
    <row r="480675" spans="12:12">
      <c r="L480675" s="127"/>
    </row>
    <row r="480676" spans="12:12">
      <c r="L480676" s="127"/>
    </row>
    <row r="480677" spans="12:12">
      <c r="L480677" s="127"/>
    </row>
    <row r="480678" spans="12:12">
      <c r="L480678" s="127"/>
    </row>
    <row r="480679" spans="12:12">
      <c r="L480679" s="127"/>
    </row>
    <row r="480680" spans="12:12">
      <c r="L480680" s="127"/>
    </row>
    <row r="480681" spans="12:12">
      <c r="L480681" s="127"/>
    </row>
    <row r="480682" spans="12:12">
      <c r="L480682" s="127"/>
    </row>
    <row r="480683" spans="12:12">
      <c r="L480683" s="127"/>
    </row>
    <row r="480684" spans="12:12">
      <c r="L480684" s="127"/>
    </row>
    <row r="480685" spans="12:12">
      <c r="L480685" s="127"/>
    </row>
    <row r="480686" spans="12:12">
      <c r="L480686" s="127"/>
    </row>
    <row r="480687" spans="12:12">
      <c r="L480687" s="127"/>
    </row>
    <row r="480688" spans="12:12">
      <c r="L480688" s="127"/>
    </row>
    <row r="480689" spans="12:12">
      <c r="L480689" s="127"/>
    </row>
    <row r="480690" spans="12:12">
      <c r="L480690" s="127"/>
    </row>
    <row r="480691" spans="12:12">
      <c r="L480691" s="127"/>
    </row>
    <row r="480692" spans="12:12">
      <c r="L480692" s="127"/>
    </row>
    <row r="480693" spans="12:12">
      <c r="L480693" s="127"/>
    </row>
    <row r="480694" spans="12:12">
      <c r="L480694" s="127"/>
    </row>
    <row r="480695" spans="12:12">
      <c r="L480695" s="127"/>
    </row>
    <row r="480696" spans="12:12">
      <c r="L480696" s="127"/>
    </row>
    <row r="480697" spans="12:12">
      <c r="L480697" s="127"/>
    </row>
    <row r="480698" spans="12:12">
      <c r="L480698" s="127"/>
    </row>
    <row r="480699" spans="12:12">
      <c r="L480699" s="127"/>
    </row>
    <row r="480700" spans="12:12">
      <c r="L480700" s="127"/>
    </row>
    <row r="480701" spans="12:12">
      <c r="L480701" s="127"/>
    </row>
    <row r="480702" spans="12:12">
      <c r="L480702" s="127"/>
    </row>
    <row r="480703" spans="12:12">
      <c r="L480703" s="127"/>
    </row>
    <row r="480704" spans="12:12">
      <c r="L480704" s="127"/>
    </row>
    <row r="480705" spans="12:12">
      <c r="L480705" s="127"/>
    </row>
    <row r="480706" spans="12:12">
      <c r="L480706" s="127"/>
    </row>
    <row r="480707" spans="12:12">
      <c r="L480707" s="127"/>
    </row>
    <row r="480708" spans="12:12">
      <c r="L480708" s="127"/>
    </row>
    <row r="480709" spans="12:12">
      <c r="L480709" s="127"/>
    </row>
    <row r="480710" spans="12:12">
      <c r="L480710" s="127"/>
    </row>
    <row r="480711" spans="12:12">
      <c r="L480711" s="127"/>
    </row>
    <row r="480712" spans="12:12">
      <c r="L480712" s="127"/>
    </row>
    <row r="480713" spans="12:12">
      <c r="L480713" s="127"/>
    </row>
    <row r="480714" spans="12:12">
      <c r="L480714" s="127"/>
    </row>
    <row r="480715" spans="12:12">
      <c r="L480715" s="127"/>
    </row>
    <row r="480716" spans="12:12">
      <c r="L480716" s="127"/>
    </row>
    <row r="480717" spans="12:12">
      <c r="L480717" s="127"/>
    </row>
    <row r="480718" spans="12:12">
      <c r="L480718" s="127"/>
    </row>
    <row r="480719" spans="12:12">
      <c r="L480719" s="127"/>
    </row>
    <row r="480720" spans="12:12">
      <c r="L480720" s="127"/>
    </row>
    <row r="480721" spans="12:12">
      <c r="L480721" s="127"/>
    </row>
    <row r="480722" spans="12:12">
      <c r="L480722" s="127"/>
    </row>
    <row r="480723" spans="12:12">
      <c r="L480723" s="127"/>
    </row>
    <row r="480724" spans="12:12">
      <c r="L480724" s="127"/>
    </row>
    <row r="480725" spans="12:12">
      <c r="L480725" s="127"/>
    </row>
    <row r="480726" spans="12:12">
      <c r="L480726" s="127"/>
    </row>
    <row r="480727" spans="12:12">
      <c r="L480727" s="127"/>
    </row>
    <row r="480728" spans="12:12">
      <c r="L480728" s="127"/>
    </row>
    <row r="480729" spans="12:12">
      <c r="L480729" s="127"/>
    </row>
    <row r="480730" spans="12:12">
      <c r="L480730" s="127"/>
    </row>
    <row r="480731" spans="12:12">
      <c r="L480731" s="127"/>
    </row>
    <row r="480732" spans="12:12">
      <c r="L480732" s="127"/>
    </row>
    <row r="480733" spans="12:12">
      <c r="L480733" s="127"/>
    </row>
    <row r="480734" spans="12:12">
      <c r="L480734" s="127"/>
    </row>
    <row r="480735" spans="12:12">
      <c r="L480735" s="127"/>
    </row>
    <row r="480736" spans="12:12">
      <c r="L480736" s="127"/>
    </row>
    <row r="480737" spans="12:12">
      <c r="L480737" s="127"/>
    </row>
    <row r="480738" spans="12:12">
      <c r="L480738" s="127"/>
    </row>
    <row r="480739" spans="12:12">
      <c r="L480739" s="127"/>
    </row>
    <row r="480740" spans="12:12">
      <c r="L480740" s="127"/>
    </row>
    <row r="480741" spans="12:12">
      <c r="L480741" s="127"/>
    </row>
    <row r="480742" spans="12:12">
      <c r="L480742" s="127"/>
    </row>
    <row r="480743" spans="12:12">
      <c r="L480743" s="127"/>
    </row>
    <row r="480744" spans="12:12">
      <c r="L480744" s="127"/>
    </row>
    <row r="480745" spans="12:12">
      <c r="L480745" s="127"/>
    </row>
    <row r="480746" spans="12:12">
      <c r="L480746" s="127"/>
    </row>
    <row r="480747" spans="12:12">
      <c r="L480747" s="127"/>
    </row>
    <row r="480748" spans="12:12">
      <c r="L480748" s="127"/>
    </row>
    <row r="480749" spans="12:12">
      <c r="L480749" s="127"/>
    </row>
    <row r="480750" spans="12:12">
      <c r="L480750" s="127"/>
    </row>
    <row r="480751" spans="12:12">
      <c r="L480751" s="127"/>
    </row>
    <row r="480752" spans="12:12">
      <c r="L480752" s="127"/>
    </row>
    <row r="480753" spans="12:12">
      <c r="L480753" s="127"/>
    </row>
    <row r="480754" spans="12:12">
      <c r="L480754" s="127"/>
    </row>
    <row r="480755" spans="12:12">
      <c r="L480755" s="127"/>
    </row>
    <row r="480756" spans="12:12">
      <c r="L480756" s="127"/>
    </row>
    <row r="480757" spans="12:12">
      <c r="L480757" s="127"/>
    </row>
    <row r="480758" spans="12:12">
      <c r="L480758" s="127"/>
    </row>
    <row r="480759" spans="12:12">
      <c r="L480759" s="127"/>
    </row>
    <row r="480760" spans="12:12">
      <c r="L480760" s="127"/>
    </row>
    <row r="480761" spans="12:12">
      <c r="L480761" s="127"/>
    </row>
    <row r="480762" spans="12:12">
      <c r="L480762" s="127"/>
    </row>
    <row r="480763" spans="12:12">
      <c r="L480763" s="127"/>
    </row>
    <row r="480764" spans="12:12">
      <c r="L480764" s="127"/>
    </row>
    <row r="480765" spans="12:12">
      <c r="L480765" s="127"/>
    </row>
    <row r="480766" spans="12:12">
      <c r="L480766" s="127"/>
    </row>
    <row r="480767" spans="12:12">
      <c r="L480767" s="127"/>
    </row>
    <row r="480768" spans="12:12">
      <c r="L480768" s="127"/>
    </row>
    <row r="480769" spans="12:12">
      <c r="L480769" s="127"/>
    </row>
    <row r="480770" spans="12:12">
      <c r="L480770" s="127"/>
    </row>
    <row r="480771" spans="12:12">
      <c r="L480771" s="127"/>
    </row>
    <row r="480772" spans="12:12">
      <c r="L480772" s="127"/>
    </row>
    <row r="480773" spans="12:12">
      <c r="L480773" s="127"/>
    </row>
    <row r="480774" spans="12:12">
      <c r="L480774" s="127"/>
    </row>
    <row r="480775" spans="12:12">
      <c r="L480775" s="127"/>
    </row>
    <row r="480776" spans="12:12">
      <c r="L480776" s="127"/>
    </row>
    <row r="480777" spans="12:12">
      <c r="L480777" s="127"/>
    </row>
    <row r="480778" spans="12:12">
      <c r="L480778" s="127"/>
    </row>
    <row r="480779" spans="12:12">
      <c r="L480779" s="127"/>
    </row>
    <row r="480780" spans="12:12">
      <c r="L480780" s="127"/>
    </row>
    <row r="480781" spans="12:12">
      <c r="L480781" s="127"/>
    </row>
    <row r="480782" spans="12:12">
      <c r="L480782" s="127"/>
    </row>
    <row r="480783" spans="12:12">
      <c r="L480783" s="127"/>
    </row>
    <row r="480784" spans="12:12">
      <c r="L480784" s="127"/>
    </row>
    <row r="480785" spans="12:12">
      <c r="L480785" s="127"/>
    </row>
    <row r="480786" spans="12:12">
      <c r="L480786" s="127"/>
    </row>
    <row r="480787" spans="12:12">
      <c r="L480787" s="127"/>
    </row>
    <row r="480788" spans="12:12">
      <c r="L480788" s="127"/>
    </row>
    <row r="480789" spans="12:12">
      <c r="L480789" s="127"/>
    </row>
    <row r="480790" spans="12:12">
      <c r="L480790" s="127"/>
    </row>
    <row r="480791" spans="12:12">
      <c r="L480791" s="127"/>
    </row>
    <row r="480792" spans="12:12">
      <c r="L480792" s="127"/>
    </row>
    <row r="480793" spans="12:12">
      <c r="L480793" s="127"/>
    </row>
    <row r="480794" spans="12:12">
      <c r="L480794" s="127"/>
    </row>
    <row r="480795" spans="12:12">
      <c r="L480795" s="127"/>
    </row>
    <row r="480796" spans="12:12">
      <c r="L480796" s="127"/>
    </row>
    <row r="480797" spans="12:12">
      <c r="L480797" s="127"/>
    </row>
    <row r="480798" spans="12:12">
      <c r="L480798" s="127"/>
    </row>
    <row r="480799" spans="12:12">
      <c r="L480799" s="127"/>
    </row>
    <row r="480800" spans="12:12">
      <c r="L480800" s="127"/>
    </row>
    <row r="480801" spans="12:12">
      <c r="L480801" s="127"/>
    </row>
    <row r="480802" spans="12:12">
      <c r="L480802" s="127"/>
    </row>
    <row r="480803" spans="12:12">
      <c r="L480803" s="127"/>
    </row>
    <row r="480804" spans="12:12">
      <c r="L480804" s="127"/>
    </row>
    <row r="480805" spans="12:12">
      <c r="L480805" s="127"/>
    </row>
    <row r="480806" spans="12:12">
      <c r="L480806" s="127"/>
    </row>
    <row r="480807" spans="12:12">
      <c r="L480807" s="127"/>
    </row>
    <row r="480808" spans="12:12">
      <c r="L480808" s="127"/>
    </row>
    <row r="480809" spans="12:12">
      <c r="L480809" s="127"/>
    </row>
    <row r="480810" spans="12:12">
      <c r="L480810" s="127"/>
    </row>
    <row r="480811" spans="12:12">
      <c r="L480811" s="127"/>
    </row>
    <row r="480812" spans="12:12">
      <c r="L480812" s="127"/>
    </row>
    <row r="480813" spans="12:12">
      <c r="L480813" s="127"/>
    </row>
    <row r="480814" spans="12:12">
      <c r="L480814" s="127"/>
    </row>
    <row r="480815" spans="12:12">
      <c r="L480815" s="127"/>
    </row>
    <row r="480816" spans="12:12">
      <c r="L480816" s="127"/>
    </row>
    <row r="480817" spans="12:12">
      <c r="L480817" s="127"/>
    </row>
    <row r="480818" spans="12:12">
      <c r="L480818" s="127"/>
    </row>
    <row r="480819" spans="12:12">
      <c r="L480819" s="127"/>
    </row>
    <row r="480820" spans="12:12">
      <c r="L480820" s="127"/>
    </row>
    <row r="480821" spans="12:12">
      <c r="L480821" s="127"/>
    </row>
    <row r="480822" spans="12:12">
      <c r="L480822" s="127"/>
    </row>
    <row r="480823" spans="12:12">
      <c r="L480823" s="127"/>
    </row>
    <row r="480824" spans="12:12">
      <c r="L480824" s="127"/>
    </row>
    <row r="480825" spans="12:12">
      <c r="L480825" s="127"/>
    </row>
    <row r="480826" spans="12:12">
      <c r="L480826" s="127"/>
    </row>
    <row r="480827" spans="12:12">
      <c r="L480827" s="127"/>
    </row>
    <row r="480828" spans="12:12">
      <c r="L480828" s="127"/>
    </row>
    <row r="480829" spans="12:12">
      <c r="L480829" s="127"/>
    </row>
    <row r="480830" spans="12:12">
      <c r="L480830" s="127"/>
    </row>
    <row r="480831" spans="12:12">
      <c r="L480831" s="127"/>
    </row>
    <row r="480832" spans="12:12">
      <c r="L480832" s="127"/>
    </row>
    <row r="480833" spans="12:12">
      <c r="L480833" s="127"/>
    </row>
    <row r="480834" spans="12:12">
      <c r="L480834" s="127"/>
    </row>
    <row r="480835" spans="12:12">
      <c r="L480835" s="127"/>
    </row>
    <row r="480836" spans="12:12">
      <c r="L480836" s="127"/>
    </row>
    <row r="480837" spans="12:12">
      <c r="L480837" s="127"/>
    </row>
    <row r="480838" spans="12:12">
      <c r="L480838" s="127"/>
    </row>
    <row r="480839" spans="12:12">
      <c r="L480839" s="127"/>
    </row>
    <row r="480840" spans="12:12">
      <c r="L480840" s="127"/>
    </row>
    <row r="480841" spans="12:12">
      <c r="L480841" s="127"/>
    </row>
    <row r="480842" spans="12:12">
      <c r="L480842" s="127"/>
    </row>
    <row r="480843" spans="12:12">
      <c r="L480843" s="127"/>
    </row>
    <row r="480844" spans="12:12">
      <c r="L480844" s="127"/>
    </row>
    <row r="480845" spans="12:12">
      <c r="L480845" s="127"/>
    </row>
    <row r="480846" spans="12:12">
      <c r="L480846" s="127"/>
    </row>
    <row r="480847" spans="12:12">
      <c r="L480847" s="127"/>
    </row>
    <row r="480848" spans="12:12">
      <c r="L480848" s="127"/>
    </row>
    <row r="480849" spans="12:12">
      <c r="L480849" s="127"/>
    </row>
    <row r="480850" spans="12:12">
      <c r="L480850" s="127"/>
    </row>
    <row r="480851" spans="12:12">
      <c r="L480851" s="127"/>
    </row>
    <row r="480852" spans="12:12">
      <c r="L480852" s="127"/>
    </row>
    <row r="480853" spans="12:12">
      <c r="L480853" s="127"/>
    </row>
    <row r="480854" spans="12:12">
      <c r="L480854" s="127"/>
    </row>
    <row r="480855" spans="12:12">
      <c r="L480855" s="127"/>
    </row>
    <row r="480856" spans="12:12">
      <c r="L480856" s="127"/>
    </row>
    <row r="480857" spans="12:12">
      <c r="L480857" s="127"/>
    </row>
    <row r="480858" spans="12:12">
      <c r="L480858" s="127"/>
    </row>
    <row r="480859" spans="12:12">
      <c r="L480859" s="127"/>
    </row>
    <row r="480860" spans="12:12">
      <c r="L480860" s="127"/>
    </row>
    <row r="480861" spans="12:12">
      <c r="L480861" s="127"/>
    </row>
    <row r="480862" spans="12:12">
      <c r="L480862" s="127"/>
    </row>
    <row r="480863" spans="12:12">
      <c r="L480863" s="127"/>
    </row>
    <row r="480864" spans="12:12">
      <c r="L480864" s="127"/>
    </row>
    <row r="480865" spans="12:12">
      <c r="L480865" s="127"/>
    </row>
    <row r="480866" spans="12:12">
      <c r="L480866" s="127"/>
    </row>
    <row r="480867" spans="12:12">
      <c r="L480867" s="127"/>
    </row>
    <row r="480868" spans="12:12">
      <c r="L480868" s="127"/>
    </row>
    <row r="480869" spans="12:12">
      <c r="L480869" s="127"/>
    </row>
    <row r="480870" spans="12:12">
      <c r="L480870" s="127"/>
    </row>
    <row r="480871" spans="12:12">
      <c r="L480871" s="127"/>
    </row>
    <row r="480872" spans="12:12">
      <c r="L480872" s="127"/>
    </row>
    <row r="480873" spans="12:12">
      <c r="L480873" s="127"/>
    </row>
    <row r="480874" spans="12:12">
      <c r="L480874" s="127"/>
    </row>
    <row r="480875" spans="12:12">
      <c r="L480875" s="127"/>
    </row>
    <row r="480876" spans="12:12">
      <c r="L480876" s="127"/>
    </row>
    <row r="480877" spans="12:12">
      <c r="L480877" s="127"/>
    </row>
    <row r="480878" spans="12:12">
      <c r="L480878" s="127"/>
    </row>
    <row r="480879" spans="12:12">
      <c r="L480879" s="127"/>
    </row>
    <row r="480880" spans="12:12">
      <c r="L480880" s="127"/>
    </row>
    <row r="480881" spans="12:12">
      <c r="L480881" s="127"/>
    </row>
    <row r="480882" spans="12:12">
      <c r="L480882" s="127"/>
    </row>
    <row r="480883" spans="12:12">
      <c r="L480883" s="127"/>
    </row>
    <row r="480884" spans="12:12">
      <c r="L480884" s="127"/>
    </row>
    <row r="480885" spans="12:12">
      <c r="L480885" s="127"/>
    </row>
    <row r="480886" spans="12:12">
      <c r="L480886" s="127"/>
    </row>
    <row r="480887" spans="12:12">
      <c r="L480887" s="127"/>
    </row>
    <row r="480888" spans="12:12">
      <c r="L480888" s="127"/>
    </row>
    <row r="480889" spans="12:12">
      <c r="L480889" s="127"/>
    </row>
    <row r="480890" spans="12:12">
      <c r="L480890" s="127"/>
    </row>
    <row r="480891" spans="12:12">
      <c r="L480891" s="127"/>
    </row>
    <row r="480892" spans="12:12">
      <c r="L480892" s="127"/>
    </row>
    <row r="480893" spans="12:12">
      <c r="L480893" s="127"/>
    </row>
    <row r="480894" spans="12:12">
      <c r="L480894" s="127"/>
    </row>
    <row r="480895" spans="12:12">
      <c r="L480895" s="127"/>
    </row>
    <row r="480896" spans="12:12">
      <c r="L480896" s="127"/>
    </row>
    <row r="480897" spans="12:12">
      <c r="L480897" s="127"/>
    </row>
    <row r="480898" spans="12:12">
      <c r="L480898" s="127"/>
    </row>
    <row r="480899" spans="12:12">
      <c r="L480899" s="127"/>
    </row>
    <row r="480900" spans="12:12">
      <c r="L480900" s="127"/>
    </row>
    <row r="480901" spans="12:12">
      <c r="L480901" s="127"/>
    </row>
    <row r="480902" spans="12:12">
      <c r="L480902" s="127"/>
    </row>
    <row r="480903" spans="12:12">
      <c r="L480903" s="127"/>
    </row>
    <row r="480904" spans="12:12">
      <c r="L480904" s="127"/>
    </row>
    <row r="480905" spans="12:12">
      <c r="L480905" s="127"/>
    </row>
    <row r="480906" spans="12:12">
      <c r="L480906" s="127"/>
    </row>
    <row r="480907" spans="12:12">
      <c r="L480907" s="127"/>
    </row>
    <row r="480908" spans="12:12">
      <c r="L480908" s="127"/>
    </row>
    <row r="480909" spans="12:12">
      <c r="L480909" s="127"/>
    </row>
    <row r="480910" spans="12:12">
      <c r="L480910" s="127"/>
    </row>
    <row r="480911" spans="12:12">
      <c r="L480911" s="127"/>
    </row>
    <row r="480912" spans="12:12">
      <c r="L480912" s="127"/>
    </row>
    <row r="480913" spans="12:12">
      <c r="L480913" s="127"/>
    </row>
    <row r="480914" spans="12:12">
      <c r="L480914" s="127"/>
    </row>
    <row r="480915" spans="12:12">
      <c r="L480915" s="127"/>
    </row>
    <row r="480916" spans="12:12">
      <c r="L480916" s="127"/>
    </row>
    <row r="480917" spans="12:12">
      <c r="L480917" s="127"/>
    </row>
    <row r="480918" spans="12:12">
      <c r="L480918" s="127"/>
    </row>
    <row r="480919" spans="12:12">
      <c r="L480919" s="127"/>
    </row>
    <row r="480920" spans="12:12">
      <c r="L480920" s="127"/>
    </row>
    <row r="480921" spans="12:12">
      <c r="L480921" s="127"/>
    </row>
    <row r="480922" spans="12:12">
      <c r="L480922" s="127"/>
    </row>
    <row r="480923" spans="12:12">
      <c r="L480923" s="127"/>
    </row>
    <row r="480924" spans="12:12">
      <c r="L480924" s="127"/>
    </row>
    <row r="480925" spans="12:12">
      <c r="L480925" s="127"/>
    </row>
    <row r="480926" spans="12:12">
      <c r="L480926" s="127"/>
    </row>
    <row r="480927" spans="12:12">
      <c r="L480927" s="127"/>
    </row>
    <row r="480928" spans="12:12">
      <c r="L480928" s="127"/>
    </row>
    <row r="480929" spans="12:12">
      <c r="L480929" s="127"/>
    </row>
    <row r="480930" spans="12:12">
      <c r="L480930" s="127"/>
    </row>
    <row r="480931" spans="12:12">
      <c r="L480931" s="127"/>
    </row>
    <row r="480932" spans="12:12">
      <c r="L480932" s="127"/>
    </row>
    <row r="480933" spans="12:12">
      <c r="L480933" s="127"/>
    </row>
    <row r="480934" spans="12:12">
      <c r="L480934" s="127"/>
    </row>
    <row r="480935" spans="12:12">
      <c r="L480935" s="127"/>
    </row>
    <row r="480936" spans="12:12">
      <c r="L480936" s="127"/>
    </row>
    <row r="480937" spans="12:12">
      <c r="L480937" s="127"/>
    </row>
    <row r="480938" spans="12:12">
      <c r="L480938" s="127"/>
    </row>
    <row r="480939" spans="12:12">
      <c r="L480939" s="127"/>
    </row>
    <row r="480940" spans="12:12">
      <c r="L480940" s="127"/>
    </row>
    <row r="480941" spans="12:12">
      <c r="L480941" s="127"/>
    </row>
    <row r="480942" spans="12:12">
      <c r="L480942" s="127"/>
    </row>
    <row r="480943" spans="12:12">
      <c r="L480943" s="127"/>
    </row>
    <row r="480944" spans="12:12">
      <c r="L480944" s="127"/>
    </row>
    <row r="480945" spans="12:12">
      <c r="L480945" s="127"/>
    </row>
    <row r="480946" spans="12:12">
      <c r="L480946" s="127"/>
    </row>
    <row r="480947" spans="12:12">
      <c r="L480947" s="127"/>
    </row>
    <row r="480948" spans="12:12">
      <c r="L480948" s="127"/>
    </row>
    <row r="480949" spans="12:12">
      <c r="L480949" s="127"/>
    </row>
    <row r="480950" spans="12:12">
      <c r="L480950" s="127"/>
    </row>
    <row r="480951" spans="12:12">
      <c r="L480951" s="127"/>
    </row>
    <row r="480952" spans="12:12">
      <c r="L480952" s="127"/>
    </row>
    <row r="480953" spans="12:12">
      <c r="L480953" s="127"/>
    </row>
    <row r="480954" spans="12:12">
      <c r="L480954" s="127"/>
    </row>
    <row r="480955" spans="12:12">
      <c r="L480955" s="127"/>
    </row>
    <row r="480956" spans="12:12">
      <c r="L480956" s="127"/>
    </row>
    <row r="480957" spans="12:12">
      <c r="L480957" s="127"/>
    </row>
    <row r="480958" spans="12:12">
      <c r="L480958" s="127"/>
    </row>
    <row r="480959" spans="12:12">
      <c r="L480959" s="127"/>
    </row>
    <row r="480960" spans="12:12">
      <c r="L480960" s="127"/>
    </row>
    <row r="480961" spans="12:12">
      <c r="L480961" s="127"/>
    </row>
    <row r="480962" spans="12:12">
      <c r="L480962" s="127"/>
    </row>
    <row r="480963" spans="12:12">
      <c r="L480963" s="127"/>
    </row>
    <row r="480964" spans="12:12">
      <c r="L480964" s="127"/>
    </row>
    <row r="480965" spans="12:12">
      <c r="L480965" s="127"/>
    </row>
    <row r="480966" spans="12:12">
      <c r="L480966" s="127"/>
    </row>
    <row r="480967" spans="12:12">
      <c r="L480967" s="127"/>
    </row>
    <row r="480968" spans="12:12">
      <c r="L480968" s="127"/>
    </row>
    <row r="480969" spans="12:12">
      <c r="L480969" s="127"/>
    </row>
    <row r="480970" spans="12:12">
      <c r="L480970" s="127"/>
    </row>
    <row r="480971" spans="12:12">
      <c r="L480971" s="127"/>
    </row>
    <row r="480972" spans="12:12">
      <c r="L480972" s="127"/>
    </row>
    <row r="480973" spans="12:12">
      <c r="L480973" s="127"/>
    </row>
    <row r="480974" spans="12:12">
      <c r="L480974" s="127"/>
    </row>
    <row r="480975" spans="12:12">
      <c r="L480975" s="127"/>
    </row>
    <row r="480976" spans="12:12">
      <c r="L480976" s="127"/>
    </row>
    <row r="480977" spans="12:12">
      <c r="L480977" s="127"/>
    </row>
    <row r="480978" spans="12:12">
      <c r="L480978" s="127"/>
    </row>
    <row r="480979" spans="12:12">
      <c r="L480979" s="127"/>
    </row>
    <row r="480980" spans="12:12">
      <c r="L480980" s="127"/>
    </row>
    <row r="480981" spans="12:12">
      <c r="L480981" s="127"/>
    </row>
    <row r="480982" spans="12:12">
      <c r="L480982" s="127"/>
    </row>
    <row r="480983" spans="12:12">
      <c r="L480983" s="127"/>
    </row>
    <row r="480984" spans="12:12">
      <c r="L480984" s="127"/>
    </row>
    <row r="480985" spans="12:12">
      <c r="L480985" s="127"/>
    </row>
    <row r="480986" spans="12:12">
      <c r="L480986" s="127"/>
    </row>
    <row r="480987" spans="12:12">
      <c r="L480987" s="127"/>
    </row>
    <row r="480988" spans="12:12">
      <c r="L480988" s="127"/>
    </row>
    <row r="480989" spans="12:12">
      <c r="L480989" s="127"/>
    </row>
    <row r="480990" spans="12:12">
      <c r="L480990" s="127"/>
    </row>
    <row r="480991" spans="12:12">
      <c r="L480991" s="127"/>
    </row>
    <row r="480992" spans="12:12">
      <c r="L480992" s="127"/>
    </row>
    <row r="480993" spans="12:12">
      <c r="L480993" s="127"/>
    </row>
    <row r="480994" spans="12:12">
      <c r="L480994" s="127"/>
    </row>
    <row r="480995" spans="12:12">
      <c r="L480995" s="127"/>
    </row>
    <row r="480996" spans="12:12">
      <c r="L480996" s="127"/>
    </row>
    <row r="480997" spans="12:12">
      <c r="L480997" s="127"/>
    </row>
    <row r="480998" spans="12:12">
      <c r="L480998" s="127"/>
    </row>
    <row r="480999" spans="12:12">
      <c r="L480999" s="127"/>
    </row>
    <row r="481000" spans="12:12">
      <c r="L481000" s="127"/>
    </row>
    <row r="481001" spans="12:12">
      <c r="L481001" s="127"/>
    </row>
    <row r="481002" spans="12:12">
      <c r="L481002" s="127"/>
    </row>
    <row r="481003" spans="12:12">
      <c r="L481003" s="127"/>
    </row>
    <row r="481004" spans="12:12">
      <c r="L481004" s="127"/>
    </row>
    <row r="481005" spans="12:12">
      <c r="L481005" s="127"/>
    </row>
    <row r="481006" spans="12:12">
      <c r="L481006" s="127"/>
    </row>
    <row r="481007" spans="12:12">
      <c r="L481007" s="127"/>
    </row>
    <row r="481008" spans="12:12">
      <c r="L481008" s="127"/>
    </row>
    <row r="481009" spans="12:12">
      <c r="L481009" s="127"/>
    </row>
    <row r="481010" spans="12:12">
      <c r="L481010" s="127"/>
    </row>
    <row r="481011" spans="12:12">
      <c r="L481011" s="127"/>
    </row>
    <row r="481012" spans="12:12">
      <c r="L481012" s="127"/>
    </row>
    <row r="481013" spans="12:12">
      <c r="L481013" s="127"/>
    </row>
    <row r="481014" spans="12:12">
      <c r="L481014" s="127"/>
    </row>
    <row r="481015" spans="12:12">
      <c r="L481015" s="127"/>
    </row>
    <row r="481016" spans="12:12">
      <c r="L481016" s="127"/>
    </row>
    <row r="481017" spans="12:12">
      <c r="L481017" s="127"/>
    </row>
    <row r="481018" spans="12:12">
      <c r="L481018" s="127"/>
    </row>
    <row r="481019" spans="12:12">
      <c r="L481019" s="127"/>
    </row>
    <row r="481020" spans="12:12">
      <c r="L481020" s="127"/>
    </row>
    <row r="481021" spans="12:12">
      <c r="L481021" s="127"/>
    </row>
    <row r="481022" spans="12:12">
      <c r="L481022" s="127"/>
    </row>
    <row r="481023" spans="12:12">
      <c r="L481023" s="127"/>
    </row>
    <row r="481024" spans="12:12">
      <c r="L481024" s="127"/>
    </row>
    <row r="481025" spans="12:12">
      <c r="L481025" s="127"/>
    </row>
    <row r="481026" spans="12:12">
      <c r="L481026" s="127"/>
    </row>
    <row r="481027" spans="12:12">
      <c r="L481027" s="127"/>
    </row>
    <row r="481028" spans="12:12">
      <c r="L481028" s="127"/>
    </row>
    <row r="481029" spans="12:12">
      <c r="L481029" s="127"/>
    </row>
    <row r="481030" spans="12:12">
      <c r="L481030" s="127"/>
    </row>
    <row r="481031" spans="12:12">
      <c r="L481031" s="127"/>
    </row>
    <row r="481032" spans="12:12">
      <c r="L481032" s="127"/>
    </row>
    <row r="481033" spans="12:12">
      <c r="L481033" s="127"/>
    </row>
    <row r="481034" spans="12:12">
      <c r="L481034" s="127"/>
    </row>
    <row r="481035" spans="12:12">
      <c r="L481035" s="127"/>
    </row>
    <row r="481036" spans="12:12">
      <c r="L481036" s="127"/>
    </row>
    <row r="481037" spans="12:12">
      <c r="L481037" s="127"/>
    </row>
    <row r="481038" spans="12:12">
      <c r="L481038" s="127"/>
    </row>
    <row r="481039" spans="12:12">
      <c r="L481039" s="127"/>
    </row>
    <row r="481040" spans="12:12">
      <c r="L481040" s="127"/>
    </row>
    <row r="481041" spans="12:12">
      <c r="L481041" s="127"/>
    </row>
    <row r="481042" spans="12:12">
      <c r="L481042" s="127"/>
    </row>
    <row r="481043" spans="12:12">
      <c r="L481043" s="127"/>
    </row>
    <row r="481044" spans="12:12">
      <c r="L481044" s="127"/>
    </row>
    <row r="481045" spans="12:12">
      <c r="L481045" s="127"/>
    </row>
    <row r="481046" spans="12:12">
      <c r="L481046" s="127"/>
    </row>
    <row r="481047" spans="12:12">
      <c r="L481047" s="127"/>
    </row>
    <row r="481048" spans="12:12">
      <c r="L481048" s="127"/>
    </row>
    <row r="481049" spans="12:12">
      <c r="L481049" s="127"/>
    </row>
    <row r="481050" spans="12:12">
      <c r="L481050" s="127"/>
    </row>
    <row r="481051" spans="12:12">
      <c r="L481051" s="127"/>
    </row>
    <row r="481052" spans="12:12">
      <c r="L481052" s="127"/>
    </row>
    <row r="481053" spans="12:12">
      <c r="L481053" s="127"/>
    </row>
    <row r="481054" spans="12:12">
      <c r="L481054" s="127"/>
    </row>
    <row r="481055" spans="12:12">
      <c r="L481055" s="127"/>
    </row>
    <row r="481056" spans="12:12">
      <c r="L481056" s="127"/>
    </row>
    <row r="481057" spans="12:12">
      <c r="L481057" s="127"/>
    </row>
    <row r="481058" spans="12:12">
      <c r="L481058" s="127"/>
    </row>
    <row r="481059" spans="12:12">
      <c r="L481059" s="127"/>
    </row>
    <row r="481060" spans="12:12">
      <c r="L481060" s="127"/>
    </row>
    <row r="481061" spans="12:12">
      <c r="L481061" s="127"/>
    </row>
    <row r="481062" spans="12:12">
      <c r="L481062" s="127"/>
    </row>
    <row r="481063" spans="12:12">
      <c r="L481063" s="127"/>
    </row>
    <row r="481064" spans="12:12">
      <c r="L481064" s="127"/>
    </row>
    <row r="481065" spans="12:12">
      <c r="L481065" s="127"/>
    </row>
    <row r="481066" spans="12:12">
      <c r="L481066" s="127"/>
    </row>
    <row r="481067" spans="12:12">
      <c r="L481067" s="127"/>
    </row>
    <row r="481068" spans="12:12">
      <c r="L481068" s="127"/>
    </row>
    <row r="481069" spans="12:12">
      <c r="L481069" s="127"/>
    </row>
    <row r="481070" spans="12:12">
      <c r="L481070" s="127"/>
    </row>
    <row r="481071" spans="12:12">
      <c r="L481071" s="127"/>
    </row>
    <row r="481072" spans="12:12">
      <c r="L481072" s="127"/>
    </row>
    <row r="481073" spans="12:12">
      <c r="L481073" s="127"/>
    </row>
    <row r="481074" spans="12:12">
      <c r="L481074" s="127"/>
    </row>
    <row r="481075" spans="12:12">
      <c r="L481075" s="127"/>
    </row>
    <row r="481076" spans="12:12">
      <c r="L481076" s="127"/>
    </row>
    <row r="481077" spans="12:12">
      <c r="L481077" s="127"/>
    </row>
    <row r="481078" spans="12:12">
      <c r="L481078" s="127"/>
    </row>
    <row r="481079" spans="12:12">
      <c r="L481079" s="127"/>
    </row>
    <row r="481080" spans="12:12">
      <c r="L481080" s="127"/>
    </row>
    <row r="481081" spans="12:12">
      <c r="L481081" s="127"/>
    </row>
    <row r="481082" spans="12:12">
      <c r="L481082" s="127"/>
    </row>
    <row r="481083" spans="12:12">
      <c r="L481083" s="127"/>
    </row>
    <row r="481084" spans="12:12">
      <c r="L481084" s="127"/>
    </row>
    <row r="481085" spans="12:12">
      <c r="L481085" s="127"/>
    </row>
    <row r="481086" spans="12:12">
      <c r="L481086" s="127"/>
    </row>
    <row r="481087" spans="12:12">
      <c r="L481087" s="127"/>
    </row>
    <row r="481088" spans="12:12">
      <c r="L481088" s="127"/>
    </row>
    <row r="481089" spans="12:12">
      <c r="L481089" s="127"/>
    </row>
    <row r="481090" spans="12:12">
      <c r="L481090" s="127"/>
    </row>
    <row r="481091" spans="12:12">
      <c r="L481091" s="127"/>
    </row>
    <row r="481092" spans="12:12">
      <c r="L481092" s="127"/>
    </row>
    <row r="481093" spans="12:12">
      <c r="L481093" s="127"/>
    </row>
    <row r="481094" spans="12:12">
      <c r="L481094" s="127"/>
    </row>
    <row r="481095" spans="12:12">
      <c r="L481095" s="127"/>
    </row>
    <row r="481096" spans="12:12">
      <c r="L481096" s="127"/>
    </row>
    <row r="481097" spans="12:12">
      <c r="L481097" s="127"/>
    </row>
    <row r="481098" spans="12:12">
      <c r="L481098" s="127"/>
    </row>
    <row r="481099" spans="12:12">
      <c r="L481099" s="127"/>
    </row>
    <row r="481100" spans="12:12">
      <c r="L481100" s="127"/>
    </row>
    <row r="481101" spans="12:12">
      <c r="L481101" s="127"/>
    </row>
    <row r="481102" spans="12:12">
      <c r="L481102" s="127"/>
    </row>
    <row r="481103" spans="12:12">
      <c r="L481103" s="127"/>
    </row>
    <row r="481104" spans="12:12">
      <c r="L481104" s="127"/>
    </row>
    <row r="481105" spans="12:12">
      <c r="L481105" s="127"/>
    </row>
    <row r="481106" spans="12:12">
      <c r="L481106" s="127"/>
    </row>
    <row r="481107" spans="12:12">
      <c r="L481107" s="127"/>
    </row>
    <row r="481108" spans="12:12">
      <c r="L481108" s="127"/>
    </row>
    <row r="481109" spans="12:12">
      <c r="L481109" s="127"/>
    </row>
    <row r="481110" spans="12:12">
      <c r="L481110" s="127"/>
    </row>
    <row r="481111" spans="12:12">
      <c r="L481111" s="127"/>
    </row>
    <row r="481112" spans="12:12">
      <c r="L481112" s="127"/>
    </row>
    <row r="481113" spans="12:12">
      <c r="L481113" s="127"/>
    </row>
    <row r="481114" spans="12:12">
      <c r="L481114" s="127"/>
    </row>
    <row r="481115" spans="12:12">
      <c r="L481115" s="127"/>
    </row>
    <row r="481116" spans="12:12">
      <c r="L481116" s="127"/>
    </row>
    <row r="481117" spans="12:12">
      <c r="L481117" s="127"/>
    </row>
    <row r="481118" spans="12:12">
      <c r="L481118" s="127"/>
    </row>
    <row r="481119" spans="12:12">
      <c r="L481119" s="127"/>
    </row>
    <row r="481120" spans="12:12">
      <c r="L481120" s="127"/>
    </row>
    <row r="481121" spans="12:12">
      <c r="L481121" s="127"/>
    </row>
    <row r="481122" spans="12:12">
      <c r="L481122" s="127"/>
    </row>
    <row r="481123" spans="12:12">
      <c r="L481123" s="127"/>
    </row>
    <row r="481124" spans="12:12">
      <c r="L481124" s="127"/>
    </row>
    <row r="481125" spans="12:12">
      <c r="L481125" s="127"/>
    </row>
    <row r="481126" spans="12:12">
      <c r="L481126" s="127"/>
    </row>
    <row r="481127" spans="12:12">
      <c r="L481127" s="127"/>
    </row>
    <row r="481128" spans="12:12">
      <c r="L481128" s="127"/>
    </row>
    <row r="481129" spans="12:12">
      <c r="L481129" s="127"/>
    </row>
    <row r="481130" spans="12:12">
      <c r="L481130" s="127"/>
    </row>
    <row r="481131" spans="12:12">
      <c r="L481131" s="127"/>
    </row>
    <row r="481132" spans="12:12">
      <c r="L481132" s="127"/>
    </row>
    <row r="481133" spans="12:12">
      <c r="L481133" s="127"/>
    </row>
    <row r="481134" spans="12:12">
      <c r="L481134" s="127"/>
    </row>
    <row r="481135" spans="12:12">
      <c r="L481135" s="127"/>
    </row>
    <row r="481136" spans="12:12">
      <c r="L481136" s="127"/>
    </row>
    <row r="481137" spans="12:12">
      <c r="L481137" s="127"/>
    </row>
    <row r="481138" spans="12:12">
      <c r="L481138" s="127"/>
    </row>
    <row r="481139" spans="12:12">
      <c r="L481139" s="127"/>
    </row>
    <row r="481140" spans="12:12">
      <c r="L481140" s="127"/>
    </row>
    <row r="481141" spans="12:12">
      <c r="L481141" s="127"/>
    </row>
    <row r="481142" spans="12:12">
      <c r="L481142" s="127"/>
    </row>
    <row r="481143" spans="12:12">
      <c r="L481143" s="127"/>
    </row>
    <row r="481144" spans="12:12">
      <c r="L481144" s="127"/>
    </row>
    <row r="481145" spans="12:12">
      <c r="L481145" s="127"/>
    </row>
    <row r="481146" spans="12:12">
      <c r="L481146" s="127"/>
    </row>
    <row r="481147" spans="12:12">
      <c r="L481147" s="127"/>
    </row>
    <row r="481148" spans="12:12">
      <c r="L481148" s="127"/>
    </row>
    <row r="481149" spans="12:12">
      <c r="L481149" s="127"/>
    </row>
    <row r="481150" spans="12:12">
      <c r="L481150" s="127"/>
    </row>
    <row r="481151" spans="12:12">
      <c r="L481151" s="127"/>
    </row>
    <row r="481152" spans="12:12">
      <c r="L481152" s="127"/>
    </row>
    <row r="481153" spans="12:12">
      <c r="L481153" s="127"/>
    </row>
    <row r="481154" spans="12:12">
      <c r="L481154" s="127"/>
    </row>
    <row r="481155" spans="12:12">
      <c r="L481155" s="127"/>
    </row>
    <row r="481156" spans="12:12">
      <c r="L481156" s="127"/>
    </row>
    <row r="481157" spans="12:12">
      <c r="L481157" s="127"/>
    </row>
    <row r="481158" spans="12:12">
      <c r="L481158" s="127"/>
    </row>
    <row r="481159" spans="12:12">
      <c r="L481159" s="127"/>
    </row>
    <row r="481160" spans="12:12">
      <c r="L481160" s="127"/>
    </row>
    <row r="481161" spans="12:12">
      <c r="L481161" s="127"/>
    </row>
    <row r="481162" spans="12:12">
      <c r="L481162" s="127"/>
    </row>
    <row r="481163" spans="12:12">
      <c r="L481163" s="127"/>
    </row>
    <row r="481164" spans="12:12">
      <c r="L481164" s="127"/>
    </row>
    <row r="481165" spans="12:12">
      <c r="L481165" s="127"/>
    </row>
    <row r="481166" spans="12:12">
      <c r="L481166" s="127"/>
    </row>
    <row r="481167" spans="12:12">
      <c r="L481167" s="127"/>
    </row>
    <row r="481168" spans="12:12">
      <c r="L481168" s="127"/>
    </row>
    <row r="481169" spans="12:12">
      <c r="L481169" s="127"/>
    </row>
    <row r="481170" spans="12:12">
      <c r="L481170" s="127"/>
    </row>
    <row r="481171" spans="12:12">
      <c r="L481171" s="127"/>
    </row>
    <row r="481172" spans="12:12">
      <c r="L481172" s="127"/>
    </row>
    <row r="481173" spans="12:12">
      <c r="L481173" s="127"/>
    </row>
    <row r="481174" spans="12:12">
      <c r="L481174" s="127"/>
    </row>
    <row r="481175" spans="12:12">
      <c r="L481175" s="127"/>
    </row>
    <row r="481176" spans="12:12">
      <c r="L481176" s="127"/>
    </row>
    <row r="481177" spans="12:12">
      <c r="L481177" s="127"/>
    </row>
    <row r="481178" spans="12:12">
      <c r="L481178" s="127"/>
    </row>
    <row r="481179" spans="12:12">
      <c r="L481179" s="127"/>
    </row>
    <row r="481180" spans="12:12">
      <c r="L481180" s="127"/>
    </row>
    <row r="481181" spans="12:12">
      <c r="L481181" s="127"/>
    </row>
    <row r="481182" spans="12:12">
      <c r="L481182" s="127"/>
    </row>
    <row r="481183" spans="12:12">
      <c r="L481183" s="127"/>
    </row>
    <row r="481184" spans="12:12">
      <c r="L481184" s="127"/>
    </row>
    <row r="481185" spans="12:12">
      <c r="L481185" s="127"/>
    </row>
    <row r="481186" spans="12:12">
      <c r="L481186" s="127"/>
    </row>
    <row r="481187" spans="12:12">
      <c r="L481187" s="127"/>
    </row>
    <row r="481188" spans="12:12">
      <c r="L481188" s="127"/>
    </row>
    <row r="481189" spans="12:12">
      <c r="L481189" s="127"/>
    </row>
    <row r="481190" spans="12:12">
      <c r="L481190" s="127"/>
    </row>
    <row r="481191" spans="12:12">
      <c r="L481191" s="127"/>
    </row>
    <row r="481192" spans="12:12">
      <c r="L481192" s="127"/>
    </row>
    <row r="481193" spans="12:12">
      <c r="L481193" s="127"/>
    </row>
    <row r="481194" spans="12:12">
      <c r="L481194" s="127"/>
    </row>
    <row r="481195" spans="12:12">
      <c r="L481195" s="127"/>
    </row>
    <row r="481196" spans="12:12">
      <c r="L481196" s="127"/>
    </row>
    <row r="481197" spans="12:12">
      <c r="L481197" s="127"/>
    </row>
    <row r="481198" spans="12:12">
      <c r="L481198" s="127"/>
    </row>
    <row r="481199" spans="12:12">
      <c r="L481199" s="127"/>
    </row>
    <row r="481200" spans="12:12">
      <c r="L481200" s="127"/>
    </row>
    <row r="481201" spans="12:12">
      <c r="L481201" s="127"/>
    </row>
    <row r="481202" spans="12:12">
      <c r="L481202" s="127"/>
    </row>
    <row r="481203" spans="12:12">
      <c r="L481203" s="127"/>
    </row>
    <row r="481204" spans="12:12">
      <c r="L481204" s="127"/>
    </row>
    <row r="481205" spans="12:12">
      <c r="L481205" s="127"/>
    </row>
    <row r="481206" spans="12:12">
      <c r="L481206" s="127"/>
    </row>
    <row r="481207" spans="12:12">
      <c r="L481207" s="127"/>
    </row>
    <row r="481208" spans="12:12">
      <c r="L481208" s="127"/>
    </row>
    <row r="481209" spans="12:12">
      <c r="L481209" s="127"/>
    </row>
    <row r="481210" spans="12:12">
      <c r="L481210" s="127"/>
    </row>
    <row r="481211" spans="12:12">
      <c r="L481211" s="127"/>
    </row>
    <row r="481212" spans="12:12">
      <c r="L481212" s="127"/>
    </row>
    <row r="481213" spans="12:12">
      <c r="L481213" s="127"/>
    </row>
    <row r="481214" spans="12:12">
      <c r="L481214" s="127"/>
    </row>
    <row r="481215" spans="12:12">
      <c r="L481215" s="127"/>
    </row>
    <row r="481216" spans="12:12">
      <c r="L481216" s="127"/>
    </row>
    <row r="481217" spans="12:12">
      <c r="L481217" s="127"/>
    </row>
    <row r="481218" spans="12:12">
      <c r="L481218" s="127"/>
    </row>
    <row r="481219" spans="12:12">
      <c r="L481219" s="127"/>
    </row>
    <row r="481220" spans="12:12">
      <c r="L481220" s="127"/>
    </row>
    <row r="481221" spans="12:12">
      <c r="L481221" s="127"/>
    </row>
    <row r="481222" spans="12:12">
      <c r="L481222" s="127"/>
    </row>
    <row r="481223" spans="12:12">
      <c r="L481223" s="127"/>
    </row>
    <row r="481224" spans="12:12">
      <c r="L481224" s="127"/>
    </row>
    <row r="481225" spans="12:12">
      <c r="L481225" s="127"/>
    </row>
    <row r="481226" spans="12:12">
      <c r="L481226" s="127"/>
    </row>
    <row r="481227" spans="12:12">
      <c r="L481227" s="127"/>
    </row>
    <row r="481228" spans="12:12">
      <c r="L481228" s="127"/>
    </row>
    <row r="481229" spans="12:12">
      <c r="L481229" s="127"/>
    </row>
    <row r="481230" spans="12:12">
      <c r="L481230" s="127"/>
    </row>
    <row r="481231" spans="12:12">
      <c r="L481231" s="127"/>
    </row>
    <row r="481232" spans="12:12">
      <c r="L481232" s="127"/>
    </row>
    <row r="481233" spans="12:12">
      <c r="L481233" s="127"/>
    </row>
    <row r="481234" spans="12:12">
      <c r="L481234" s="127"/>
    </row>
    <row r="481235" spans="12:12">
      <c r="L481235" s="127"/>
    </row>
    <row r="481236" spans="12:12">
      <c r="L481236" s="127"/>
    </row>
    <row r="481237" spans="12:12">
      <c r="L481237" s="127"/>
    </row>
    <row r="481238" spans="12:12">
      <c r="L481238" s="127"/>
    </row>
    <row r="481239" spans="12:12">
      <c r="L481239" s="127"/>
    </row>
    <row r="481240" spans="12:12">
      <c r="L481240" s="127"/>
    </row>
    <row r="481241" spans="12:12">
      <c r="L481241" s="127"/>
    </row>
    <row r="481242" spans="12:12">
      <c r="L481242" s="127"/>
    </row>
    <row r="481243" spans="12:12">
      <c r="L481243" s="127"/>
    </row>
    <row r="481244" spans="12:12">
      <c r="L481244" s="127"/>
    </row>
    <row r="481245" spans="12:12">
      <c r="L481245" s="127"/>
    </row>
    <row r="481246" spans="12:12">
      <c r="L481246" s="127"/>
    </row>
    <row r="481247" spans="12:12">
      <c r="L481247" s="127"/>
    </row>
    <row r="481248" spans="12:12">
      <c r="L481248" s="127"/>
    </row>
    <row r="481249" spans="12:12">
      <c r="L481249" s="127"/>
    </row>
    <row r="481250" spans="12:12">
      <c r="L481250" s="127"/>
    </row>
    <row r="481251" spans="12:12">
      <c r="L481251" s="127"/>
    </row>
    <row r="481252" spans="12:12">
      <c r="L481252" s="127"/>
    </row>
    <row r="481253" spans="12:12">
      <c r="L481253" s="127"/>
    </row>
    <row r="481254" spans="12:12">
      <c r="L481254" s="127"/>
    </row>
    <row r="481255" spans="12:12">
      <c r="L481255" s="127"/>
    </row>
    <row r="481256" spans="12:12">
      <c r="L481256" s="127"/>
    </row>
    <row r="481257" spans="12:12">
      <c r="L481257" s="127"/>
    </row>
    <row r="481258" spans="12:12">
      <c r="L481258" s="127"/>
    </row>
    <row r="481259" spans="12:12">
      <c r="L481259" s="127"/>
    </row>
    <row r="481260" spans="12:12">
      <c r="L481260" s="127"/>
    </row>
    <row r="481261" spans="12:12">
      <c r="L481261" s="127"/>
    </row>
    <row r="481262" spans="12:12">
      <c r="L481262" s="127"/>
    </row>
    <row r="481263" spans="12:12">
      <c r="L481263" s="127"/>
    </row>
    <row r="481264" spans="12:12">
      <c r="L481264" s="127"/>
    </row>
    <row r="481265" spans="12:12">
      <c r="L481265" s="127"/>
    </row>
    <row r="481266" spans="12:12">
      <c r="L481266" s="127"/>
    </row>
    <row r="481267" spans="12:12">
      <c r="L481267" s="127"/>
    </row>
    <row r="481268" spans="12:12">
      <c r="L481268" s="127"/>
    </row>
    <row r="481269" spans="12:12">
      <c r="L481269" s="127"/>
    </row>
    <row r="481270" spans="12:12">
      <c r="L481270" s="127"/>
    </row>
    <row r="481271" spans="12:12">
      <c r="L481271" s="127"/>
    </row>
    <row r="481272" spans="12:12">
      <c r="L481272" s="127"/>
    </row>
    <row r="481273" spans="12:12">
      <c r="L481273" s="127"/>
    </row>
    <row r="481274" spans="12:12">
      <c r="L481274" s="127"/>
    </row>
    <row r="481275" spans="12:12">
      <c r="L481275" s="127"/>
    </row>
    <row r="481276" spans="12:12">
      <c r="L481276" s="127"/>
    </row>
    <row r="481277" spans="12:12">
      <c r="L481277" s="127"/>
    </row>
    <row r="481278" spans="12:12">
      <c r="L481278" s="127"/>
    </row>
    <row r="481279" spans="12:12">
      <c r="L481279" s="127"/>
    </row>
    <row r="481280" spans="12:12">
      <c r="L481280" s="127"/>
    </row>
    <row r="481281" spans="12:12">
      <c r="L481281" s="127"/>
    </row>
    <row r="481282" spans="12:12">
      <c r="L481282" s="127"/>
    </row>
    <row r="481283" spans="12:12">
      <c r="L481283" s="127"/>
    </row>
    <row r="481284" spans="12:12">
      <c r="L481284" s="127"/>
    </row>
    <row r="481285" spans="12:12">
      <c r="L481285" s="127"/>
    </row>
    <row r="481286" spans="12:12">
      <c r="L481286" s="127"/>
    </row>
    <row r="481287" spans="12:12">
      <c r="L481287" s="127"/>
    </row>
    <row r="481288" spans="12:12">
      <c r="L481288" s="127"/>
    </row>
    <row r="481289" spans="12:12">
      <c r="L481289" s="127"/>
    </row>
    <row r="481290" spans="12:12">
      <c r="L481290" s="127"/>
    </row>
    <row r="481291" spans="12:12">
      <c r="L481291" s="127"/>
    </row>
    <row r="481292" spans="12:12">
      <c r="L481292" s="127"/>
    </row>
    <row r="481293" spans="12:12">
      <c r="L481293" s="127"/>
    </row>
    <row r="481294" spans="12:12">
      <c r="L481294" s="127"/>
    </row>
    <row r="481295" spans="12:12">
      <c r="L481295" s="127"/>
    </row>
    <row r="481296" spans="12:12">
      <c r="L481296" s="127"/>
    </row>
    <row r="481297" spans="12:12">
      <c r="L481297" s="127"/>
    </row>
    <row r="481298" spans="12:12">
      <c r="L481298" s="127"/>
    </row>
    <row r="481299" spans="12:12">
      <c r="L481299" s="127"/>
    </row>
    <row r="481300" spans="12:12">
      <c r="L481300" s="127"/>
    </row>
    <row r="481301" spans="12:12">
      <c r="L481301" s="127"/>
    </row>
    <row r="481302" spans="12:12">
      <c r="L481302" s="127"/>
    </row>
    <row r="481303" spans="12:12">
      <c r="L481303" s="127"/>
    </row>
    <row r="481304" spans="12:12">
      <c r="L481304" s="127"/>
    </row>
    <row r="481305" spans="12:12">
      <c r="L481305" s="127"/>
    </row>
    <row r="481306" spans="12:12">
      <c r="L481306" s="127"/>
    </row>
    <row r="481307" spans="12:12">
      <c r="L481307" s="127"/>
    </row>
    <row r="481308" spans="12:12">
      <c r="L481308" s="127"/>
    </row>
    <row r="481309" spans="12:12">
      <c r="L481309" s="127"/>
    </row>
    <row r="481310" spans="12:12">
      <c r="L481310" s="127"/>
    </row>
    <row r="481311" spans="12:12">
      <c r="L481311" s="127"/>
    </row>
    <row r="481312" spans="12:12">
      <c r="L481312" s="127"/>
    </row>
    <row r="481313" spans="12:12">
      <c r="L481313" s="127"/>
    </row>
    <row r="481314" spans="12:12">
      <c r="L481314" s="127"/>
    </row>
    <row r="481315" spans="12:12">
      <c r="L481315" s="127"/>
    </row>
    <row r="481316" spans="12:12">
      <c r="L481316" s="127"/>
    </row>
    <row r="481317" spans="12:12">
      <c r="L481317" s="127"/>
    </row>
    <row r="481318" spans="12:12">
      <c r="L481318" s="127"/>
    </row>
    <row r="481319" spans="12:12">
      <c r="L481319" s="127"/>
    </row>
    <row r="481320" spans="12:12">
      <c r="L481320" s="127"/>
    </row>
    <row r="481321" spans="12:12">
      <c r="L481321" s="127"/>
    </row>
    <row r="481322" spans="12:12">
      <c r="L481322" s="127"/>
    </row>
    <row r="481323" spans="12:12">
      <c r="L481323" s="127"/>
    </row>
    <row r="481324" spans="12:12">
      <c r="L481324" s="127"/>
    </row>
    <row r="481325" spans="12:12">
      <c r="L481325" s="127"/>
    </row>
    <row r="481326" spans="12:12">
      <c r="L481326" s="127"/>
    </row>
    <row r="481327" spans="12:12">
      <c r="L481327" s="127"/>
    </row>
    <row r="481328" spans="12:12">
      <c r="L481328" s="127"/>
    </row>
    <row r="481329" spans="12:12">
      <c r="L481329" s="127"/>
    </row>
    <row r="481330" spans="12:12">
      <c r="L481330" s="127"/>
    </row>
    <row r="481331" spans="12:12">
      <c r="L481331" s="127"/>
    </row>
    <row r="481332" spans="12:12">
      <c r="L481332" s="127"/>
    </row>
    <row r="481333" spans="12:12">
      <c r="L481333" s="127"/>
    </row>
    <row r="481334" spans="12:12">
      <c r="L481334" s="127"/>
    </row>
    <row r="481335" spans="12:12">
      <c r="L481335" s="127"/>
    </row>
    <row r="481336" spans="12:12">
      <c r="L481336" s="127"/>
    </row>
    <row r="481337" spans="12:12">
      <c r="L481337" s="127"/>
    </row>
    <row r="481338" spans="12:12">
      <c r="L481338" s="127"/>
    </row>
    <row r="481339" spans="12:12">
      <c r="L481339" s="127"/>
    </row>
    <row r="481340" spans="12:12">
      <c r="L481340" s="127"/>
    </row>
    <row r="481341" spans="12:12">
      <c r="L481341" s="127"/>
    </row>
    <row r="481342" spans="12:12">
      <c r="L481342" s="127"/>
    </row>
    <row r="481343" spans="12:12">
      <c r="L481343" s="127"/>
    </row>
    <row r="481344" spans="12:12">
      <c r="L481344" s="127"/>
    </row>
    <row r="481345" spans="12:12">
      <c r="L481345" s="127"/>
    </row>
    <row r="481346" spans="12:12">
      <c r="L481346" s="127"/>
    </row>
    <row r="481347" spans="12:12">
      <c r="L481347" s="127"/>
    </row>
    <row r="481348" spans="12:12">
      <c r="L481348" s="127"/>
    </row>
    <row r="481349" spans="12:12">
      <c r="L481349" s="127"/>
    </row>
    <row r="481350" spans="12:12">
      <c r="L481350" s="127"/>
    </row>
    <row r="481351" spans="12:12">
      <c r="L481351" s="127"/>
    </row>
    <row r="481352" spans="12:12">
      <c r="L481352" s="127"/>
    </row>
    <row r="481353" spans="12:12">
      <c r="L481353" s="127"/>
    </row>
    <row r="481354" spans="12:12">
      <c r="L481354" s="127"/>
    </row>
    <row r="481355" spans="12:12">
      <c r="L481355" s="127"/>
    </row>
    <row r="481356" spans="12:12">
      <c r="L481356" s="127"/>
    </row>
    <row r="481357" spans="12:12">
      <c r="L481357" s="127"/>
    </row>
    <row r="481358" spans="12:12">
      <c r="L481358" s="127"/>
    </row>
    <row r="481359" spans="12:12">
      <c r="L481359" s="127"/>
    </row>
    <row r="481360" spans="12:12">
      <c r="L481360" s="127"/>
    </row>
    <row r="481361" spans="12:12">
      <c r="L481361" s="127"/>
    </row>
    <row r="481362" spans="12:12">
      <c r="L481362" s="127"/>
    </row>
    <row r="481363" spans="12:12">
      <c r="L481363" s="127"/>
    </row>
    <row r="481364" spans="12:12">
      <c r="L481364" s="127"/>
    </row>
    <row r="481365" spans="12:12">
      <c r="L481365" s="127"/>
    </row>
    <row r="481366" spans="12:12">
      <c r="L481366" s="127"/>
    </row>
    <row r="481367" spans="12:12">
      <c r="L481367" s="127"/>
    </row>
    <row r="481368" spans="12:12">
      <c r="L481368" s="127"/>
    </row>
    <row r="481369" spans="12:12">
      <c r="L481369" s="127"/>
    </row>
    <row r="481370" spans="12:12">
      <c r="L481370" s="127"/>
    </row>
    <row r="481371" spans="12:12">
      <c r="L481371" s="127"/>
    </row>
    <row r="481372" spans="12:12">
      <c r="L481372" s="127"/>
    </row>
    <row r="481373" spans="12:12">
      <c r="L481373" s="127"/>
    </row>
    <row r="481374" spans="12:12">
      <c r="L481374" s="127"/>
    </row>
    <row r="481375" spans="12:12">
      <c r="L481375" s="127"/>
    </row>
    <row r="481376" spans="12:12">
      <c r="L481376" s="127"/>
    </row>
    <row r="481377" spans="12:12">
      <c r="L481377" s="127"/>
    </row>
    <row r="481378" spans="12:12">
      <c r="L481378" s="127"/>
    </row>
    <row r="481379" spans="12:12">
      <c r="L481379" s="127"/>
    </row>
    <row r="481380" spans="12:12">
      <c r="L481380" s="127"/>
    </row>
    <row r="481381" spans="12:12">
      <c r="L481381" s="127"/>
    </row>
    <row r="481382" spans="12:12">
      <c r="L481382" s="127"/>
    </row>
    <row r="481383" spans="12:12">
      <c r="L481383" s="127"/>
    </row>
    <row r="481384" spans="12:12">
      <c r="L481384" s="127"/>
    </row>
    <row r="481385" spans="12:12">
      <c r="L481385" s="127"/>
    </row>
    <row r="481386" spans="12:12">
      <c r="L481386" s="127"/>
    </row>
    <row r="481387" spans="12:12">
      <c r="L481387" s="127"/>
    </row>
    <row r="481388" spans="12:12">
      <c r="L481388" s="127"/>
    </row>
    <row r="481389" spans="12:12">
      <c r="L481389" s="127"/>
    </row>
    <row r="481390" spans="12:12">
      <c r="L481390" s="127"/>
    </row>
    <row r="481391" spans="12:12">
      <c r="L481391" s="127"/>
    </row>
    <row r="481392" spans="12:12">
      <c r="L481392" s="127"/>
    </row>
    <row r="481393" spans="12:12">
      <c r="L481393" s="127"/>
    </row>
    <row r="481394" spans="12:12">
      <c r="L481394" s="127"/>
    </row>
    <row r="481395" spans="12:12">
      <c r="L481395" s="127"/>
    </row>
    <row r="481396" spans="12:12">
      <c r="L481396" s="127"/>
    </row>
    <row r="481397" spans="12:12">
      <c r="L481397" s="127"/>
    </row>
    <row r="481398" spans="12:12">
      <c r="L481398" s="127"/>
    </row>
    <row r="481399" spans="12:12">
      <c r="L481399" s="127"/>
    </row>
    <row r="481400" spans="12:12">
      <c r="L481400" s="127"/>
    </row>
    <row r="481401" spans="12:12">
      <c r="L481401" s="127"/>
    </row>
    <row r="481402" spans="12:12">
      <c r="L481402" s="127"/>
    </row>
    <row r="481403" spans="12:12">
      <c r="L481403" s="127"/>
    </row>
    <row r="481404" spans="12:12">
      <c r="L481404" s="127"/>
    </row>
    <row r="481405" spans="12:12">
      <c r="L481405" s="127"/>
    </row>
    <row r="481406" spans="12:12">
      <c r="L481406" s="127"/>
    </row>
    <row r="481407" spans="12:12">
      <c r="L481407" s="127"/>
    </row>
    <row r="481408" spans="12:12">
      <c r="L481408" s="127"/>
    </row>
    <row r="481409" spans="12:12">
      <c r="L481409" s="127"/>
    </row>
    <row r="481410" spans="12:12">
      <c r="L481410" s="127"/>
    </row>
    <row r="481411" spans="12:12">
      <c r="L481411" s="127"/>
    </row>
    <row r="481412" spans="12:12">
      <c r="L481412" s="127"/>
    </row>
    <row r="481413" spans="12:12">
      <c r="L481413" s="127"/>
    </row>
    <row r="481414" spans="12:12">
      <c r="L481414" s="127"/>
    </row>
    <row r="481415" spans="12:12">
      <c r="L481415" s="127"/>
    </row>
    <row r="481416" spans="12:12">
      <c r="L481416" s="127"/>
    </row>
    <row r="481417" spans="12:12">
      <c r="L481417" s="127"/>
    </row>
    <row r="481418" spans="12:12">
      <c r="L481418" s="127"/>
    </row>
    <row r="481419" spans="12:12">
      <c r="L481419" s="127"/>
    </row>
    <row r="481420" spans="12:12">
      <c r="L481420" s="127"/>
    </row>
    <row r="481421" spans="12:12">
      <c r="L481421" s="127"/>
    </row>
    <row r="481422" spans="12:12">
      <c r="L481422" s="127"/>
    </row>
    <row r="481423" spans="12:12">
      <c r="L481423" s="127"/>
    </row>
    <row r="481424" spans="12:12">
      <c r="L481424" s="127"/>
    </row>
    <row r="481425" spans="12:12">
      <c r="L481425" s="127"/>
    </row>
    <row r="481426" spans="12:12">
      <c r="L481426" s="127"/>
    </row>
    <row r="481427" spans="12:12">
      <c r="L481427" s="127"/>
    </row>
    <row r="481428" spans="12:12">
      <c r="L481428" s="127"/>
    </row>
    <row r="481429" spans="12:12">
      <c r="L481429" s="127"/>
    </row>
    <row r="481430" spans="12:12">
      <c r="L481430" s="127"/>
    </row>
    <row r="481431" spans="12:12">
      <c r="L481431" s="127"/>
    </row>
    <row r="481432" spans="12:12">
      <c r="L481432" s="127"/>
    </row>
    <row r="481433" spans="12:12">
      <c r="L481433" s="127"/>
    </row>
    <row r="481434" spans="12:12">
      <c r="L481434" s="127"/>
    </row>
    <row r="481435" spans="12:12">
      <c r="L481435" s="127"/>
    </row>
    <row r="481436" spans="12:12">
      <c r="L481436" s="127"/>
    </row>
    <row r="481437" spans="12:12">
      <c r="L481437" s="127"/>
    </row>
    <row r="481438" spans="12:12">
      <c r="L481438" s="127"/>
    </row>
    <row r="481439" spans="12:12">
      <c r="L481439" s="127"/>
    </row>
    <row r="481440" spans="12:12">
      <c r="L481440" s="127"/>
    </row>
    <row r="481441" spans="12:12">
      <c r="L481441" s="127"/>
    </row>
    <row r="481442" spans="12:12">
      <c r="L481442" s="127"/>
    </row>
    <row r="481443" spans="12:12">
      <c r="L481443" s="127"/>
    </row>
    <row r="481444" spans="12:12">
      <c r="L481444" s="127"/>
    </row>
    <row r="481445" spans="12:12">
      <c r="L481445" s="127"/>
    </row>
    <row r="481446" spans="12:12">
      <c r="L481446" s="127"/>
    </row>
    <row r="481447" spans="12:12">
      <c r="L481447" s="127"/>
    </row>
    <row r="481448" spans="12:12">
      <c r="L481448" s="127"/>
    </row>
    <row r="481449" spans="12:12">
      <c r="L481449" s="127"/>
    </row>
    <row r="481450" spans="12:12">
      <c r="L481450" s="127"/>
    </row>
    <row r="481451" spans="12:12">
      <c r="L481451" s="127"/>
    </row>
    <row r="481452" spans="12:12">
      <c r="L481452" s="127"/>
    </row>
    <row r="481453" spans="12:12">
      <c r="L481453" s="127"/>
    </row>
    <row r="481454" spans="12:12">
      <c r="L481454" s="127"/>
    </row>
    <row r="481455" spans="12:12">
      <c r="L481455" s="127"/>
    </row>
    <row r="481456" spans="12:12">
      <c r="L481456" s="127"/>
    </row>
    <row r="481457" spans="12:12">
      <c r="L481457" s="127"/>
    </row>
    <row r="481458" spans="12:12">
      <c r="L481458" s="127"/>
    </row>
    <row r="481459" spans="12:12">
      <c r="L481459" s="127"/>
    </row>
    <row r="481460" spans="12:12">
      <c r="L481460" s="127"/>
    </row>
    <row r="481461" spans="12:12">
      <c r="L481461" s="127"/>
    </row>
    <row r="481462" spans="12:12">
      <c r="L481462" s="127"/>
    </row>
    <row r="481463" spans="12:12">
      <c r="L481463" s="127"/>
    </row>
    <row r="481464" spans="12:12">
      <c r="L481464" s="127"/>
    </row>
    <row r="481465" spans="12:12">
      <c r="L481465" s="127"/>
    </row>
    <row r="481466" spans="12:12">
      <c r="L481466" s="127"/>
    </row>
    <row r="481467" spans="12:12">
      <c r="L481467" s="127"/>
    </row>
    <row r="481468" spans="12:12">
      <c r="L481468" s="127"/>
    </row>
    <row r="481469" spans="12:12">
      <c r="L481469" s="127"/>
    </row>
    <row r="481470" spans="12:12">
      <c r="L481470" s="127"/>
    </row>
    <row r="481471" spans="12:12">
      <c r="L481471" s="127"/>
    </row>
    <row r="481472" spans="12:12">
      <c r="L481472" s="127"/>
    </row>
    <row r="481473" spans="12:12">
      <c r="L481473" s="127"/>
    </row>
    <row r="481474" spans="12:12">
      <c r="L481474" s="127"/>
    </row>
    <row r="481475" spans="12:12">
      <c r="L481475" s="127"/>
    </row>
    <row r="481476" spans="12:12">
      <c r="L481476" s="127"/>
    </row>
    <row r="481477" spans="12:12">
      <c r="L481477" s="127"/>
    </row>
    <row r="481478" spans="12:12">
      <c r="L481478" s="127"/>
    </row>
    <row r="481479" spans="12:12">
      <c r="L481479" s="127"/>
    </row>
    <row r="481480" spans="12:12">
      <c r="L481480" s="127"/>
    </row>
    <row r="481481" spans="12:12">
      <c r="L481481" s="127"/>
    </row>
    <row r="481482" spans="12:12">
      <c r="L481482" s="127"/>
    </row>
    <row r="481483" spans="12:12">
      <c r="L481483" s="127"/>
    </row>
    <row r="481484" spans="12:12">
      <c r="L481484" s="127"/>
    </row>
    <row r="481485" spans="12:12">
      <c r="L481485" s="127"/>
    </row>
    <row r="481486" spans="12:12">
      <c r="L481486" s="127"/>
    </row>
    <row r="481487" spans="12:12">
      <c r="L481487" s="127"/>
    </row>
    <row r="481488" spans="12:12">
      <c r="L481488" s="127"/>
    </row>
    <row r="481489" spans="12:12">
      <c r="L481489" s="127"/>
    </row>
    <row r="481490" spans="12:12">
      <c r="L481490" s="127"/>
    </row>
    <row r="481491" spans="12:12">
      <c r="L481491" s="127"/>
    </row>
    <row r="481492" spans="12:12">
      <c r="L481492" s="127"/>
    </row>
    <row r="481493" spans="12:12">
      <c r="L481493" s="127"/>
    </row>
    <row r="481494" spans="12:12">
      <c r="L481494" s="127"/>
    </row>
    <row r="481495" spans="12:12">
      <c r="L481495" s="127"/>
    </row>
    <row r="481496" spans="12:12">
      <c r="L481496" s="127"/>
    </row>
    <row r="481497" spans="12:12">
      <c r="L481497" s="127"/>
    </row>
    <row r="481498" spans="12:12">
      <c r="L481498" s="127"/>
    </row>
    <row r="481499" spans="12:12">
      <c r="L481499" s="127"/>
    </row>
    <row r="481500" spans="12:12">
      <c r="L481500" s="127"/>
    </row>
    <row r="481501" spans="12:12">
      <c r="L481501" s="127"/>
    </row>
    <row r="481502" spans="12:12">
      <c r="L481502" s="127"/>
    </row>
    <row r="481503" spans="12:12">
      <c r="L481503" s="127"/>
    </row>
    <row r="481504" spans="12:12">
      <c r="L481504" s="127"/>
    </row>
    <row r="481505" spans="12:12">
      <c r="L481505" s="127"/>
    </row>
    <row r="481506" spans="12:12">
      <c r="L481506" s="127"/>
    </row>
    <row r="481507" spans="12:12">
      <c r="L481507" s="127"/>
    </row>
    <row r="481508" spans="12:12">
      <c r="L481508" s="127"/>
    </row>
    <row r="481509" spans="12:12">
      <c r="L481509" s="127"/>
    </row>
    <row r="481510" spans="12:12">
      <c r="L481510" s="127"/>
    </row>
    <row r="481511" spans="12:12">
      <c r="L481511" s="127"/>
    </row>
    <row r="481512" spans="12:12">
      <c r="L481512" s="127"/>
    </row>
    <row r="481513" spans="12:12">
      <c r="L481513" s="127"/>
    </row>
    <row r="481514" spans="12:12">
      <c r="L481514" s="127"/>
    </row>
    <row r="481515" spans="12:12">
      <c r="L481515" s="127"/>
    </row>
    <row r="481516" spans="12:12">
      <c r="L481516" s="127"/>
    </row>
    <row r="481517" spans="12:12">
      <c r="L481517" s="127"/>
    </row>
    <row r="481518" spans="12:12">
      <c r="L481518" s="127"/>
    </row>
    <row r="481519" spans="12:12">
      <c r="L481519" s="127"/>
    </row>
    <row r="481520" spans="12:12">
      <c r="L481520" s="127"/>
    </row>
    <row r="481521" spans="12:12">
      <c r="L481521" s="127"/>
    </row>
    <row r="481522" spans="12:12">
      <c r="L481522" s="127"/>
    </row>
    <row r="481523" spans="12:12">
      <c r="L481523" s="127"/>
    </row>
    <row r="481524" spans="12:12">
      <c r="L481524" s="127"/>
    </row>
    <row r="481525" spans="12:12">
      <c r="L481525" s="127"/>
    </row>
    <row r="481526" spans="12:12">
      <c r="L481526" s="127"/>
    </row>
    <row r="481527" spans="12:12">
      <c r="L481527" s="127"/>
    </row>
    <row r="481528" spans="12:12">
      <c r="L481528" s="127"/>
    </row>
    <row r="481529" spans="12:12">
      <c r="L481529" s="127"/>
    </row>
    <row r="481530" spans="12:12">
      <c r="L481530" s="127"/>
    </row>
    <row r="481531" spans="12:12">
      <c r="L481531" s="127"/>
    </row>
    <row r="481532" spans="12:12">
      <c r="L481532" s="127"/>
    </row>
    <row r="481533" spans="12:12">
      <c r="L481533" s="127"/>
    </row>
    <row r="481534" spans="12:12">
      <c r="L481534" s="127"/>
    </row>
    <row r="481535" spans="12:12">
      <c r="L481535" s="127"/>
    </row>
    <row r="481536" spans="12:12">
      <c r="L481536" s="127"/>
    </row>
    <row r="481537" spans="12:12">
      <c r="L481537" s="127"/>
    </row>
    <row r="481538" spans="12:12">
      <c r="L481538" s="127"/>
    </row>
    <row r="481539" spans="12:12">
      <c r="L481539" s="127"/>
    </row>
    <row r="481540" spans="12:12">
      <c r="L481540" s="127"/>
    </row>
    <row r="481541" spans="12:12">
      <c r="L481541" s="127"/>
    </row>
    <row r="481542" spans="12:12">
      <c r="L481542" s="127"/>
    </row>
    <row r="481543" spans="12:12">
      <c r="L481543" s="127"/>
    </row>
    <row r="481544" spans="12:12">
      <c r="L481544" s="127"/>
    </row>
    <row r="481545" spans="12:12">
      <c r="L481545" s="127"/>
    </row>
    <row r="481546" spans="12:12">
      <c r="L481546" s="127"/>
    </row>
    <row r="481547" spans="12:12">
      <c r="L481547" s="127"/>
    </row>
    <row r="481548" spans="12:12">
      <c r="L481548" s="127"/>
    </row>
    <row r="481549" spans="12:12">
      <c r="L481549" s="127"/>
    </row>
    <row r="481550" spans="12:12">
      <c r="L481550" s="127"/>
    </row>
    <row r="481551" spans="12:12">
      <c r="L481551" s="127"/>
    </row>
    <row r="481552" spans="12:12">
      <c r="L481552" s="127"/>
    </row>
    <row r="481553" spans="12:12">
      <c r="L481553" s="127"/>
    </row>
    <row r="481554" spans="12:12">
      <c r="L481554" s="127"/>
    </row>
    <row r="481555" spans="12:12">
      <c r="L481555" s="127"/>
    </row>
    <row r="481556" spans="12:12">
      <c r="L481556" s="127"/>
    </row>
    <row r="481557" spans="12:12">
      <c r="L481557" s="127"/>
    </row>
    <row r="481558" spans="12:12">
      <c r="L481558" s="127"/>
    </row>
    <row r="481559" spans="12:12">
      <c r="L481559" s="127"/>
    </row>
    <row r="481560" spans="12:12">
      <c r="L481560" s="127"/>
    </row>
    <row r="481561" spans="12:12">
      <c r="L481561" s="127"/>
    </row>
    <row r="481562" spans="12:12">
      <c r="L481562" s="127"/>
    </row>
    <row r="481563" spans="12:12">
      <c r="L481563" s="127"/>
    </row>
    <row r="481564" spans="12:12">
      <c r="L481564" s="127"/>
    </row>
    <row r="481565" spans="12:12">
      <c r="L481565" s="127"/>
    </row>
    <row r="481566" spans="12:12">
      <c r="L481566" s="127"/>
    </row>
    <row r="481567" spans="12:12">
      <c r="L481567" s="127"/>
    </row>
    <row r="481568" spans="12:12">
      <c r="L481568" s="127"/>
    </row>
    <row r="481569" spans="12:12">
      <c r="L481569" s="127"/>
    </row>
    <row r="481570" spans="12:12">
      <c r="L481570" s="127"/>
    </row>
    <row r="481571" spans="12:12">
      <c r="L481571" s="127"/>
    </row>
    <row r="481572" spans="12:12">
      <c r="L481572" s="127"/>
    </row>
    <row r="481573" spans="12:12">
      <c r="L481573" s="127"/>
    </row>
    <row r="481574" spans="12:12">
      <c r="L481574" s="127"/>
    </row>
    <row r="481575" spans="12:12">
      <c r="L481575" s="127"/>
    </row>
    <row r="481576" spans="12:12">
      <c r="L481576" s="127"/>
    </row>
    <row r="481577" spans="12:12">
      <c r="L481577" s="127"/>
    </row>
    <row r="481578" spans="12:12">
      <c r="L481578" s="127"/>
    </row>
    <row r="481579" spans="12:12">
      <c r="L481579" s="127"/>
    </row>
    <row r="481580" spans="12:12">
      <c r="L481580" s="127"/>
    </row>
    <row r="481581" spans="12:12">
      <c r="L481581" s="127"/>
    </row>
    <row r="481582" spans="12:12">
      <c r="L481582" s="127"/>
    </row>
    <row r="481583" spans="12:12">
      <c r="L481583" s="127"/>
    </row>
    <row r="481584" spans="12:12">
      <c r="L481584" s="127"/>
    </row>
    <row r="481585" spans="12:12">
      <c r="L481585" s="127"/>
    </row>
    <row r="481586" spans="12:12">
      <c r="L481586" s="127"/>
    </row>
    <row r="481587" spans="12:12">
      <c r="L481587" s="127"/>
    </row>
    <row r="481588" spans="12:12">
      <c r="L481588" s="127"/>
    </row>
    <row r="481589" spans="12:12">
      <c r="L481589" s="127"/>
    </row>
    <row r="481590" spans="12:12">
      <c r="L481590" s="127"/>
    </row>
    <row r="481591" spans="12:12">
      <c r="L481591" s="127"/>
    </row>
    <row r="481592" spans="12:12">
      <c r="L481592" s="127"/>
    </row>
    <row r="481593" spans="12:12">
      <c r="L481593" s="127"/>
    </row>
    <row r="481594" spans="12:12">
      <c r="L481594" s="127"/>
    </row>
    <row r="481595" spans="12:12">
      <c r="L481595" s="127"/>
    </row>
    <row r="481596" spans="12:12">
      <c r="L481596" s="127"/>
    </row>
    <row r="481597" spans="12:12">
      <c r="L481597" s="127"/>
    </row>
    <row r="481598" spans="12:12">
      <c r="L481598" s="127"/>
    </row>
    <row r="481599" spans="12:12">
      <c r="L481599" s="127"/>
    </row>
    <row r="481600" spans="12:12">
      <c r="L481600" s="127"/>
    </row>
    <row r="481601" spans="12:12">
      <c r="L481601" s="127"/>
    </row>
    <row r="481602" spans="12:12">
      <c r="L481602" s="127"/>
    </row>
    <row r="481603" spans="12:12">
      <c r="L481603" s="127"/>
    </row>
    <row r="481604" spans="12:12">
      <c r="L481604" s="127"/>
    </row>
    <row r="481605" spans="12:12">
      <c r="L481605" s="127"/>
    </row>
    <row r="481606" spans="12:12">
      <c r="L481606" s="127"/>
    </row>
    <row r="481607" spans="12:12">
      <c r="L481607" s="127"/>
    </row>
    <row r="481608" spans="12:12">
      <c r="L481608" s="127"/>
    </row>
    <row r="481609" spans="12:12">
      <c r="L481609" s="127"/>
    </row>
    <row r="481610" spans="12:12">
      <c r="L481610" s="127"/>
    </row>
    <row r="481611" spans="12:12">
      <c r="L481611" s="127"/>
    </row>
    <row r="481612" spans="12:12">
      <c r="L481612" s="127"/>
    </row>
    <row r="481613" spans="12:12">
      <c r="L481613" s="127"/>
    </row>
    <row r="481614" spans="12:12">
      <c r="L481614" s="127"/>
    </row>
    <row r="481615" spans="12:12">
      <c r="L481615" s="127"/>
    </row>
    <row r="481616" spans="12:12">
      <c r="L481616" s="127"/>
    </row>
    <row r="481617" spans="12:12">
      <c r="L481617" s="127"/>
    </row>
    <row r="481618" spans="12:12">
      <c r="L481618" s="127"/>
    </row>
    <row r="481619" spans="12:12">
      <c r="L481619" s="127"/>
    </row>
    <row r="481620" spans="12:12">
      <c r="L481620" s="127"/>
    </row>
    <row r="481621" spans="12:12">
      <c r="L481621" s="127"/>
    </row>
    <row r="481622" spans="12:12">
      <c r="L481622" s="127"/>
    </row>
    <row r="481623" spans="12:12">
      <c r="L481623" s="127"/>
    </row>
    <row r="481624" spans="12:12">
      <c r="L481624" s="127"/>
    </row>
    <row r="481625" spans="12:12">
      <c r="L481625" s="127"/>
    </row>
    <row r="481626" spans="12:12">
      <c r="L481626" s="127"/>
    </row>
    <row r="481627" spans="12:12">
      <c r="L481627" s="127"/>
    </row>
    <row r="481628" spans="12:12">
      <c r="L481628" s="127"/>
    </row>
    <row r="481629" spans="12:12">
      <c r="L481629" s="127"/>
    </row>
    <row r="481630" spans="12:12">
      <c r="L481630" s="127"/>
    </row>
    <row r="481631" spans="12:12">
      <c r="L481631" s="127"/>
    </row>
    <row r="481632" spans="12:12">
      <c r="L481632" s="127"/>
    </row>
    <row r="481633" spans="12:12">
      <c r="L481633" s="127"/>
    </row>
    <row r="481634" spans="12:12">
      <c r="L481634" s="127"/>
    </row>
    <row r="481635" spans="12:12">
      <c r="L481635" s="127"/>
    </row>
    <row r="481636" spans="12:12">
      <c r="L481636" s="127"/>
    </row>
    <row r="481637" spans="12:12">
      <c r="L481637" s="127"/>
    </row>
    <row r="481638" spans="12:12">
      <c r="L481638" s="127"/>
    </row>
    <row r="481639" spans="12:12">
      <c r="L481639" s="127"/>
    </row>
    <row r="481640" spans="12:12">
      <c r="L481640" s="127"/>
    </row>
    <row r="481641" spans="12:12">
      <c r="L481641" s="127"/>
    </row>
    <row r="481642" spans="12:12">
      <c r="L481642" s="127"/>
    </row>
    <row r="481643" spans="12:12">
      <c r="L481643" s="127"/>
    </row>
    <row r="481644" spans="12:12">
      <c r="L481644" s="127"/>
    </row>
    <row r="481645" spans="12:12">
      <c r="L481645" s="127"/>
    </row>
    <row r="481646" spans="12:12">
      <c r="L481646" s="127"/>
    </row>
    <row r="481647" spans="12:12">
      <c r="L481647" s="127"/>
    </row>
    <row r="481648" spans="12:12">
      <c r="L481648" s="127"/>
    </row>
    <row r="481649" spans="12:12">
      <c r="L481649" s="127"/>
    </row>
    <row r="481650" spans="12:12">
      <c r="L481650" s="127"/>
    </row>
    <row r="481651" spans="12:12">
      <c r="L481651" s="127"/>
    </row>
    <row r="481652" spans="12:12">
      <c r="L481652" s="127"/>
    </row>
    <row r="481653" spans="12:12">
      <c r="L481653" s="127"/>
    </row>
    <row r="481654" spans="12:12">
      <c r="L481654" s="127"/>
    </row>
    <row r="481655" spans="12:12">
      <c r="L481655" s="127"/>
    </row>
    <row r="481656" spans="12:12">
      <c r="L481656" s="127"/>
    </row>
    <row r="481657" spans="12:12">
      <c r="L481657" s="127"/>
    </row>
    <row r="481658" spans="12:12">
      <c r="L481658" s="127"/>
    </row>
    <row r="481659" spans="12:12">
      <c r="L481659" s="127"/>
    </row>
    <row r="481660" spans="12:12">
      <c r="L481660" s="127"/>
    </row>
    <row r="481661" spans="12:12">
      <c r="L481661" s="127"/>
    </row>
    <row r="481662" spans="12:12">
      <c r="L481662" s="127"/>
    </row>
    <row r="481663" spans="12:12">
      <c r="L481663" s="127"/>
    </row>
    <row r="481664" spans="12:12">
      <c r="L481664" s="127"/>
    </row>
    <row r="481665" spans="12:12">
      <c r="L481665" s="127"/>
    </row>
    <row r="481666" spans="12:12">
      <c r="L481666" s="127"/>
    </row>
    <row r="481667" spans="12:12">
      <c r="L481667" s="127"/>
    </row>
    <row r="481668" spans="12:12">
      <c r="L481668" s="127"/>
    </row>
    <row r="481669" spans="12:12">
      <c r="L481669" s="127"/>
    </row>
    <row r="481670" spans="12:12">
      <c r="L481670" s="127"/>
    </row>
    <row r="481671" spans="12:12">
      <c r="L481671" s="127"/>
    </row>
    <row r="481672" spans="12:12">
      <c r="L481672" s="127"/>
    </row>
    <row r="481673" spans="12:12">
      <c r="L481673" s="127"/>
    </row>
    <row r="481674" spans="12:12">
      <c r="L481674" s="127"/>
    </row>
    <row r="481675" spans="12:12">
      <c r="L481675" s="127"/>
    </row>
    <row r="481676" spans="12:12">
      <c r="L481676" s="127"/>
    </row>
    <row r="481677" spans="12:12">
      <c r="L481677" s="127"/>
    </row>
    <row r="481678" spans="12:12">
      <c r="L481678" s="127"/>
    </row>
    <row r="481679" spans="12:12">
      <c r="L481679" s="127"/>
    </row>
    <row r="481680" spans="12:12">
      <c r="L481680" s="127"/>
    </row>
    <row r="481681" spans="12:12">
      <c r="L481681" s="127"/>
    </row>
    <row r="481682" spans="12:12">
      <c r="L481682" s="127"/>
    </row>
    <row r="481683" spans="12:12">
      <c r="L481683" s="127"/>
    </row>
    <row r="481684" spans="12:12">
      <c r="L481684" s="127"/>
    </row>
    <row r="481685" spans="12:12">
      <c r="L481685" s="127"/>
    </row>
    <row r="481686" spans="12:12">
      <c r="L481686" s="127"/>
    </row>
    <row r="481687" spans="12:12">
      <c r="L481687" s="127"/>
    </row>
    <row r="481688" spans="12:12">
      <c r="L481688" s="127"/>
    </row>
    <row r="481689" spans="12:12">
      <c r="L481689" s="127"/>
    </row>
    <row r="481690" spans="12:12">
      <c r="L481690" s="127"/>
    </row>
    <row r="481691" spans="12:12">
      <c r="L481691" s="127"/>
    </row>
    <row r="481692" spans="12:12">
      <c r="L481692" s="127"/>
    </row>
    <row r="481693" spans="12:12">
      <c r="L481693" s="127"/>
    </row>
    <row r="481694" spans="12:12">
      <c r="L481694" s="127"/>
    </row>
    <row r="481695" spans="12:12">
      <c r="L481695" s="127"/>
    </row>
    <row r="481696" spans="12:12">
      <c r="L481696" s="127"/>
    </row>
    <row r="481697" spans="12:12">
      <c r="L481697" s="127"/>
    </row>
    <row r="481698" spans="12:12">
      <c r="L481698" s="127"/>
    </row>
    <row r="481699" spans="12:12">
      <c r="L481699" s="127"/>
    </row>
    <row r="481700" spans="12:12">
      <c r="L481700" s="127"/>
    </row>
    <row r="481701" spans="12:12">
      <c r="L481701" s="127"/>
    </row>
    <row r="481702" spans="12:12">
      <c r="L481702" s="127"/>
    </row>
    <row r="481703" spans="12:12">
      <c r="L481703" s="127"/>
    </row>
    <row r="481704" spans="12:12">
      <c r="L481704" s="127"/>
    </row>
    <row r="481705" spans="12:12">
      <c r="L481705" s="127"/>
    </row>
    <row r="481706" spans="12:12">
      <c r="L481706" s="127"/>
    </row>
    <row r="481707" spans="12:12">
      <c r="L481707" s="127"/>
    </row>
    <row r="481708" spans="12:12">
      <c r="L481708" s="127"/>
    </row>
    <row r="481709" spans="12:12">
      <c r="L481709" s="127"/>
    </row>
    <row r="481710" spans="12:12">
      <c r="L481710" s="127"/>
    </row>
    <row r="481711" spans="12:12">
      <c r="L481711" s="127"/>
    </row>
    <row r="481712" spans="12:12">
      <c r="L481712" s="127"/>
    </row>
    <row r="481713" spans="12:12">
      <c r="L481713" s="127"/>
    </row>
    <row r="481714" spans="12:12">
      <c r="L481714" s="127"/>
    </row>
    <row r="481715" spans="12:12">
      <c r="L481715" s="127"/>
    </row>
    <row r="481716" spans="12:12">
      <c r="L481716" s="127"/>
    </row>
    <row r="481717" spans="12:12">
      <c r="L481717" s="127"/>
    </row>
    <row r="481718" spans="12:12">
      <c r="L481718" s="127"/>
    </row>
    <row r="481719" spans="12:12">
      <c r="L481719" s="127"/>
    </row>
    <row r="481720" spans="12:12">
      <c r="L481720" s="127"/>
    </row>
    <row r="481721" spans="12:12">
      <c r="L481721" s="127"/>
    </row>
    <row r="481722" spans="12:12">
      <c r="L481722" s="127"/>
    </row>
    <row r="481723" spans="12:12">
      <c r="L481723" s="127"/>
    </row>
    <row r="481724" spans="12:12">
      <c r="L481724" s="127"/>
    </row>
    <row r="481725" spans="12:12">
      <c r="L481725" s="127"/>
    </row>
    <row r="481726" spans="12:12">
      <c r="L481726" s="127"/>
    </row>
    <row r="481727" spans="12:12">
      <c r="L481727" s="127"/>
    </row>
    <row r="481728" spans="12:12">
      <c r="L481728" s="127"/>
    </row>
    <row r="481729" spans="12:12">
      <c r="L481729" s="127"/>
    </row>
    <row r="481730" spans="12:12">
      <c r="L481730" s="127"/>
    </row>
    <row r="481731" spans="12:12">
      <c r="L481731" s="127"/>
    </row>
    <row r="481732" spans="12:12">
      <c r="L481732" s="127"/>
    </row>
    <row r="481733" spans="12:12">
      <c r="L481733" s="127"/>
    </row>
    <row r="481734" spans="12:12">
      <c r="L481734" s="127"/>
    </row>
    <row r="481735" spans="12:12">
      <c r="L481735" s="127"/>
    </row>
    <row r="481736" spans="12:12">
      <c r="L481736" s="127"/>
    </row>
    <row r="481737" spans="12:12">
      <c r="L481737" s="127"/>
    </row>
    <row r="481738" spans="12:12">
      <c r="L481738" s="127"/>
    </row>
    <row r="481739" spans="12:12">
      <c r="L481739" s="127"/>
    </row>
    <row r="481740" spans="12:12">
      <c r="L481740" s="127"/>
    </row>
    <row r="481741" spans="12:12">
      <c r="L481741" s="127"/>
    </row>
    <row r="481742" spans="12:12">
      <c r="L481742" s="127"/>
    </row>
    <row r="481743" spans="12:12">
      <c r="L481743" s="127"/>
    </row>
    <row r="481744" spans="12:12">
      <c r="L481744" s="127"/>
    </row>
    <row r="481745" spans="12:12">
      <c r="L481745" s="127"/>
    </row>
    <row r="481746" spans="12:12">
      <c r="L481746" s="127"/>
    </row>
    <row r="481747" spans="12:12">
      <c r="L481747" s="127"/>
    </row>
    <row r="481748" spans="12:12">
      <c r="L481748" s="127"/>
    </row>
    <row r="481749" spans="12:12">
      <c r="L481749" s="127"/>
    </row>
    <row r="481750" spans="12:12">
      <c r="L481750" s="127"/>
    </row>
    <row r="481751" spans="12:12">
      <c r="L481751" s="127"/>
    </row>
    <row r="481752" spans="12:12">
      <c r="L481752" s="127"/>
    </row>
    <row r="481753" spans="12:12">
      <c r="L481753" s="127"/>
    </row>
    <row r="481754" spans="12:12">
      <c r="L481754" s="127"/>
    </row>
    <row r="481755" spans="12:12">
      <c r="L481755" s="127"/>
    </row>
    <row r="481756" spans="12:12">
      <c r="L481756" s="127"/>
    </row>
    <row r="481757" spans="12:12">
      <c r="L481757" s="127"/>
    </row>
    <row r="481758" spans="12:12">
      <c r="L481758" s="127"/>
    </row>
    <row r="481759" spans="12:12">
      <c r="L481759" s="127"/>
    </row>
    <row r="481760" spans="12:12">
      <c r="L481760" s="127"/>
    </row>
    <row r="481761" spans="12:12">
      <c r="L481761" s="127"/>
    </row>
    <row r="481762" spans="12:12">
      <c r="L481762" s="127"/>
    </row>
    <row r="481763" spans="12:12">
      <c r="L481763" s="127"/>
    </row>
    <row r="481764" spans="12:12">
      <c r="L481764" s="127"/>
    </row>
    <row r="481765" spans="12:12">
      <c r="L481765" s="127"/>
    </row>
    <row r="481766" spans="12:12">
      <c r="L481766" s="127"/>
    </row>
    <row r="481767" spans="12:12">
      <c r="L481767" s="127"/>
    </row>
    <row r="481768" spans="12:12">
      <c r="L481768" s="127"/>
    </row>
    <row r="481769" spans="12:12">
      <c r="L481769" s="127"/>
    </row>
    <row r="481770" spans="12:12">
      <c r="L481770" s="127"/>
    </row>
    <row r="481771" spans="12:12">
      <c r="L481771" s="127"/>
    </row>
    <row r="481772" spans="12:12">
      <c r="L481772" s="127"/>
    </row>
    <row r="481773" spans="12:12">
      <c r="L481773" s="127"/>
    </row>
    <row r="481774" spans="12:12">
      <c r="L481774" s="127"/>
    </row>
    <row r="481775" spans="12:12">
      <c r="L481775" s="127"/>
    </row>
    <row r="481776" spans="12:12">
      <c r="L481776" s="127"/>
    </row>
    <row r="481777" spans="12:12">
      <c r="L481777" s="127"/>
    </row>
    <row r="481778" spans="12:12">
      <c r="L481778" s="127"/>
    </row>
    <row r="481779" spans="12:12">
      <c r="L481779" s="127"/>
    </row>
    <row r="481780" spans="12:12">
      <c r="L481780" s="127"/>
    </row>
    <row r="481781" spans="12:12">
      <c r="L481781" s="127"/>
    </row>
    <row r="481782" spans="12:12">
      <c r="L481782" s="127"/>
    </row>
    <row r="481783" spans="12:12">
      <c r="L481783" s="127"/>
    </row>
    <row r="481784" spans="12:12">
      <c r="L481784" s="127"/>
    </row>
    <row r="481785" spans="12:12">
      <c r="L481785" s="127"/>
    </row>
    <row r="481786" spans="12:12">
      <c r="L481786" s="127"/>
    </row>
    <row r="481787" spans="12:12">
      <c r="L481787" s="127"/>
    </row>
    <row r="481788" spans="12:12">
      <c r="L481788" s="127"/>
    </row>
    <row r="481789" spans="12:12">
      <c r="L481789" s="127"/>
    </row>
    <row r="481790" spans="12:12">
      <c r="L481790" s="127"/>
    </row>
    <row r="481791" spans="12:12">
      <c r="L481791" s="127"/>
    </row>
    <row r="481792" spans="12:12">
      <c r="L481792" s="127"/>
    </row>
    <row r="481793" spans="12:12">
      <c r="L481793" s="127"/>
    </row>
    <row r="481794" spans="12:12">
      <c r="L481794" s="127"/>
    </row>
    <row r="481795" spans="12:12">
      <c r="L481795" s="127"/>
    </row>
    <row r="481796" spans="12:12">
      <c r="L481796" s="127"/>
    </row>
    <row r="481797" spans="12:12">
      <c r="L481797" s="127"/>
    </row>
    <row r="481798" spans="12:12">
      <c r="L481798" s="127"/>
    </row>
    <row r="481799" spans="12:12">
      <c r="L481799" s="127"/>
    </row>
    <row r="481800" spans="12:12">
      <c r="L481800" s="127"/>
    </row>
    <row r="481801" spans="12:12">
      <c r="L481801" s="127"/>
    </row>
    <row r="481802" spans="12:12">
      <c r="L481802" s="127"/>
    </row>
    <row r="481803" spans="12:12">
      <c r="L481803" s="127"/>
    </row>
    <row r="481804" spans="12:12">
      <c r="L481804" s="127"/>
    </row>
    <row r="481805" spans="12:12">
      <c r="L481805" s="127"/>
    </row>
    <row r="481806" spans="12:12">
      <c r="L481806" s="127"/>
    </row>
    <row r="481807" spans="12:12">
      <c r="L481807" s="127"/>
    </row>
    <row r="481808" spans="12:12">
      <c r="L481808" s="127"/>
    </row>
    <row r="481809" spans="12:12">
      <c r="L481809" s="127"/>
    </row>
    <row r="481810" spans="12:12">
      <c r="L481810" s="127"/>
    </row>
    <row r="481811" spans="12:12">
      <c r="L481811" s="127"/>
    </row>
    <row r="481812" spans="12:12">
      <c r="L481812" s="127"/>
    </row>
    <row r="481813" spans="12:12">
      <c r="L481813" s="127"/>
    </row>
    <row r="481814" spans="12:12">
      <c r="L481814" s="127"/>
    </row>
    <row r="481815" spans="12:12">
      <c r="L481815" s="127"/>
    </row>
    <row r="481816" spans="12:12">
      <c r="L481816" s="127"/>
    </row>
    <row r="481817" spans="12:12">
      <c r="L481817" s="127"/>
    </row>
    <row r="481818" spans="12:12">
      <c r="L481818" s="127"/>
    </row>
    <row r="481819" spans="12:12">
      <c r="L481819" s="127"/>
    </row>
    <row r="481820" spans="12:12">
      <c r="L481820" s="127"/>
    </row>
    <row r="481821" spans="12:12">
      <c r="L481821" s="127"/>
    </row>
    <row r="481822" spans="12:12">
      <c r="L481822" s="127"/>
    </row>
    <row r="481823" spans="12:12">
      <c r="L481823" s="127"/>
    </row>
    <row r="481824" spans="12:12">
      <c r="L481824" s="127"/>
    </row>
    <row r="481825" spans="12:12">
      <c r="L481825" s="127"/>
    </row>
    <row r="481826" spans="12:12">
      <c r="L481826" s="127"/>
    </row>
    <row r="481827" spans="12:12">
      <c r="L481827" s="127"/>
    </row>
    <row r="481828" spans="12:12">
      <c r="L481828" s="127"/>
    </row>
    <row r="481829" spans="12:12">
      <c r="L481829" s="127"/>
    </row>
    <row r="481830" spans="12:12">
      <c r="L481830" s="127"/>
    </row>
    <row r="481831" spans="12:12">
      <c r="L481831" s="127"/>
    </row>
    <row r="481832" spans="12:12">
      <c r="L481832" s="127"/>
    </row>
    <row r="481833" spans="12:12">
      <c r="L481833" s="127"/>
    </row>
    <row r="481834" spans="12:12">
      <c r="L481834" s="127"/>
    </row>
    <row r="481835" spans="12:12">
      <c r="L481835" s="127"/>
    </row>
    <row r="481836" spans="12:12">
      <c r="L481836" s="127"/>
    </row>
    <row r="481837" spans="12:12">
      <c r="L481837" s="127"/>
    </row>
    <row r="481838" spans="12:12">
      <c r="L481838" s="127"/>
    </row>
    <row r="481839" spans="12:12">
      <c r="L481839" s="127"/>
    </row>
    <row r="481840" spans="12:12">
      <c r="L481840" s="127"/>
    </row>
    <row r="481841" spans="12:12">
      <c r="L481841" s="127"/>
    </row>
    <row r="481842" spans="12:12">
      <c r="L481842" s="127"/>
    </row>
    <row r="481843" spans="12:12">
      <c r="L481843" s="127"/>
    </row>
    <row r="481844" spans="12:12">
      <c r="L481844" s="127"/>
    </row>
    <row r="481845" spans="12:12">
      <c r="L481845" s="127"/>
    </row>
    <row r="481846" spans="12:12">
      <c r="L481846" s="127"/>
    </row>
    <row r="481847" spans="12:12">
      <c r="L481847" s="127"/>
    </row>
    <row r="481848" spans="12:12">
      <c r="L481848" s="127"/>
    </row>
    <row r="481849" spans="12:12">
      <c r="L481849" s="127"/>
    </row>
    <row r="481850" spans="12:12">
      <c r="L481850" s="127"/>
    </row>
    <row r="481851" spans="12:12">
      <c r="L481851" s="127"/>
    </row>
    <row r="481852" spans="12:12">
      <c r="L481852" s="127"/>
    </row>
    <row r="481853" spans="12:12">
      <c r="L481853" s="127"/>
    </row>
    <row r="481854" spans="12:12">
      <c r="L481854" s="127"/>
    </row>
    <row r="481855" spans="12:12">
      <c r="L481855" s="127"/>
    </row>
    <row r="481856" spans="12:12">
      <c r="L481856" s="127"/>
    </row>
    <row r="481857" spans="12:12">
      <c r="L481857" s="127"/>
    </row>
    <row r="481858" spans="12:12">
      <c r="L481858" s="127"/>
    </row>
    <row r="481859" spans="12:12">
      <c r="L481859" s="127"/>
    </row>
    <row r="481860" spans="12:12">
      <c r="L481860" s="127"/>
    </row>
    <row r="481861" spans="12:12">
      <c r="L481861" s="127"/>
    </row>
    <row r="481862" spans="12:12">
      <c r="L481862" s="127"/>
    </row>
    <row r="481863" spans="12:12">
      <c r="L481863" s="127"/>
    </row>
    <row r="481864" spans="12:12">
      <c r="L481864" s="127"/>
    </row>
    <row r="481865" spans="12:12">
      <c r="L481865" s="127"/>
    </row>
    <row r="481866" spans="12:12">
      <c r="L481866" s="127"/>
    </row>
    <row r="481867" spans="12:12">
      <c r="L481867" s="127"/>
    </row>
    <row r="481868" spans="12:12">
      <c r="L481868" s="127"/>
    </row>
    <row r="481869" spans="12:12">
      <c r="L481869" s="127"/>
    </row>
    <row r="481870" spans="12:12">
      <c r="L481870" s="127"/>
    </row>
    <row r="481871" spans="12:12">
      <c r="L481871" s="127"/>
    </row>
    <row r="481872" spans="12:12">
      <c r="L481872" s="127"/>
    </row>
    <row r="481873" spans="12:12">
      <c r="L481873" s="127"/>
    </row>
    <row r="481874" spans="12:12">
      <c r="L481874" s="127"/>
    </row>
    <row r="481875" spans="12:12">
      <c r="L481875" s="127"/>
    </row>
    <row r="481876" spans="12:12">
      <c r="L481876" s="127"/>
    </row>
    <row r="481877" spans="12:12">
      <c r="L481877" s="127"/>
    </row>
    <row r="481878" spans="12:12">
      <c r="L481878" s="127"/>
    </row>
    <row r="481879" spans="12:12">
      <c r="L481879" s="127"/>
    </row>
    <row r="481880" spans="12:12">
      <c r="L481880" s="127"/>
    </row>
    <row r="481881" spans="12:12">
      <c r="L481881" s="127"/>
    </row>
    <row r="481882" spans="12:12">
      <c r="L481882" s="127"/>
    </row>
    <row r="481883" spans="12:12">
      <c r="L481883" s="127"/>
    </row>
    <row r="481884" spans="12:12">
      <c r="L481884" s="127"/>
    </row>
    <row r="481885" spans="12:12">
      <c r="L481885" s="127"/>
    </row>
    <row r="481886" spans="12:12">
      <c r="L481886" s="127"/>
    </row>
    <row r="481887" spans="12:12">
      <c r="L481887" s="127"/>
    </row>
    <row r="481888" spans="12:12">
      <c r="L481888" s="127"/>
    </row>
    <row r="481889" spans="12:12">
      <c r="L481889" s="127"/>
    </row>
    <row r="481890" spans="12:12">
      <c r="L481890" s="127"/>
    </row>
    <row r="481891" spans="12:12">
      <c r="L481891" s="127"/>
    </row>
    <row r="481892" spans="12:12">
      <c r="L481892" s="127"/>
    </row>
    <row r="481893" spans="12:12">
      <c r="L481893" s="127"/>
    </row>
    <row r="481894" spans="12:12">
      <c r="L481894" s="127"/>
    </row>
    <row r="481895" spans="12:12">
      <c r="L481895" s="127"/>
    </row>
    <row r="481896" spans="12:12">
      <c r="L481896" s="127"/>
    </row>
    <row r="481897" spans="12:12">
      <c r="L481897" s="127"/>
    </row>
    <row r="481898" spans="12:12">
      <c r="L481898" s="127"/>
    </row>
    <row r="481899" spans="12:12">
      <c r="L481899" s="127"/>
    </row>
    <row r="481900" spans="12:12">
      <c r="L481900" s="127"/>
    </row>
    <row r="481901" spans="12:12">
      <c r="L481901" s="127"/>
    </row>
    <row r="481902" spans="12:12">
      <c r="L481902" s="127"/>
    </row>
    <row r="481903" spans="12:12">
      <c r="L481903" s="127"/>
    </row>
    <row r="481904" spans="12:12">
      <c r="L481904" s="127"/>
    </row>
    <row r="481905" spans="12:12">
      <c r="L481905" s="127"/>
    </row>
    <row r="481906" spans="12:12">
      <c r="L481906" s="127"/>
    </row>
    <row r="481907" spans="12:12">
      <c r="L481907" s="127"/>
    </row>
    <row r="481908" spans="12:12">
      <c r="L481908" s="127"/>
    </row>
    <row r="481909" spans="12:12">
      <c r="L481909" s="127"/>
    </row>
    <row r="481910" spans="12:12">
      <c r="L481910" s="127"/>
    </row>
    <row r="481911" spans="12:12">
      <c r="L481911" s="127"/>
    </row>
    <row r="481912" spans="12:12">
      <c r="L481912" s="127"/>
    </row>
    <row r="481913" spans="12:12">
      <c r="L481913" s="127"/>
    </row>
    <row r="481914" spans="12:12">
      <c r="L481914" s="127"/>
    </row>
    <row r="481915" spans="12:12">
      <c r="L481915" s="127"/>
    </row>
    <row r="481916" spans="12:12">
      <c r="L481916" s="127"/>
    </row>
    <row r="481917" spans="12:12">
      <c r="L481917" s="127"/>
    </row>
    <row r="481918" spans="12:12">
      <c r="L481918" s="127"/>
    </row>
    <row r="481919" spans="12:12">
      <c r="L481919" s="127"/>
    </row>
    <row r="481920" spans="12:12">
      <c r="L481920" s="127"/>
    </row>
    <row r="481921" spans="12:12">
      <c r="L481921" s="127"/>
    </row>
    <row r="481922" spans="12:12">
      <c r="L481922" s="127"/>
    </row>
    <row r="481923" spans="12:12">
      <c r="L481923" s="127"/>
    </row>
    <row r="481924" spans="12:12">
      <c r="L481924" s="127"/>
    </row>
    <row r="481925" spans="12:12">
      <c r="L481925" s="127"/>
    </row>
    <row r="481926" spans="12:12">
      <c r="L481926" s="127"/>
    </row>
    <row r="481927" spans="12:12">
      <c r="L481927" s="127"/>
    </row>
    <row r="481928" spans="12:12">
      <c r="L481928" s="127"/>
    </row>
    <row r="481929" spans="12:12">
      <c r="L481929" s="127"/>
    </row>
    <row r="481930" spans="12:12">
      <c r="L481930" s="127"/>
    </row>
    <row r="481931" spans="12:12">
      <c r="L481931" s="127"/>
    </row>
    <row r="481932" spans="12:12">
      <c r="L481932" s="127"/>
    </row>
    <row r="481933" spans="12:12">
      <c r="L481933" s="127"/>
    </row>
    <row r="481934" spans="12:12">
      <c r="L481934" s="127"/>
    </row>
    <row r="481935" spans="12:12">
      <c r="L481935" s="127"/>
    </row>
    <row r="481936" spans="12:12">
      <c r="L481936" s="127"/>
    </row>
    <row r="481937" spans="12:12">
      <c r="L481937" s="127"/>
    </row>
    <row r="481938" spans="12:12">
      <c r="L481938" s="127"/>
    </row>
    <row r="481939" spans="12:12">
      <c r="L481939" s="127"/>
    </row>
    <row r="481940" spans="12:12">
      <c r="L481940" s="127"/>
    </row>
    <row r="481941" spans="12:12">
      <c r="L481941" s="127"/>
    </row>
    <row r="481942" spans="12:12">
      <c r="L481942" s="127"/>
    </row>
    <row r="481943" spans="12:12">
      <c r="L481943" s="127"/>
    </row>
    <row r="481944" spans="12:12">
      <c r="L481944" s="127"/>
    </row>
    <row r="481945" spans="12:12">
      <c r="L481945" s="127"/>
    </row>
    <row r="481946" spans="12:12">
      <c r="L481946" s="127"/>
    </row>
    <row r="481947" spans="12:12">
      <c r="L481947" s="127"/>
    </row>
    <row r="481948" spans="12:12">
      <c r="L481948" s="127"/>
    </row>
    <row r="481949" spans="12:12">
      <c r="L481949" s="127"/>
    </row>
    <row r="481950" spans="12:12">
      <c r="L481950" s="127"/>
    </row>
    <row r="481951" spans="12:12">
      <c r="L481951" s="127"/>
    </row>
    <row r="481952" spans="12:12">
      <c r="L481952" s="127"/>
    </row>
    <row r="481953" spans="12:12">
      <c r="L481953" s="127"/>
    </row>
    <row r="481954" spans="12:12">
      <c r="L481954" s="127"/>
    </row>
    <row r="481955" spans="12:12">
      <c r="L481955" s="127"/>
    </row>
    <row r="481956" spans="12:12">
      <c r="L481956" s="127"/>
    </row>
    <row r="481957" spans="12:12">
      <c r="L481957" s="127"/>
    </row>
    <row r="481958" spans="12:12">
      <c r="L481958" s="127"/>
    </row>
    <row r="481959" spans="12:12">
      <c r="L481959" s="127"/>
    </row>
    <row r="481960" spans="12:12">
      <c r="L481960" s="127"/>
    </row>
    <row r="481961" spans="12:12">
      <c r="L481961" s="127"/>
    </row>
    <row r="481962" spans="12:12">
      <c r="L481962" s="127"/>
    </row>
    <row r="481963" spans="12:12">
      <c r="L481963" s="127"/>
    </row>
    <row r="481964" spans="12:12">
      <c r="L481964" s="127"/>
    </row>
    <row r="481965" spans="12:12">
      <c r="L481965" s="127"/>
    </row>
    <row r="481966" spans="12:12">
      <c r="L481966" s="127"/>
    </row>
    <row r="481967" spans="12:12">
      <c r="L481967" s="127"/>
    </row>
    <row r="481968" spans="12:12">
      <c r="L481968" s="127"/>
    </row>
    <row r="481969" spans="12:12">
      <c r="L481969" s="127"/>
    </row>
    <row r="481970" spans="12:12">
      <c r="L481970" s="127"/>
    </row>
    <row r="481971" spans="12:12">
      <c r="L481971" s="127"/>
    </row>
    <row r="481972" spans="12:12">
      <c r="L481972" s="127"/>
    </row>
    <row r="481973" spans="12:12">
      <c r="L481973" s="127"/>
    </row>
    <row r="481974" spans="12:12">
      <c r="L481974" s="127"/>
    </row>
    <row r="481975" spans="12:12">
      <c r="L481975" s="127"/>
    </row>
    <row r="481976" spans="12:12">
      <c r="L481976" s="127"/>
    </row>
    <row r="481977" spans="12:12">
      <c r="L481977" s="127"/>
    </row>
    <row r="481978" spans="12:12">
      <c r="L481978" s="127"/>
    </row>
    <row r="481979" spans="12:12">
      <c r="L481979" s="127"/>
    </row>
    <row r="481980" spans="12:12">
      <c r="L481980" s="127"/>
    </row>
    <row r="481981" spans="12:12">
      <c r="L481981" s="127"/>
    </row>
    <row r="481982" spans="12:12">
      <c r="L481982" s="127"/>
    </row>
    <row r="481983" spans="12:12">
      <c r="L481983" s="127"/>
    </row>
    <row r="481984" spans="12:12">
      <c r="L481984" s="127"/>
    </row>
    <row r="481985" spans="12:12">
      <c r="L481985" s="127"/>
    </row>
    <row r="481986" spans="12:12">
      <c r="L481986" s="127"/>
    </row>
    <row r="481987" spans="12:12">
      <c r="L481987" s="127"/>
    </row>
    <row r="481988" spans="12:12">
      <c r="L481988" s="127"/>
    </row>
    <row r="481989" spans="12:12">
      <c r="L481989" s="127"/>
    </row>
    <row r="481990" spans="12:12">
      <c r="L481990" s="127"/>
    </row>
    <row r="481991" spans="12:12">
      <c r="L481991" s="127"/>
    </row>
    <row r="481992" spans="12:12">
      <c r="L481992" s="127"/>
    </row>
    <row r="481993" spans="12:12">
      <c r="L481993" s="127"/>
    </row>
    <row r="481994" spans="12:12">
      <c r="L481994" s="127"/>
    </row>
    <row r="481995" spans="12:12">
      <c r="L481995" s="127"/>
    </row>
    <row r="481996" spans="12:12">
      <c r="L481996" s="127"/>
    </row>
    <row r="481997" spans="12:12">
      <c r="L481997" s="127"/>
    </row>
    <row r="481998" spans="12:12">
      <c r="L481998" s="127"/>
    </row>
    <row r="481999" spans="12:12">
      <c r="L481999" s="127"/>
    </row>
    <row r="482000" spans="12:12">
      <c r="L482000" s="127"/>
    </row>
    <row r="482001" spans="12:12">
      <c r="L482001" s="127"/>
    </row>
    <row r="482002" spans="12:12">
      <c r="L482002" s="127"/>
    </row>
    <row r="482003" spans="12:12">
      <c r="L482003" s="127"/>
    </row>
    <row r="482004" spans="12:12">
      <c r="L482004" s="127"/>
    </row>
    <row r="482005" spans="12:12">
      <c r="L482005" s="127"/>
    </row>
    <row r="482006" spans="12:12">
      <c r="L482006" s="127"/>
    </row>
    <row r="482007" spans="12:12">
      <c r="L482007" s="127"/>
    </row>
    <row r="482008" spans="12:12">
      <c r="L482008" s="127"/>
    </row>
    <row r="482009" spans="12:12">
      <c r="L482009" s="127"/>
    </row>
    <row r="482010" spans="12:12">
      <c r="L482010" s="127"/>
    </row>
    <row r="482011" spans="12:12">
      <c r="L482011" s="127"/>
    </row>
    <row r="482012" spans="12:12">
      <c r="L482012" s="127"/>
    </row>
    <row r="482013" spans="12:12">
      <c r="L482013" s="127"/>
    </row>
    <row r="482014" spans="12:12">
      <c r="L482014" s="127"/>
    </row>
    <row r="482015" spans="12:12">
      <c r="L482015" s="127"/>
    </row>
    <row r="482016" spans="12:12">
      <c r="L482016" s="127"/>
    </row>
    <row r="482017" spans="12:12">
      <c r="L482017" s="127"/>
    </row>
    <row r="482018" spans="12:12">
      <c r="L482018" s="127"/>
    </row>
    <row r="482019" spans="12:12">
      <c r="L482019" s="127"/>
    </row>
    <row r="482020" spans="12:12">
      <c r="L482020" s="127"/>
    </row>
    <row r="482021" spans="12:12">
      <c r="L482021" s="127"/>
    </row>
    <row r="482022" spans="12:12">
      <c r="L482022" s="127"/>
    </row>
    <row r="482023" spans="12:12">
      <c r="L482023" s="127"/>
    </row>
    <row r="482024" spans="12:12">
      <c r="L482024" s="127"/>
    </row>
    <row r="482025" spans="12:12">
      <c r="L482025" s="127"/>
    </row>
    <row r="482026" spans="12:12">
      <c r="L482026" s="127"/>
    </row>
    <row r="482027" spans="12:12">
      <c r="L482027" s="127"/>
    </row>
    <row r="482028" spans="12:12">
      <c r="L482028" s="127"/>
    </row>
    <row r="482029" spans="12:12">
      <c r="L482029" s="127"/>
    </row>
    <row r="482030" spans="12:12">
      <c r="L482030" s="127"/>
    </row>
    <row r="482031" spans="12:12">
      <c r="L482031" s="127"/>
    </row>
    <row r="482032" spans="12:12">
      <c r="L482032" s="127"/>
    </row>
    <row r="482033" spans="12:12">
      <c r="L482033" s="127"/>
    </row>
    <row r="482034" spans="12:12">
      <c r="L482034" s="127"/>
    </row>
    <row r="482035" spans="12:12">
      <c r="L482035" s="127"/>
    </row>
    <row r="482036" spans="12:12">
      <c r="L482036" s="127"/>
    </row>
    <row r="482037" spans="12:12">
      <c r="L482037" s="127"/>
    </row>
    <row r="482038" spans="12:12">
      <c r="L482038" s="127"/>
    </row>
    <row r="482039" spans="12:12">
      <c r="L482039" s="127"/>
    </row>
    <row r="482040" spans="12:12">
      <c r="L482040" s="127"/>
    </row>
    <row r="482041" spans="12:12">
      <c r="L482041" s="127"/>
    </row>
    <row r="482042" spans="12:12">
      <c r="L482042" s="127"/>
    </row>
    <row r="482043" spans="12:12">
      <c r="L482043" s="127"/>
    </row>
    <row r="482044" spans="12:12">
      <c r="L482044" s="127"/>
    </row>
    <row r="482045" spans="12:12">
      <c r="L482045" s="127"/>
    </row>
    <row r="482046" spans="12:12">
      <c r="L482046" s="127"/>
    </row>
    <row r="482047" spans="12:12">
      <c r="L482047" s="127"/>
    </row>
    <row r="482048" spans="12:12">
      <c r="L482048" s="127"/>
    </row>
    <row r="482049" spans="12:12">
      <c r="L482049" s="127"/>
    </row>
    <row r="482050" spans="12:12">
      <c r="L482050" s="127"/>
    </row>
    <row r="482051" spans="12:12">
      <c r="L482051" s="127"/>
    </row>
    <row r="482052" spans="12:12">
      <c r="L482052" s="127"/>
    </row>
    <row r="482053" spans="12:12">
      <c r="L482053" s="127"/>
    </row>
    <row r="482054" spans="12:12">
      <c r="L482054" s="127"/>
    </row>
    <row r="482055" spans="12:12">
      <c r="L482055" s="127"/>
    </row>
    <row r="482056" spans="12:12">
      <c r="L482056" s="127"/>
    </row>
    <row r="482057" spans="12:12">
      <c r="L482057" s="127"/>
    </row>
    <row r="482058" spans="12:12">
      <c r="L482058" s="127"/>
    </row>
    <row r="482059" spans="12:12">
      <c r="L482059" s="127"/>
    </row>
    <row r="482060" spans="12:12">
      <c r="L482060" s="127"/>
    </row>
    <row r="482061" spans="12:12">
      <c r="L482061" s="127"/>
    </row>
    <row r="482062" spans="12:12">
      <c r="L482062" s="127"/>
    </row>
    <row r="482063" spans="12:12">
      <c r="L482063" s="127"/>
    </row>
    <row r="482064" spans="12:12">
      <c r="L482064" s="127"/>
    </row>
    <row r="482065" spans="12:12">
      <c r="L482065" s="127"/>
    </row>
    <row r="482066" spans="12:12">
      <c r="L482066" s="127"/>
    </row>
    <row r="482067" spans="12:12">
      <c r="L482067" s="127"/>
    </row>
    <row r="482068" spans="12:12">
      <c r="L482068" s="127"/>
    </row>
    <row r="482069" spans="12:12">
      <c r="L482069" s="127"/>
    </row>
    <row r="482070" spans="12:12">
      <c r="L482070" s="127"/>
    </row>
    <row r="482071" spans="12:12">
      <c r="L482071" s="127"/>
    </row>
    <row r="482072" spans="12:12">
      <c r="L482072" s="127"/>
    </row>
    <row r="482073" spans="12:12">
      <c r="L482073" s="127"/>
    </row>
    <row r="482074" spans="12:12">
      <c r="L482074" s="127"/>
    </row>
    <row r="482075" spans="12:12">
      <c r="L482075" s="127"/>
    </row>
    <row r="482076" spans="12:12">
      <c r="L482076" s="127"/>
    </row>
    <row r="482077" spans="12:12">
      <c r="L482077" s="127"/>
    </row>
    <row r="482078" spans="12:12">
      <c r="L482078" s="127"/>
    </row>
    <row r="482079" spans="12:12">
      <c r="L482079" s="127"/>
    </row>
    <row r="482080" spans="12:12">
      <c r="L482080" s="127"/>
    </row>
    <row r="482081" spans="12:12">
      <c r="L482081" s="127"/>
    </row>
    <row r="482082" spans="12:12">
      <c r="L482082" s="127"/>
    </row>
    <row r="482083" spans="12:12">
      <c r="L482083" s="127"/>
    </row>
    <row r="482084" spans="12:12">
      <c r="L482084" s="127"/>
    </row>
    <row r="482085" spans="12:12">
      <c r="L482085" s="127"/>
    </row>
    <row r="482086" spans="12:12">
      <c r="L482086" s="127"/>
    </row>
    <row r="482087" spans="12:12">
      <c r="L482087" s="127"/>
    </row>
    <row r="482088" spans="12:12">
      <c r="L482088" s="127"/>
    </row>
    <row r="482089" spans="12:12">
      <c r="L482089" s="127"/>
    </row>
    <row r="482090" spans="12:12">
      <c r="L482090" s="127"/>
    </row>
    <row r="482091" spans="12:12">
      <c r="L482091" s="127"/>
    </row>
    <row r="482092" spans="12:12">
      <c r="L482092" s="127"/>
    </row>
    <row r="482093" spans="12:12">
      <c r="L482093" s="127"/>
    </row>
    <row r="482094" spans="12:12">
      <c r="L482094" s="127"/>
    </row>
    <row r="482095" spans="12:12">
      <c r="L482095" s="127"/>
    </row>
    <row r="482096" spans="12:12">
      <c r="L482096" s="127"/>
    </row>
    <row r="482097" spans="12:12">
      <c r="L482097" s="127"/>
    </row>
    <row r="482098" spans="12:12">
      <c r="L482098" s="127"/>
    </row>
    <row r="482099" spans="12:12">
      <c r="L482099" s="127"/>
    </row>
    <row r="482100" spans="12:12">
      <c r="L482100" s="127"/>
    </row>
    <row r="482101" spans="12:12">
      <c r="L482101" s="127"/>
    </row>
    <row r="482102" spans="12:12">
      <c r="L482102" s="127"/>
    </row>
    <row r="482103" spans="12:12">
      <c r="L482103" s="127"/>
    </row>
    <row r="482104" spans="12:12">
      <c r="L482104" s="127"/>
    </row>
    <row r="482105" spans="12:12">
      <c r="L482105" s="127"/>
    </row>
    <row r="482106" spans="12:12">
      <c r="L482106" s="127"/>
    </row>
    <row r="482107" spans="12:12">
      <c r="L482107" s="127"/>
    </row>
    <row r="482108" spans="12:12">
      <c r="L482108" s="127"/>
    </row>
    <row r="482109" spans="12:12">
      <c r="L482109" s="127"/>
    </row>
    <row r="482110" spans="12:12">
      <c r="L482110" s="127"/>
    </row>
    <row r="482111" spans="12:12">
      <c r="L482111" s="127"/>
    </row>
    <row r="482112" spans="12:12">
      <c r="L482112" s="127"/>
    </row>
    <row r="482113" spans="12:12">
      <c r="L482113" s="127"/>
    </row>
    <row r="482114" spans="12:12">
      <c r="L482114" s="127"/>
    </row>
    <row r="482115" spans="12:12">
      <c r="L482115" s="127"/>
    </row>
    <row r="482116" spans="12:12">
      <c r="L482116" s="127"/>
    </row>
    <row r="482117" spans="12:12">
      <c r="L482117" s="127"/>
    </row>
    <row r="482118" spans="12:12">
      <c r="L482118" s="127"/>
    </row>
    <row r="482119" spans="12:12">
      <c r="L482119" s="127"/>
    </row>
    <row r="482120" spans="12:12">
      <c r="L482120" s="127"/>
    </row>
    <row r="482121" spans="12:12">
      <c r="L482121" s="127"/>
    </row>
    <row r="482122" spans="12:12">
      <c r="L482122" s="127"/>
    </row>
    <row r="482123" spans="12:12">
      <c r="L482123" s="127"/>
    </row>
    <row r="482124" spans="12:12">
      <c r="L482124" s="127"/>
    </row>
    <row r="482125" spans="12:12">
      <c r="L482125" s="127"/>
    </row>
    <row r="482126" spans="12:12">
      <c r="L482126" s="127"/>
    </row>
    <row r="482127" spans="12:12">
      <c r="L482127" s="127"/>
    </row>
    <row r="482128" spans="12:12">
      <c r="L482128" s="127"/>
    </row>
    <row r="482129" spans="12:12">
      <c r="L482129" s="127"/>
    </row>
    <row r="482130" spans="12:12">
      <c r="L482130" s="127"/>
    </row>
    <row r="482131" spans="12:12">
      <c r="L482131" s="127"/>
    </row>
    <row r="482132" spans="12:12">
      <c r="L482132" s="127"/>
    </row>
    <row r="482133" spans="12:12">
      <c r="L482133" s="127"/>
    </row>
    <row r="482134" spans="12:12">
      <c r="L482134" s="127"/>
    </row>
    <row r="482135" spans="12:12">
      <c r="L482135" s="127"/>
    </row>
    <row r="482136" spans="12:12">
      <c r="L482136" s="127"/>
    </row>
    <row r="482137" spans="12:12">
      <c r="L482137" s="127"/>
    </row>
    <row r="482138" spans="12:12">
      <c r="L482138" s="127"/>
    </row>
    <row r="482139" spans="12:12">
      <c r="L482139" s="127"/>
    </row>
    <row r="482140" spans="12:12">
      <c r="L482140" s="127"/>
    </row>
    <row r="482141" spans="12:12">
      <c r="L482141" s="127"/>
    </row>
    <row r="482142" spans="12:12">
      <c r="L482142" s="127"/>
    </row>
    <row r="482143" spans="12:12">
      <c r="L482143" s="127"/>
    </row>
    <row r="482144" spans="12:12">
      <c r="L482144" s="127"/>
    </row>
    <row r="482145" spans="12:12">
      <c r="L482145" s="127"/>
    </row>
    <row r="482146" spans="12:12">
      <c r="L482146" s="127"/>
    </row>
    <row r="482147" spans="12:12">
      <c r="L482147" s="127"/>
    </row>
    <row r="482148" spans="12:12">
      <c r="L482148" s="127"/>
    </row>
    <row r="482149" spans="12:12">
      <c r="L482149" s="127"/>
    </row>
    <row r="482150" spans="12:12">
      <c r="L482150" s="127"/>
    </row>
    <row r="482151" spans="12:12">
      <c r="L482151" s="127"/>
    </row>
    <row r="482152" spans="12:12">
      <c r="L482152" s="127"/>
    </row>
    <row r="482153" spans="12:12">
      <c r="L482153" s="127"/>
    </row>
    <row r="482154" spans="12:12">
      <c r="L482154" s="127"/>
    </row>
    <row r="482155" spans="12:12">
      <c r="L482155" s="127"/>
    </row>
    <row r="482156" spans="12:12">
      <c r="L482156" s="127"/>
    </row>
    <row r="482157" spans="12:12">
      <c r="L482157" s="127"/>
    </row>
    <row r="482158" spans="12:12">
      <c r="L482158" s="127"/>
    </row>
    <row r="482159" spans="12:12">
      <c r="L482159" s="127"/>
    </row>
    <row r="482160" spans="12:12">
      <c r="L482160" s="127"/>
    </row>
    <row r="482161" spans="12:12">
      <c r="L482161" s="127"/>
    </row>
    <row r="482162" spans="12:12">
      <c r="L482162" s="127"/>
    </row>
    <row r="482163" spans="12:12">
      <c r="L482163" s="127"/>
    </row>
    <row r="482164" spans="12:12">
      <c r="L482164" s="127"/>
    </row>
    <row r="482165" spans="12:12">
      <c r="L482165" s="127"/>
    </row>
    <row r="482166" spans="12:12">
      <c r="L482166" s="127"/>
    </row>
    <row r="482167" spans="12:12">
      <c r="L482167" s="127"/>
    </row>
    <row r="482168" spans="12:12">
      <c r="L482168" s="127"/>
    </row>
    <row r="482169" spans="12:12">
      <c r="L482169" s="127"/>
    </row>
    <row r="482170" spans="12:12">
      <c r="L482170" s="127"/>
    </row>
    <row r="482171" spans="12:12">
      <c r="L482171" s="127"/>
    </row>
    <row r="482172" spans="12:12">
      <c r="L482172" s="127"/>
    </row>
    <row r="482173" spans="12:12">
      <c r="L482173" s="127"/>
    </row>
    <row r="482174" spans="12:12">
      <c r="L482174" s="127"/>
    </row>
    <row r="482175" spans="12:12">
      <c r="L482175" s="127"/>
    </row>
    <row r="482176" spans="12:12">
      <c r="L482176" s="127"/>
    </row>
    <row r="482177" spans="12:12">
      <c r="L482177" s="127"/>
    </row>
    <row r="482178" spans="12:12">
      <c r="L482178" s="127"/>
    </row>
    <row r="482179" spans="12:12">
      <c r="L482179" s="127"/>
    </row>
    <row r="482180" spans="12:12">
      <c r="L482180" s="127"/>
    </row>
    <row r="482181" spans="12:12">
      <c r="L482181" s="127"/>
    </row>
    <row r="482182" spans="12:12">
      <c r="L482182" s="127"/>
    </row>
    <row r="482183" spans="12:12">
      <c r="L482183" s="127"/>
    </row>
    <row r="482184" spans="12:12">
      <c r="L482184" s="127"/>
    </row>
    <row r="482185" spans="12:12">
      <c r="L482185" s="127"/>
    </row>
    <row r="482186" spans="12:12">
      <c r="L482186" s="127"/>
    </row>
    <row r="482187" spans="12:12">
      <c r="L482187" s="127"/>
    </row>
    <row r="482188" spans="12:12">
      <c r="L482188" s="127"/>
    </row>
    <row r="482189" spans="12:12">
      <c r="L482189" s="127"/>
    </row>
    <row r="482190" spans="12:12">
      <c r="L482190" s="127"/>
    </row>
    <row r="482191" spans="12:12">
      <c r="L482191" s="127"/>
    </row>
    <row r="482192" spans="12:12">
      <c r="L482192" s="127"/>
    </row>
    <row r="482193" spans="12:12">
      <c r="L482193" s="127"/>
    </row>
    <row r="482194" spans="12:12">
      <c r="L482194" s="127"/>
    </row>
    <row r="482195" spans="12:12">
      <c r="L482195" s="127"/>
    </row>
    <row r="482196" spans="12:12">
      <c r="L482196" s="127"/>
    </row>
    <row r="482197" spans="12:12">
      <c r="L482197" s="127"/>
    </row>
    <row r="482198" spans="12:12">
      <c r="L482198" s="127"/>
    </row>
    <row r="482199" spans="12:12">
      <c r="L482199" s="127"/>
    </row>
    <row r="482200" spans="12:12">
      <c r="L482200" s="127"/>
    </row>
    <row r="482201" spans="12:12">
      <c r="L482201" s="127"/>
    </row>
    <row r="482202" spans="12:12">
      <c r="L482202" s="127"/>
    </row>
    <row r="482203" spans="12:12">
      <c r="L482203" s="127"/>
    </row>
    <row r="482204" spans="12:12">
      <c r="L482204" s="127"/>
    </row>
    <row r="482205" spans="12:12">
      <c r="L482205" s="127"/>
    </row>
    <row r="482206" spans="12:12">
      <c r="L482206" s="127"/>
    </row>
    <row r="482207" spans="12:12">
      <c r="L482207" s="127"/>
    </row>
    <row r="482208" spans="12:12">
      <c r="L482208" s="127"/>
    </row>
    <row r="482209" spans="12:12">
      <c r="L482209" s="127"/>
    </row>
    <row r="482210" spans="12:12">
      <c r="L482210" s="127"/>
    </row>
    <row r="482211" spans="12:12">
      <c r="L482211" s="127"/>
    </row>
    <row r="482212" spans="12:12">
      <c r="L482212" s="127"/>
    </row>
    <row r="482213" spans="12:12">
      <c r="L482213" s="127"/>
    </row>
    <row r="482214" spans="12:12">
      <c r="L482214" s="127"/>
    </row>
    <row r="482215" spans="12:12">
      <c r="L482215" s="127"/>
    </row>
    <row r="482216" spans="12:12">
      <c r="L482216" s="127"/>
    </row>
    <row r="482217" spans="12:12">
      <c r="L482217" s="127"/>
    </row>
    <row r="482218" spans="12:12">
      <c r="L482218" s="127"/>
    </row>
    <row r="482219" spans="12:12">
      <c r="L482219" s="127"/>
    </row>
    <row r="482220" spans="12:12">
      <c r="L482220" s="127"/>
    </row>
    <row r="482221" spans="12:12">
      <c r="L482221" s="127"/>
    </row>
    <row r="482222" spans="12:12">
      <c r="L482222" s="127"/>
    </row>
    <row r="482223" spans="12:12">
      <c r="L482223" s="127"/>
    </row>
    <row r="482224" spans="12:12">
      <c r="L482224" s="127"/>
    </row>
    <row r="482225" spans="12:12">
      <c r="L482225" s="127"/>
    </row>
    <row r="482226" spans="12:12">
      <c r="L482226" s="127"/>
    </row>
    <row r="482227" spans="12:12">
      <c r="L482227" s="127"/>
    </row>
    <row r="482228" spans="12:12">
      <c r="L482228" s="127"/>
    </row>
    <row r="482229" spans="12:12">
      <c r="L482229" s="127"/>
    </row>
    <row r="482230" spans="12:12">
      <c r="L482230" s="127"/>
    </row>
    <row r="482231" spans="12:12">
      <c r="L482231" s="127"/>
    </row>
    <row r="482232" spans="12:12">
      <c r="L482232" s="127"/>
    </row>
    <row r="482233" spans="12:12">
      <c r="L482233" s="127"/>
    </row>
    <row r="482234" spans="12:12">
      <c r="L482234" s="127"/>
    </row>
    <row r="482235" spans="12:12">
      <c r="L482235" s="127"/>
    </row>
    <row r="482236" spans="12:12">
      <c r="L482236" s="127"/>
    </row>
    <row r="482237" spans="12:12">
      <c r="L482237" s="127"/>
    </row>
    <row r="482238" spans="12:12">
      <c r="L482238" s="127"/>
    </row>
    <row r="482239" spans="12:12">
      <c r="L482239" s="127"/>
    </row>
    <row r="482240" spans="12:12">
      <c r="L482240" s="127"/>
    </row>
    <row r="482241" spans="12:12">
      <c r="L482241" s="127"/>
    </row>
    <row r="482242" spans="12:12">
      <c r="L482242" s="127"/>
    </row>
    <row r="482243" spans="12:12">
      <c r="L482243" s="127"/>
    </row>
    <row r="482244" spans="12:12">
      <c r="L482244" s="127"/>
    </row>
    <row r="482245" spans="12:12">
      <c r="L482245" s="127"/>
    </row>
    <row r="482246" spans="12:12">
      <c r="L482246" s="127"/>
    </row>
    <row r="482247" spans="12:12">
      <c r="L482247" s="127"/>
    </row>
    <row r="482248" spans="12:12">
      <c r="L482248" s="127"/>
    </row>
    <row r="482249" spans="12:12">
      <c r="L482249" s="127"/>
    </row>
    <row r="482250" spans="12:12">
      <c r="L482250" s="127"/>
    </row>
    <row r="482251" spans="12:12">
      <c r="L482251" s="127"/>
    </row>
    <row r="482252" spans="12:12">
      <c r="L482252" s="127"/>
    </row>
    <row r="482253" spans="12:12">
      <c r="L482253" s="127"/>
    </row>
    <row r="482254" spans="12:12">
      <c r="L482254" s="127"/>
    </row>
    <row r="482255" spans="12:12">
      <c r="L482255" s="127"/>
    </row>
    <row r="482256" spans="12:12">
      <c r="L482256" s="127"/>
    </row>
    <row r="482257" spans="12:12">
      <c r="L482257" s="127"/>
    </row>
    <row r="482258" spans="12:12">
      <c r="L482258" s="127"/>
    </row>
    <row r="482259" spans="12:12">
      <c r="L482259" s="127"/>
    </row>
    <row r="482260" spans="12:12">
      <c r="L482260" s="127"/>
    </row>
    <row r="482261" spans="12:12">
      <c r="L482261" s="127"/>
    </row>
    <row r="482262" spans="12:12">
      <c r="L482262" s="127"/>
    </row>
    <row r="482263" spans="12:12">
      <c r="L482263" s="127"/>
    </row>
    <row r="482264" spans="12:12">
      <c r="L482264" s="127"/>
    </row>
    <row r="482265" spans="12:12">
      <c r="L482265" s="127"/>
    </row>
    <row r="482266" spans="12:12">
      <c r="L482266" s="127"/>
    </row>
    <row r="482267" spans="12:12">
      <c r="L482267" s="127"/>
    </row>
    <row r="482268" spans="12:12">
      <c r="L482268" s="127"/>
    </row>
    <row r="482269" spans="12:12">
      <c r="L482269" s="127"/>
    </row>
    <row r="482270" spans="12:12">
      <c r="L482270" s="127"/>
    </row>
    <row r="482271" spans="12:12">
      <c r="L482271" s="127"/>
    </row>
    <row r="482272" spans="12:12">
      <c r="L482272" s="127"/>
    </row>
    <row r="482273" spans="12:12">
      <c r="L482273" s="127"/>
    </row>
    <row r="482274" spans="12:12">
      <c r="L482274" s="127"/>
    </row>
    <row r="482275" spans="12:12">
      <c r="L482275" s="127"/>
    </row>
    <row r="482276" spans="12:12">
      <c r="L482276" s="127"/>
    </row>
    <row r="482277" spans="12:12">
      <c r="L482277" s="127"/>
    </row>
    <row r="482278" spans="12:12">
      <c r="L482278" s="127"/>
    </row>
    <row r="482279" spans="12:12">
      <c r="L482279" s="127"/>
    </row>
    <row r="482280" spans="12:12">
      <c r="L482280" s="127"/>
    </row>
    <row r="482281" spans="12:12">
      <c r="L482281" s="127"/>
    </row>
    <row r="482282" spans="12:12">
      <c r="L482282" s="127"/>
    </row>
    <row r="482283" spans="12:12">
      <c r="L482283" s="127"/>
    </row>
    <row r="482284" spans="12:12">
      <c r="L482284" s="127"/>
    </row>
    <row r="482285" spans="12:12">
      <c r="L482285" s="127"/>
    </row>
    <row r="482286" spans="12:12">
      <c r="L482286" s="127"/>
    </row>
    <row r="482287" spans="12:12">
      <c r="L482287" s="127"/>
    </row>
    <row r="482288" spans="12:12">
      <c r="L482288" s="127"/>
    </row>
    <row r="482289" spans="12:12">
      <c r="L482289" s="127"/>
    </row>
    <row r="482290" spans="12:12">
      <c r="L482290" s="127"/>
    </row>
    <row r="482291" spans="12:12">
      <c r="L482291" s="127"/>
    </row>
    <row r="482292" spans="12:12">
      <c r="L482292" s="127"/>
    </row>
    <row r="482293" spans="12:12">
      <c r="L482293" s="127"/>
    </row>
    <row r="482294" spans="12:12">
      <c r="L482294" s="127"/>
    </row>
    <row r="482295" spans="12:12">
      <c r="L482295" s="127"/>
    </row>
    <row r="482296" spans="12:12">
      <c r="L482296" s="127"/>
    </row>
    <row r="482297" spans="12:12">
      <c r="L482297" s="127"/>
    </row>
    <row r="482298" spans="12:12">
      <c r="L482298" s="127"/>
    </row>
    <row r="482299" spans="12:12">
      <c r="L482299" s="127"/>
    </row>
    <row r="482300" spans="12:12">
      <c r="L482300" s="127"/>
    </row>
    <row r="482301" spans="12:12">
      <c r="L482301" s="127"/>
    </row>
    <row r="482302" spans="12:12">
      <c r="L482302" s="127"/>
    </row>
    <row r="482303" spans="12:12">
      <c r="L482303" s="127"/>
    </row>
    <row r="482304" spans="12:12">
      <c r="L482304" s="127"/>
    </row>
    <row r="482305" spans="12:12">
      <c r="L482305" s="127"/>
    </row>
    <row r="482306" spans="12:12">
      <c r="L482306" s="127"/>
    </row>
    <row r="482307" spans="12:12">
      <c r="L482307" s="127"/>
    </row>
    <row r="482308" spans="12:12">
      <c r="L482308" s="127"/>
    </row>
    <row r="482309" spans="12:12">
      <c r="L482309" s="127"/>
    </row>
    <row r="482310" spans="12:12">
      <c r="L482310" s="127"/>
    </row>
    <row r="482311" spans="12:12">
      <c r="L482311" s="127"/>
    </row>
    <row r="482312" spans="12:12">
      <c r="L482312" s="127"/>
    </row>
    <row r="482313" spans="12:12">
      <c r="L482313" s="127"/>
    </row>
    <row r="482314" spans="12:12">
      <c r="L482314" s="127"/>
    </row>
    <row r="482315" spans="12:12">
      <c r="L482315" s="127"/>
    </row>
    <row r="482316" spans="12:12">
      <c r="L482316" s="127"/>
    </row>
    <row r="482317" spans="12:12">
      <c r="L482317" s="127"/>
    </row>
    <row r="482318" spans="12:12">
      <c r="L482318" s="127"/>
    </row>
    <row r="482319" spans="12:12">
      <c r="L482319" s="127"/>
    </row>
    <row r="482320" spans="12:12">
      <c r="L482320" s="127"/>
    </row>
    <row r="482321" spans="12:12">
      <c r="L482321" s="127"/>
    </row>
    <row r="482322" spans="12:12">
      <c r="L482322" s="127"/>
    </row>
    <row r="482323" spans="12:12">
      <c r="L482323" s="127"/>
    </row>
    <row r="482324" spans="12:12">
      <c r="L482324" s="127"/>
    </row>
    <row r="482325" spans="12:12">
      <c r="L482325" s="127"/>
    </row>
    <row r="482326" spans="12:12">
      <c r="L482326" s="127"/>
    </row>
    <row r="482327" spans="12:12">
      <c r="L482327" s="127"/>
    </row>
    <row r="482328" spans="12:12">
      <c r="L482328" s="127"/>
    </row>
    <row r="482329" spans="12:12">
      <c r="L482329" s="127"/>
    </row>
    <row r="482330" spans="12:12">
      <c r="L482330" s="127"/>
    </row>
    <row r="482331" spans="12:12">
      <c r="L482331" s="127"/>
    </row>
    <row r="482332" spans="12:12">
      <c r="L482332" s="127"/>
    </row>
    <row r="482333" spans="12:12">
      <c r="L482333" s="127"/>
    </row>
    <row r="482334" spans="12:12">
      <c r="L482334" s="127"/>
    </row>
    <row r="482335" spans="12:12">
      <c r="L482335" s="127"/>
    </row>
    <row r="482336" spans="12:12">
      <c r="L482336" s="127"/>
    </row>
    <row r="482337" spans="12:12">
      <c r="L482337" s="127"/>
    </row>
    <row r="482338" spans="12:12">
      <c r="L482338" s="127"/>
    </row>
    <row r="482339" spans="12:12">
      <c r="L482339" s="127"/>
    </row>
    <row r="482340" spans="12:12">
      <c r="L482340" s="127"/>
    </row>
    <row r="482341" spans="12:12">
      <c r="L482341" s="127"/>
    </row>
    <row r="482342" spans="12:12">
      <c r="L482342" s="127"/>
    </row>
    <row r="482343" spans="12:12">
      <c r="L482343" s="127"/>
    </row>
    <row r="482344" spans="12:12">
      <c r="L482344" s="127"/>
    </row>
    <row r="482345" spans="12:12">
      <c r="L482345" s="127"/>
    </row>
    <row r="482346" spans="12:12">
      <c r="L482346" s="127"/>
    </row>
    <row r="482347" spans="12:12">
      <c r="L482347" s="127"/>
    </row>
    <row r="482348" spans="12:12">
      <c r="L482348" s="127"/>
    </row>
    <row r="482349" spans="12:12">
      <c r="L482349" s="127"/>
    </row>
    <row r="482350" spans="12:12">
      <c r="L482350" s="127"/>
    </row>
    <row r="482351" spans="12:12">
      <c r="L482351" s="127"/>
    </row>
    <row r="482352" spans="12:12">
      <c r="L482352" s="127"/>
    </row>
    <row r="482353" spans="12:12">
      <c r="L482353" s="127"/>
    </row>
    <row r="482354" spans="12:12">
      <c r="L482354" s="127"/>
    </row>
    <row r="482355" spans="12:12">
      <c r="L482355" s="127"/>
    </row>
    <row r="482356" spans="12:12">
      <c r="L482356" s="127"/>
    </row>
    <row r="482357" spans="12:12">
      <c r="L482357" s="127"/>
    </row>
    <row r="482358" spans="12:12">
      <c r="L482358" s="127"/>
    </row>
    <row r="482359" spans="12:12">
      <c r="L482359" s="127"/>
    </row>
    <row r="482360" spans="12:12">
      <c r="L482360" s="127"/>
    </row>
    <row r="482361" spans="12:12">
      <c r="L482361" s="127"/>
    </row>
    <row r="482362" spans="12:12">
      <c r="L482362" s="127"/>
    </row>
    <row r="482363" spans="12:12">
      <c r="L482363" s="127"/>
    </row>
    <row r="482364" spans="12:12">
      <c r="L482364" s="127"/>
    </row>
    <row r="482365" spans="12:12">
      <c r="L482365" s="127"/>
    </row>
    <row r="482366" spans="12:12">
      <c r="L482366" s="127"/>
    </row>
    <row r="482367" spans="12:12">
      <c r="L482367" s="127"/>
    </row>
    <row r="482368" spans="12:12">
      <c r="L482368" s="127"/>
    </row>
    <row r="482369" spans="12:12">
      <c r="L482369" s="127"/>
    </row>
    <row r="482370" spans="12:12">
      <c r="L482370" s="127"/>
    </row>
    <row r="482371" spans="12:12">
      <c r="L482371" s="127"/>
    </row>
    <row r="482372" spans="12:12">
      <c r="L482372" s="127"/>
    </row>
    <row r="482373" spans="12:12">
      <c r="L482373" s="127"/>
    </row>
    <row r="482374" spans="12:12">
      <c r="L482374" s="127"/>
    </row>
    <row r="482375" spans="12:12">
      <c r="L482375" s="127"/>
    </row>
    <row r="482376" spans="12:12">
      <c r="L482376" s="127"/>
    </row>
    <row r="482377" spans="12:12">
      <c r="L482377" s="127"/>
    </row>
    <row r="482378" spans="12:12">
      <c r="L482378" s="127"/>
    </row>
    <row r="482379" spans="12:12">
      <c r="L482379" s="127"/>
    </row>
    <row r="482380" spans="12:12">
      <c r="L482380" s="127"/>
    </row>
    <row r="482381" spans="12:12">
      <c r="L482381" s="127"/>
    </row>
    <row r="482382" spans="12:12">
      <c r="L482382" s="127"/>
    </row>
    <row r="482383" spans="12:12">
      <c r="L482383" s="127"/>
    </row>
    <row r="482384" spans="12:12">
      <c r="L482384" s="127"/>
    </row>
    <row r="482385" spans="12:12">
      <c r="L482385" s="127"/>
    </row>
    <row r="482386" spans="12:12">
      <c r="L482386" s="127"/>
    </row>
    <row r="482387" spans="12:12">
      <c r="L482387" s="127"/>
    </row>
    <row r="482388" spans="12:12">
      <c r="L482388" s="127"/>
    </row>
    <row r="482389" spans="12:12">
      <c r="L482389" s="127"/>
    </row>
    <row r="482390" spans="12:12">
      <c r="L482390" s="127"/>
    </row>
    <row r="482391" spans="12:12">
      <c r="L482391" s="127"/>
    </row>
    <row r="482392" spans="12:12">
      <c r="L482392" s="127"/>
    </row>
    <row r="482393" spans="12:12">
      <c r="L482393" s="127"/>
    </row>
    <row r="482394" spans="12:12">
      <c r="L482394" s="127"/>
    </row>
    <row r="482395" spans="12:12">
      <c r="L482395" s="127"/>
    </row>
    <row r="482396" spans="12:12">
      <c r="L482396" s="127"/>
    </row>
    <row r="482397" spans="12:12">
      <c r="L482397" s="127"/>
    </row>
    <row r="482398" spans="12:12">
      <c r="L482398" s="127"/>
    </row>
    <row r="482399" spans="12:12">
      <c r="L482399" s="127"/>
    </row>
    <row r="482400" spans="12:12">
      <c r="L482400" s="127"/>
    </row>
    <row r="482401" spans="12:12">
      <c r="L482401" s="127"/>
    </row>
    <row r="482402" spans="12:12">
      <c r="L482402" s="127"/>
    </row>
    <row r="482403" spans="12:12">
      <c r="L482403" s="127"/>
    </row>
    <row r="482404" spans="12:12">
      <c r="L482404" s="127"/>
    </row>
    <row r="482405" spans="12:12">
      <c r="L482405" s="127"/>
    </row>
    <row r="482406" spans="12:12">
      <c r="L482406" s="127"/>
    </row>
    <row r="482407" spans="12:12">
      <c r="L482407" s="127"/>
    </row>
    <row r="482408" spans="12:12">
      <c r="L482408" s="127"/>
    </row>
    <row r="482409" spans="12:12">
      <c r="L482409" s="127"/>
    </row>
    <row r="482410" spans="12:12">
      <c r="L482410" s="127"/>
    </row>
    <row r="482411" spans="12:12">
      <c r="L482411" s="127"/>
    </row>
    <row r="482412" spans="12:12">
      <c r="L482412" s="127"/>
    </row>
    <row r="482413" spans="12:12">
      <c r="L482413" s="127"/>
    </row>
    <row r="482414" spans="12:12">
      <c r="L482414" s="127"/>
    </row>
    <row r="482415" spans="12:12">
      <c r="L482415" s="127"/>
    </row>
    <row r="482416" spans="12:12">
      <c r="L482416" s="127"/>
    </row>
    <row r="482417" spans="12:12">
      <c r="L482417" s="127"/>
    </row>
    <row r="482418" spans="12:12">
      <c r="L482418" s="127"/>
    </row>
    <row r="482419" spans="12:12">
      <c r="L482419" s="127"/>
    </row>
    <row r="482420" spans="12:12">
      <c r="L482420" s="127"/>
    </row>
    <row r="482421" spans="12:12">
      <c r="L482421" s="127"/>
    </row>
    <row r="482422" spans="12:12">
      <c r="L482422" s="127"/>
    </row>
    <row r="482423" spans="12:12">
      <c r="L482423" s="127"/>
    </row>
    <row r="482424" spans="12:12">
      <c r="L482424" s="127"/>
    </row>
    <row r="482425" spans="12:12">
      <c r="L482425" s="127"/>
    </row>
    <row r="482426" spans="12:12">
      <c r="L482426" s="127"/>
    </row>
    <row r="482427" spans="12:12">
      <c r="L482427" s="127"/>
    </row>
    <row r="482428" spans="12:12">
      <c r="L482428" s="127"/>
    </row>
    <row r="482429" spans="12:12">
      <c r="L482429" s="127"/>
    </row>
    <row r="482430" spans="12:12">
      <c r="L482430" s="127"/>
    </row>
    <row r="482431" spans="12:12">
      <c r="L482431" s="127"/>
    </row>
    <row r="482432" spans="12:12">
      <c r="L482432" s="127"/>
    </row>
    <row r="482433" spans="12:12">
      <c r="L482433" s="127"/>
    </row>
    <row r="482434" spans="12:12">
      <c r="L482434" s="127"/>
    </row>
    <row r="482435" spans="12:12">
      <c r="L482435" s="127"/>
    </row>
    <row r="482436" spans="12:12">
      <c r="L482436" s="127"/>
    </row>
    <row r="482437" spans="12:12">
      <c r="L482437" s="127"/>
    </row>
    <row r="482438" spans="12:12">
      <c r="L482438" s="127"/>
    </row>
    <row r="482439" spans="12:12">
      <c r="L482439" s="127"/>
    </row>
    <row r="482440" spans="12:12">
      <c r="L482440" s="127"/>
    </row>
    <row r="482441" spans="12:12">
      <c r="L482441" s="127"/>
    </row>
    <row r="482442" spans="12:12">
      <c r="L482442" s="127"/>
    </row>
    <row r="482443" spans="12:12">
      <c r="L482443" s="127"/>
    </row>
    <row r="482444" spans="12:12">
      <c r="L482444" s="127"/>
    </row>
    <row r="482445" spans="12:12">
      <c r="L482445" s="127"/>
    </row>
    <row r="482446" spans="12:12">
      <c r="L482446" s="127"/>
    </row>
    <row r="482447" spans="12:12">
      <c r="L482447" s="127"/>
    </row>
    <row r="482448" spans="12:12">
      <c r="L482448" s="127"/>
    </row>
    <row r="482449" spans="12:12">
      <c r="L482449" s="127"/>
    </row>
    <row r="482450" spans="12:12">
      <c r="L482450" s="127"/>
    </row>
    <row r="482451" spans="12:12">
      <c r="L482451" s="127"/>
    </row>
    <row r="482452" spans="12:12">
      <c r="L482452" s="127"/>
    </row>
    <row r="482453" spans="12:12">
      <c r="L482453" s="127"/>
    </row>
    <row r="482454" spans="12:12">
      <c r="L482454" s="127"/>
    </row>
    <row r="482455" spans="12:12">
      <c r="L482455" s="127"/>
    </row>
    <row r="482456" spans="12:12">
      <c r="L482456" s="127"/>
    </row>
    <row r="482457" spans="12:12">
      <c r="L482457" s="127"/>
    </row>
    <row r="482458" spans="12:12">
      <c r="L482458" s="127"/>
    </row>
    <row r="482459" spans="12:12">
      <c r="L482459" s="127"/>
    </row>
    <row r="482460" spans="12:12">
      <c r="L482460" s="127"/>
    </row>
    <row r="482461" spans="12:12">
      <c r="L482461" s="127"/>
    </row>
    <row r="482462" spans="12:12">
      <c r="L482462" s="127"/>
    </row>
    <row r="482463" spans="12:12">
      <c r="L482463" s="127"/>
    </row>
    <row r="482464" spans="12:12">
      <c r="L482464" s="127"/>
    </row>
    <row r="482465" spans="12:12">
      <c r="L482465" s="127"/>
    </row>
    <row r="482466" spans="12:12">
      <c r="L482466" s="127"/>
    </row>
    <row r="482467" spans="12:12">
      <c r="L482467" s="127"/>
    </row>
    <row r="482468" spans="12:12">
      <c r="L482468" s="127"/>
    </row>
    <row r="482469" spans="12:12">
      <c r="L482469" s="127"/>
    </row>
    <row r="482470" spans="12:12">
      <c r="L482470" s="127"/>
    </row>
    <row r="482471" spans="12:12">
      <c r="L482471" s="127"/>
    </row>
    <row r="482472" spans="12:12">
      <c r="L482472" s="127"/>
    </row>
    <row r="482473" spans="12:12">
      <c r="L482473" s="127"/>
    </row>
    <row r="482474" spans="12:12">
      <c r="L482474" s="127"/>
    </row>
    <row r="482475" spans="12:12">
      <c r="L482475" s="127"/>
    </row>
    <row r="482476" spans="12:12">
      <c r="L482476" s="127"/>
    </row>
    <row r="482477" spans="12:12">
      <c r="L482477" s="127"/>
    </row>
    <row r="482478" spans="12:12">
      <c r="L482478" s="127"/>
    </row>
    <row r="482479" spans="12:12">
      <c r="L482479" s="127"/>
    </row>
    <row r="482480" spans="12:12">
      <c r="L482480" s="127"/>
    </row>
    <row r="482481" spans="12:12">
      <c r="L482481" s="127"/>
    </row>
    <row r="482482" spans="12:12">
      <c r="L482482" s="127"/>
    </row>
    <row r="482483" spans="12:12">
      <c r="L482483" s="127"/>
    </row>
    <row r="482484" spans="12:12">
      <c r="L482484" s="127"/>
    </row>
    <row r="482485" spans="12:12">
      <c r="L482485" s="127"/>
    </row>
    <row r="482486" spans="12:12">
      <c r="L482486" s="127"/>
    </row>
    <row r="482487" spans="12:12">
      <c r="L482487" s="127"/>
    </row>
    <row r="482488" spans="12:12">
      <c r="L482488" s="127"/>
    </row>
    <row r="482489" spans="12:12">
      <c r="L482489" s="127"/>
    </row>
    <row r="482490" spans="12:12">
      <c r="L482490" s="127"/>
    </row>
    <row r="482491" spans="12:12">
      <c r="L482491" s="127"/>
    </row>
    <row r="482492" spans="12:12">
      <c r="L482492" s="127"/>
    </row>
    <row r="482493" spans="12:12">
      <c r="L482493" s="127"/>
    </row>
    <row r="482494" spans="12:12">
      <c r="L482494" s="127"/>
    </row>
    <row r="482495" spans="12:12">
      <c r="L482495" s="127"/>
    </row>
    <row r="482496" spans="12:12">
      <c r="L482496" s="127"/>
    </row>
    <row r="482497" spans="12:12">
      <c r="L482497" s="127"/>
    </row>
    <row r="482498" spans="12:12">
      <c r="L482498" s="127"/>
    </row>
    <row r="482499" spans="12:12">
      <c r="L482499" s="127"/>
    </row>
    <row r="482500" spans="12:12">
      <c r="L482500" s="127"/>
    </row>
    <row r="482501" spans="12:12">
      <c r="L482501" s="127"/>
    </row>
    <row r="482502" spans="12:12">
      <c r="L482502" s="127"/>
    </row>
    <row r="482503" spans="12:12">
      <c r="L482503" s="127"/>
    </row>
    <row r="482504" spans="12:12">
      <c r="L482504" s="127"/>
    </row>
    <row r="482505" spans="12:12">
      <c r="L482505" s="127"/>
    </row>
    <row r="482506" spans="12:12">
      <c r="L482506" s="127"/>
    </row>
    <row r="482507" spans="12:12">
      <c r="L482507" s="127"/>
    </row>
    <row r="482508" spans="12:12">
      <c r="L482508" s="127"/>
    </row>
    <row r="482509" spans="12:12">
      <c r="L482509" s="127"/>
    </row>
    <row r="482510" spans="12:12">
      <c r="L482510" s="127"/>
    </row>
    <row r="482511" spans="12:12">
      <c r="L482511" s="127"/>
    </row>
    <row r="482512" spans="12:12">
      <c r="L482512" s="127"/>
    </row>
    <row r="482513" spans="12:12">
      <c r="L482513" s="127"/>
    </row>
    <row r="482514" spans="12:12">
      <c r="L482514" s="127"/>
    </row>
    <row r="482515" spans="12:12">
      <c r="L482515" s="127"/>
    </row>
    <row r="482516" spans="12:12">
      <c r="L482516" s="127"/>
    </row>
    <row r="482517" spans="12:12">
      <c r="L482517" s="127"/>
    </row>
    <row r="482518" spans="12:12">
      <c r="L482518" s="127"/>
    </row>
    <row r="482519" spans="12:12">
      <c r="L482519" s="127"/>
    </row>
    <row r="482520" spans="12:12">
      <c r="L482520" s="127"/>
    </row>
    <row r="482521" spans="12:12">
      <c r="L482521" s="127"/>
    </row>
    <row r="482522" spans="12:12">
      <c r="L482522" s="127"/>
    </row>
    <row r="482523" spans="12:12">
      <c r="L482523" s="127"/>
    </row>
    <row r="482524" spans="12:12">
      <c r="L482524" s="127"/>
    </row>
    <row r="482525" spans="12:12">
      <c r="L482525" s="127"/>
    </row>
    <row r="482526" spans="12:12">
      <c r="L482526" s="127"/>
    </row>
    <row r="482527" spans="12:12">
      <c r="L482527" s="127"/>
    </row>
    <row r="482528" spans="12:12">
      <c r="L482528" s="127"/>
    </row>
    <row r="482529" spans="12:12">
      <c r="L482529" s="127"/>
    </row>
    <row r="482530" spans="12:12">
      <c r="L482530" s="127"/>
    </row>
    <row r="482531" spans="12:12">
      <c r="L482531" s="127"/>
    </row>
    <row r="482532" spans="12:12">
      <c r="L482532" s="127"/>
    </row>
    <row r="482533" spans="12:12">
      <c r="L482533" s="127"/>
    </row>
    <row r="482534" spans="12:12">
      <c r="L482534" s="127"/>
    </row>
    <row r="482535" spans="12:12">
      <c r="L482535" s="127"/>
    </row>
    <row r="482536" spans="12:12">
      <c r="L482536" s="127"/>
    </row>
    <row r="482537" spans="12:12">
      <c r="L482537" s="127"/>
    </row>
    <row r="482538" spans="12:12">
      <c r="L482538" s="127"/>
    </row>
    <row r="482539" spans="12:12">
      <c r="L482539" s="127"/>
    </row>
    <row r="482540" spans="12:12">
      <c r="L482540" s="127"/>
    </row>
    <row r="482541" spans="12:12">
      <c r="L482541" s="127"/>
    </row>
    <row r="482542" spans="12:12">
      <c r="L482542" s="127"/>
    </row>
    <row r="482543" spans="12:12">
      <c r="L482543" s="127"/>
    </row>
    <row r="482544" spans="12:12">
      <c r="L482544" s="127"/>
    </row>
    <row r="482545" spans="12:12">
      <c r="L482545" s="127"/>
    </row>
    <row r="482546" spans="12:12">
      <c r="L482546" s="127"/>
    </row>
    <row r="482547" spans="12:12">
      <c r="L482547" s="127"/>
    </row>
    <row r="482548" spans="12:12">
      <c r="L482548" s="127"/>
    </row>
    <row r="482549" spans="12:12">
      <c r="L482549" s="127"/>
    </row>
    <row r="482550" spans="12:12">
      <c r="L482550" s="127"/>
    </row>
    <row r="482551" spans="12:12">
      <c r="L482551" s="127"/>
    </row>
    <row r="482552" spans="12:12">
      <c r="L482552" s="127"/>
    </row>
    <row r="482553" spans="12:12">
      <c r="L482553" s="127"/>
    </row>
    <row r="482554" spans="12:12">
      <c r="L482554" s="127"/>
    </row>
    <row r="482555" spans="12:12">
      <c r="L482555" s="127"/>
    </row>
    <row r="482556" spans="12:12">
      <c r="L482556" s="127"/>
    </row>
    <row r="482557" spans="12:12">
      <c r="L482557" s="127"/>
    </row>
    <row r="482558" spans="12:12">
      <c r="L482558" s="127"/>
    </row>
    <row r="482559" spans="12:12">
      <c r="L482559" s="127"/>
    </row>
    <row r="482560" spans="12:12">
      <c r="L482560" s="127"/>
    </row>
    <row r="482561" spans="12:12">
      <c r="L482561" s="127"/>
    </row>
    <row r="482562" spans="12:12">
      <c r="L482562" s="127"/>
    </row>
    <row r="482563" spans="12:12">
      <c r="L482563" s="127"/>
    </row>
    <row r="482564" spans="12:12">
      <c r="L482564" s="127"/>
    </row>
    <row r="482565" spans="12:12">
      <c r="L482565" s="127"/>
    </row>
    <row r="482566" spans="12:12">
      <c r="L482566" s="127"/>
    </row>
    <row r="482567" spans="12:12">
      <c r="L482567" s="127"/>
    </row>
    <row r="482568" spans="12:12">
      <c r="L482568" s="127"/>
    </row>
    <row r="482569" spans="12:12">
      <c r="L482569" s="127"/>
    </row>
    <row r="482570" spans="12:12">
      <c r="L482570" s="127"/>
    </row>
    <row r="482571" spans="12:12">
      <c r="L482571" s="127"/>
    </row>
    <row r="482572" spans="12:12">
      <c r="L482572" s="127"/>
    </row>
    <row r="482573" spans="12:12">
      <c r="L482573" s="127"/>
    </row>
    <row r="482574" spans="12:12">
      <c r="L482574" s="127"/>
    </row>
    <row r="482575" spans="12:12">
      <c r="L482575" s="127"/>
    </row>
    <row r="482576" spans="12:12">
      <c r="L482576" s="127"/>
    </row>
    <row r="482577" spans="12:12">
      <c r="L482577" s="127"/>
    </row>
    <row r="482578" spans="12:12">
      <c r="L482578" s="127"/>
    </row>
    <row r="482579" spans="12:12">
      <c r="L482579" s="127"/>
    </row>
    <row r="482580" spans="12:12">
      <c r="L482580" s="127"/>
    </row>
    <row r="482581" spans="12:12">
      <c r="L482581" s="127"/>
    </row>
    <row r="482582" spans="12:12">
      <c r="L482582" s="127"/>
    </row>
    <row r="482583" spans="12:12">
      <c r="L482583" s="127"/>
    </row>
    <row r="482584" spans="12:12">
      <c r="L482584" s="127"/>
    </row>
    <row r="482585" spans="12:12">
      <c r="L482585" s="127"/>
    </row>
    <row r="482586" spans="12:12">
      <c r="L482586" s="127"/>
    </row>
    <row r="482587" spans="12:12">
      <c r="L482587" s="127"/>
    </row>
    <row r="482588" spans="12:12">
      <c r="L482588" s="127"/>
    </row>
    <row r="482589" spans="12:12">
      <c r="L482589" s="127"/>
    </row>
    <row r="482590" spans="12:12">
      <c r="L482590" s="127"/>
    </row>
    <row r="482591" spans="12:12">
      <c r="L482591" s="127"/>
    </row>
    <row r="482592" spans="12:12">
      <c r="L482592" s="127"/>
    </row>
    <row r="482593" spans="12:12">
      <c r="L482593" s="127"/>
    </row>
    <row r="482594" spans="12:12">
      <c r="L482594" s="127"/>
    </row>
    <row r="482595" spans="12:12">
      <c r="L482595" s="127"/>
    </row>
    <row r="482596" spans="12:12">
      <c r="L482596" s="127"/>
    </row>
    <row r="482597" spans="12:12">
      <c r="L482597" s="127"/>
    </row>
    <row r="482598" spans="12:12">
      <c r="L482598" s="127"/>
    </row>
    <row r="482599" spans="12:12">
      <c r="L482599" s="127"/>
    </row>
    <row r="482600" spans="12:12">
      <c r="L482600" s="127"/>
    </row>
    <row r="482601" spans="12:12">
      <c r="L482601" s="127"/>
    </row>
    <row r="482602" spans="12:12">
      <c r="L482602" s="127"/>
    </row>
    <row r="482603" spans="12:12">
      <c r="L482603" s="127"/>
    </row>
    <row r="482604" spans="12:12">
      <c r="L482604" s="127"/>
    </row>
    <row r="482605" spans="12:12">
      <c r="L482605" s="127"/>
    </row>
    <row r="482606" spans="12:12">
      <c r="L482606" s="127"/>
    </row>
    <row r="482607" spans="12:12">
      <c r="L482607" s="127"/>
    </row>
    <row r="482608" spans="12:12">
      <c r="L482608" s="127"/>
    </row>
    <row r="482609" spans="12:12">
      <c r="L482609" s="127"/>
    </row>
    <row r="482610" spans="12:12">
      <c r="L482610" s="127"/>
    </row>
    <row r="482611" spans="12:12">
      <c r="L482611" s="127"/>
    </row>
    <row r="482612" spans="12:12">
      <c r="L482612" s="127"/>
    </row>
    <row r="482613" spans="12:12">
      <c r="L482613" s="127"/>
    </row>
    <row r="482614" spans="12:12">
      <c r="L482614" s="127"/>
    </row>
    <row r="482615" spans="12:12">
      <c r="L482615" s="127"/>
    </row>
    <row r="482616" spans="12:12">
      <c r="L482616" s="127"/>
    </row>
    <row r="482617" spans="12:12">
      <c r="L482617" s="127"/>
    </row>
    <row r="482618" spans="12:12">
      <c r="L482618" s="127"/>
    </row>
    <row r="482619" spans="12:12">
      <c r="L482619" s="127"/>
    </row>
    <row r="482620" spans="12:12">
      <c r="L482620" s="127"/>
    </row>
    <row r="482621" spans="12:12">
      <c r="L482621" s="127"/>
    </row>
    <row r="482622" spans="12:12">
      <c r="L482622" s="127"/>
    </row>
    <row r="482623" spans="12:12">
      <c r="L482623" s="127"/>
    </row>
    <row r="482624" spans="12:12">
      <c r="L482624" s="127"/>
    </row>
    <row r="482625" spans="12:12">
      <c r="L482625" s="127"/>
    </row>
    <row r="482626" spans="12:12">
      <c r="L482626" s="127"/>
    </row>
    <row r="482627" spans="12:12">
      <c r="L482627" s="127"/>
    </row>
    <row r="482628" spans="12:12">
      <c r="L482628" s="127"/>
    </row>
    <row r="482629" spans="12:12">
      <c r="L482629" s="127"/>
    </row>
    <row r="482630" spans="12:12">
      <c r="L482630" s="127"/>
    </row>
    <row r="482631" spans="12:12">
      <c r="L482631" s="127"/>
    </row>
    <row r="482632" spans="12:12">
      <c r="L482632" s="127"/>
    </row>
    <row r="482633" spans="12:12">
      <c r="L482633" s="127"/>
    </row>
    <row r="482634" spans="12:12">
      <c r="L482634" s="127"/>
    </row>
    <row r="482635" spans="12:12">
      <c r="L482635" s="127"/>
    </row>
    <row r="482636" spans="12:12">
      <c r="L482636" s="127"/>
    </row>
    <row r="482637" spans="12:12">
      <c r="L482637" s="127"/>
    </row>
    <row r="482638" spans="12:12">
      <c r="L482638" s="127"/>
    </row>
    <row r="482639" spans="12:12">
      <c r="L482639" s="127"/>
    </row>
    <row r="482640" spans="12:12">
      <c r="L482640" s="127"/>
    </row>
    <row r="482641" spans="12:12">
      <c r="L482641" s="127"/>
    </row>
    <row r="482642" spans="12:12">
      <c r="L482642" s="127"/>
    </row>
    <row r="482643" spans="12:12">
      <c r="L482643" s="127"/>
    </row>
    <row r="482644" spans="12:12">
      <c r="L482644" s="127"/>
    </row>
    <row r="482645" spans="12:12">
      <c r="L482645" s="127"/>
    </row>
    <row r="482646" spans="12:12">
      <c r="L482646" s="127"/>
    </row>
    <row r="482647" spans="12:12">
      <c r="L482647" s="127"/>
    </row>
    <row r="482648" spans="12:12">
      <c r="L482648" s="127"/>
    </row>
    <row r="482649" spans="12:12">
      <c r="L482649" s="127"/>
    </row>
    <row r="482650" spans="12:12">
      <c r="L482650" s="127"/>
    </row>
    <row r="482651" spans="12:12">
      <c r="L482651" s="127"/>
    </row>
    <row r="482652" spans="12:12">
      <c r="L482652" s="127"/>
    </row>
    <row r="482653" spans="12:12">
      <c r="L482653" s="127"/>
    </row>
    <row r="482654" spans="12:12">
      <c r="L482654" s="127"/>
    </row>
    <row r="482655" spans="12:12">
      <c r="L482655" s="127"/>
    </row>
    <row r="482656" spans="12:12">
      <c r="L482656" s="127"/>
    </row>
    <row r="482657" spans="12:12">
      <c r="L482657" s="127"/>
    </row>
    <row r="482658" spans="12:12">
      <c r="L482658" s="127"/>
    </row>
    <row r="482659" spans="12:12">
      <c r="L482659" s="127"/>
    </row>
    <row r="482660" spans="12:12">
      <c r="L482660" s="127"/>
    </row>
    <row r="482661" spans="12:12">
      <c r="L482661" s="127"/>
    </row>
    <row r="482662" spans="12:12">
      <c r="L482662" s="127"/>
    </row>
    <row r="482663" spans="12:12">
      <c r="L482663" s="127"/>
    </row>
    <row r="482664" spans="12:12">
      <c r="L482664" s="127"/>
    </row>
    <row r="482665" spans="12:12">
      <c r="L482665" s="127"/>
    </row>
    <row r="482666" spans="12:12">
      <c r="L482666" s="127"/>
    </row>
    <row r="482667" spans="12:12">
      <c r="L482667" s="127"/>
    </row>
    <row r="482668" spans="12:12">
      <c r="L482668" s="127"/>
    </row>
    <row r="482669" spans="12:12">
      <c r="L482669" s="127"/>
    </row>
    <row r="482670" spans="12:12">
      <c r="L482670" s="127"/>
    </row>
    <row r="482671" spans="12:12">
      <c r="L482671" s="127"/>
    </row>
    <row r="482672" spans="12:12">
      <c r="L482672" s="127"/>
    </row>
    <row r="482673" spans="12:12">
      <c r="L482673" s="127"/>
    </row>
    <row r="482674" spans="12:12">
      <c r="L482674" s="127"/>
    </row>
    <row r="482675" spans="12:12">
      <c r="L482675" s="127"/>
    </row>
    <row r="482676" spans="12:12">
      <c r="L482676" s="127"/>
    </row>
    <row r="482677" spans="12:12">
      <c r="L482677" s="127"/>
    </row>
    <row r="482678" spans="12:12">
      <c r="L482678" s="127"/>
    </row>
    <row r="482679" spans="12:12">
      <c r="L482679" s="127"/>
    </row>
    <row r="482680" spans="12:12">
      <c r="L482680" s="127"/>
    </row>
    <row r="482681" spans="12:12">
      <c r="L482681" s="127"/>
    </row>
    <row r="482682" spans="12:12">
      <c r="L482682" s="127"/>
    </row>
    <row r="482683" spans="12:12">
      <c r="L482683" s="127"/>
    </row>
    <row r="482684" spans="12:12">
      <c r="L482684" s="127"/>
    </row>
    <row r="482685" spans="12:12">
      <c r="L482685" s="127"/>
    </row>
    <row r="482686" spans="12:12">
      <c r="L482686" s="127"/>
    </row>
    <row r="482687" spans="12:12">
      <c r="L482687" s="127"/>
    </row>
    <row r="482688" spans="12:12">
      <c r="L482688" s="127"/>
    </row>
    <row r="482689" spans="12:12">
      <c r="L482689" s="127"/>
    </row>
    <row r="482690" spans="12:12">
      <c r="L482690" s="127"/>
    </row>
    <row r="482691" spans="12:12">
      <c r="L482691" s="127"/>
    </row>
    <row r="482692" spans="12:12">
      <c r="L482692" s="127"/>
    </row>
    <row r="482693" spans="12:12">
      <c r="L482693" s="127"/>
    </row>
    <row r="482694" spans="12:12">
      <c r="L482694" s="127"/>
    </row>
    <row r="482695" spans="12:12">
      <c r="L482695" s="127"/>
    </row>
    <row r="482696" spans="12:12">
      <c r="L482696" s="127"/>
    </row>
    <row r="482697" spans="12:12">
      <c r="L482697" s="127"/>
    </row>
    <row r="482698" spans="12:12">
      <c r="L482698" s="127"/>
    </row>
    <row r="482699" spans="12:12">
      <c r="L482699" s="127"/>
    </row>
    <row r="482700" spans="12:12">
      <c r="L482700" s="127"/>
    </row>
    <row r="482701" spans="12:12">
      <c r="L482701" s="127"/>
    </row>
    <row r="482702" spans="12:12">
      <c r="L482702" s="127"/>
    </row>
    <row r="482703" spans="12:12">
      <c r="L482703" s="127"/>
    </row>
    <row r="482704" spans="12:12">
      <c r="L482704" s="127"/>
    </row>
    <row r="482705" spans="12:12">
      <c r="L482705" s="127"/>
    </row>
    <row r="482706" spans="12:12">
      <c r="L482706" s="127"/>
    </row>
    <row r="482707" spans="12:12">
      <c r="L482707" s="127"/>
    </row>
    <row r="482708" spans="12:12">
      <c r="L482708" s="127"/>
    </row>
    <row r="482709" spans="12:12">
      <c r="L482709" s="127"/>
    </row>
    <row r="482710" spans="12:12">
      <c r="L482710" s="127"/>
    </row>
    <row r="482711" spans="12:12">
      <c r="L482711" s="127"/>
    </row>
    <row r="482712" spans="12:12">
      <c r="L482712" s="127"/>
    </row>
    <row r="482713" spans="12:12">
      <c r="L482713" s="127"/>
    </row>
    <row r="482714" spans="12:12">
      <c r="L482714" s="127"/>
    </row>
    <row r="482715" spans="12:12">
      <c r="L482715" s="127"/>
    </row>
    <row r="482716" spans="12:12">
      <c r="L482716" s="127"/>
    </row>
    <row r="482717" spans="12:12">
      <c r="L482717" s="127"/>
    </row>
    <row r="482718" spans="12:12">
      <c r="L482718" s="127"/>
    </row>
    <row r="482719" spans="12:12">
      <c r="L482719" s="127"/>
    </row>
    <row r="482720" spans="12:12">
      <c r="L482720" s="127"/>
    </row>
    <row r="482721" spans="12:12">
      <c r="L482721" s="127"/>
    </row>
    <row r="482722" spans="12:12">
      <c r="L482722" s="127"/>
    </row>
    <row r="482723" spans="12:12">
      <c r="L482723" s="127"/>
    </row>
    <row r="482724" spans="12:12">
      <c r="L482724" s="127"/>
    </row>
    <row r="482725" spans="12:12">
      <c r="L482725" s="127"/>
    </row>
    <row r="482726" spans="12:12">
      <c r="L482726" s="127"/>
    </row>
    <row r="482727" spans="12:12">
      <c r="L482727" s="127"/>
    </row>
    <row r="482728" spans="12:12">
      <c r="L482728" s="127"/>
    </row>
    <row r="482729" spans="12:12">
      <c r="L482729" s="127"/>
    </row>
    <row r="482730" spans="12:12">
      <c r="L482730" s="127"/>
    </row>
    <row r="482731" spans="12:12">
      <c r="L482731" s="127"/>
    </row>
    <row r="482732" spans="12:12">
      <c r="L482732" s="127"/>
    </row>
    <row r="482733" spans="12:12">
      <c r="L482733" s="127"/>
    </row>
    <row r="482734" spans="12:12">
      <c r="L482734" s="127"/>
    </row>
    <row r="482735" spans="12:12">
      <c r="L482735" s="127"/>
    </row>
    <row r="482736" spans="12:12">
      <c r="L482736" s="127"/>
    </row>
    <row r="482737" spans="12:12">
      <c r="L482737" s="127"/>
    </row>
    <row r="482738" spans="12:12">
      <c r="L482738" s="127"/>
    </row>
    <row r="482739" spans="12:12">
      <c r="L482739" s="127"/>
    </row>
    <row r="482740" spans="12:12">
      <c r="L482740" s="127"/>
    </row>
    <row r="482741" spans="12:12">
      <c r="L482741" s="127"/>
    </row>
    <row r="482742" spans="12:12">
      <c r="L482742" s="127"/>
    </row>
    <row r="482743" spans="12:12">
      <c r="L482743" s="127"/>
    </row>
    <row r="482744" spans="12:12">
      <c r="L482744" s="127"/>
    </row>
    <row r="482745" spans="12:12">
      <c r="L482745" s="127"/>
    </row>
    <row r="482746" spans="12:12">
      <c r="L482746" s="127"/>
    </row>
    <row r="482747" spans="12:12">
      <c r="L482747" s="127"/>
    </row>
    <row r="482748" spans="12:12">
      <c r="L482748" s="127"/>
    </row>
    <row r="482749" spans="12:12">
      <c r="L482749" s="127"/>
    </row>
    <row r="482750" spans="12:12">
      <c r="L482750" s="127"/>
    </row>
    <row r="482751" spans="12:12">
      <c r="L482751" s="127"/>
    </row>
    <row r="482752" spans="12:12">
      <c r="L482752" s="127"/>
    </row>
    <row r="482753" spans="12:12">
      <c r="L482753" s="127"/>
    </row>
    <row r="482754" spans="12:12">
      <c r="L482754" s="127"/>
    </row>
    <row r="482755" spans="12:12">
      <c r="L482755" s="127"/>
    </row>
    <row r="482756" spans="12:12">
      <c r="L482756" s="127"/>
    </row>
    <row r="482757" spans="12:12">
      <c r="L482757" s="127"/>
    </row>
    <row r="482758" spans="12:12">
      <c r="L482758" s="127"/>
    </row>
    <row r="482759" spans="12:12">
      <c r="L482759" s="127"/>
    </row>
    <row r="482760" spans="12:12">
      <c r="L482760" s="127"/>
    </row>
    <row r="482761" spans="12:12">
      <c r="L482761" s="127"/>
    </row>
    <row r="482762" spans="12:12">
      <c r="L482762" s="127"/>
    </row>
    <row r="482763" spans="12:12">
      <c r="L482763" s="127"/>
    </row>
    <row r="482764" spans="12:12">
      <c r="L482764" s="127"/>
    </row>
    <row r="482765" spans="12:12">
      <c r="L482765" s="127"/>
    </row>
    <row r="482766" spans="12:12">
      <c r="L482766" s="127"/>
    </row>
    <row r="482767" spans="12:12">
      <c r="L482767" s="127"/>
    </row>
    <row r="482768" spans="12:12">
      <c r="L482768" s="127"/>
    </row>
    <row r="482769" spans="12:12">
      <c r="L482769" s="127"/>
    </row>
    <row r="482770" spans="12:12">
      <c r="L482770" s="127"/>
    </row>
    <row r="482771" spans="12:12">
      <c r="L482771" s="127"/>
    </row>
    <row r="482772" spans="12:12">
      <c r="L482772" s="127"/>
    </row>
    <row r="482773" spans="12:12">
      <c r="L482773" s="127"/>
    </row>
    <row r="482774" spans="12:12">
      <c r="L482774" s="127"/>
    </row>
    <row r="482775" spans="12:12">
      <c r="L482775" s="127"/>
    </row>
    <row r="482776" spans="12:12">
      <c r="L482776" s="127"/>
    </row>
    <row r="482777" spans="12:12">
      <c r="L482777" s="127"/>
    </row>
    <row r="482778" spans="12:12">
      <c r="L482778" s="127"/>
    </row>
    <row r="482779" spans="12:12">
      <c r="L482779" s="127"/>
    </row>
    <row r="482780" spans="12:12">
      <c r="L482780" s="127"/>
    </row>
    <row r="482781" spans="12:12">
      <c r="L482781" s="127"/>
    </row>
    <row r="482782" spans="12:12">
      <c r="L482782" s="127"/>
    </row>
    <row r="482783" spans="12:12">
      <c r="L482783" s="127"/>
    </row>
    <row r="482784" spans="12:12">
      <c r="L482784" s="127"/>
    </row>
    <row r="482785" spans="12:12">
      <c r="L482785" s="127"/>
    </row>
    <row r="482786" spans="12:12">
      <c r="L482786" s="127"/>
    </row>
    <row r="482787" spans="12:12">
      <c r="L482787" s="127"/>
    </row>
    <row r="482788" spans="12:12">
      <c r="L482788" s="127"/>
    </row>
    <row r="482789" spans="12:12">
      <c r="L482789" s="127"/>
    </row>
    <row r="482790" spans="12:12">
      <c r="L482790" s="127"/>
    </row>
    <row r="482791" spans="12:12">
      <c r="L482791" s="127"/>
    </row>
    <row r="482792" spans="12:12">
      <c r="L482792" s="127"/>
    </row>
    <row r="482793" spans="12:12">
      <c r="L482793" s="127"/>
    </row>
    <row r="482794" spans="12:12">
      <c r="L482794" s="127"/>
    </row>
    <row r="482795" spans="12:12">
      <c r="L482795" s="127"/>
    </row>
    <row r="482796" spans="12:12">
      <c r="L482796" s="127"/>
    </row>
    <row r="482797" spans="12:12">
      <c r="L482797" s="127"/>
    </row>
    <row r="482798" spans="12:12">
      <c r="L482798" s="127"/>
    </row>
    <row r="482799" spans="12:12">
      <c r="L482799" s="127"/>
    </row>
    <row r="482800" spans="12:12">
      <c r="L482800" s="127"/>
    </row>
    <row r="482801" spans="12:12">
      <c r="L482801" s="127"/>
    </row>
    <row r="482802" spans="12:12">
      <c r="L482802" s="127"/>
    </row>
    <row r="482803" spans="12:12">
      <c r="L482803" s="127"/>
    </row>
    <row r="482804" spans="12:12">
      <c r="L482804" s="127"/>
    </row>
    <row r="482805" spans="12:12">
      <c r="L482805" s="127"/>
    </row>
    <row r="482806" spans="12:12">
      <c r="L482806" s="127"/>
    </row>
    <row r="482807" spans="12:12">
      <c r="L482807" s="127"/>
    </row>
    <row r="482808" spans="12:12">
      <c r="L482808" s="127"/>
    </row>
    <row r="482809" spans="12:12">
      <c r="L482809" s="127"/>
    </row>
    <row r="482810" spans="12:12">
      <c r="L482810" s="127"/>
    </row>
    <row r="482811" spans="12:12">
      <c r="L482811" s="127"/>
    </row>
    <row r="482812" spans="12:12">
      <c r="L482812" s="127"/>
    </row>
    <row r="482813" spans="12:12">
      <c r="L482813" s="127"/>
    </row>
    <row r="482814" spans="12:12">
      <c r="L482814" s="127"/>
    </row>
    <row r="482815" spans="12:12">
      <c r="L482815" s="127"/>
    </row>
    <row r="482816" spans="12:12">
      <c r="L482816" s="127"/>
    </row>
    <row r="482817" spans="12:12">
      <c r="L482817" s="127"/>
    </row>
    <row r="482818" spans="12:12">
      <c r="L482818" s="127"/>
    </row>
    <row r="482819" spans="12:12">
      <c r="L482819" s="127"/>
    </row>
    <row r="482820" spans="12:12">
      <c r="L482820" s="127"/>
    </row>
    <row r="482821" spans="12:12">
      <c r="L482821" s="127"/>
    </row>
    <row r="482822" spans="12:12">
      <c r="L482822" s="127"/>
    </row>
    <row r="482823" spans="12:12">
      <c r="L482823" s="127"/>
    </row>
    <row r="482824" spans="12:12">
      <c r="L482824" s="127"/>
    </row>
    <row r="482825" spans="12:12">
      <c r="L482825" s="127"/>
    </row>
    <row r="482826" spans="12:12">
      <c r="L482826" s="127"/>
    </row>
    <row r="482827" spans="12:12">
      <c r="L482827" s="127"/>
    </row>
    <row r="482828" spans="12:12">
      <c r="L482828" s="127"/>
    </row>
    <row r="482829" spans="12:12">
      <c r="L482829" s="127"/>
    </row>
    <row r="482830" spans="12:12">
      <c r="L482830" s="127"/>
    </row>
    <row r="482831" spans="12:12">
      <c r="L482831" s="127"/>
    </row>
    <row r="482832" spans="12:12">
      <c r="L482832" s="127"/>
    </row>
    <row r="482833" spans="12:12">
      <c r="L482833" s="127"/>
    </row>
    <row r="482834" spans="12:12">
      <c r="L482834" s="127"/>
    </row>
    <row r="482835" spans="12:12">
      <c r="L482835" s="127"/>
    </row>
    <row r="482836" spans="12:12">
      <c r="L482836" s="127"/>
    </row>
    <row r="482837" spans="12:12">
      <c r="L482837" s="127"/>
    </row>
    <row r="482838" spans="12:12">
      <c r="L482838" s="127"/>
    </row>
    <row r="482839" spans="12:12">
      <c r="L482839" s="127"/>
    </row>
    <row r="482840" spans="12:12">
      <c r="L482840" s="127"/>
    </row>
    <row r="482841" spans="12:12">
      <c r="L482841" s="127"/>
    </row>
    <row r="482842" spans="12:12">
      <c r="L482842" s="127"/>
    </row>
    <row r="482843" spans="12:12">
      <c r="L482843" s="127"/>
    </row>
    <row r="482844" spans="12:12">
      <c r="L482844" s="127"/>
    </row>
    <row r="482845" spans="12:12">
      <c r="L482845" s="127"/>
    </row>
    <row r="482846" spans="12:12">
      <c r="L482846" s="127"/>
    </row>
    <row r="482847" spans="12:12">
      <c r="L482847" s="127"/>
    </row>
    <row r="482848" spans="12:12">
      <c r="L482848" s="127"/>
    </row>
    <row r="482849" spans="12:12">
      <c r="L482849" s="127"/>
    </row>
    <row r="482850" spans="12:12">
      <c r="L482850" s="127"/>
    </row>
    <row r="482851" spans="12:12">
      <c r="L482851" s="127"/>
    </row>
    <row r="482852" spans="12:12">
      <c r="L482852" s="127"/>
    </row>
    <row r="482853" spans="12:12">
      <c r="L482853" s="127"/>
    </row>
    <row r="482854" spans="12:12">
      <c r="L482854" s="127"/>
    </row>
    <row r="482855" spans="12:12">
      <c r="L482855" s="127"/>
    </row>
    <row r="482856" spans="12:12">
      <c r="L482856" s="127"/>
    </row>
    <row r="482857" spans="12:12">
      <c r="L482857" s="127"/>
    </row>
    <row r="482858" spans="12:12">
      <c r="L482858" s="127"/>
    </row>
    <row r="482859" spans="12:12">
      <c r="L482859" s="127"/>
    </row>
    <row r="482860" spans="12:12">
      <c r="L482860" s="127"/>
    </row>
    <row r="482861" spans="12:12">
      <c r="L482861" s="127"/>
    </row>
    <row r="482862" spans="12:12">
      <c r="L482862" s="127"/>
    </row>
    <row r="482863" spans="12:12">
      <c r="L482863" s="127"/>
    </row>
    <row r="482864" spans="12:12">
      <c r="L482864" s="127"/>
    </row>
    <row r="482865" spans="12:12">
      <c r="L482865" s="127"/>
    </row>
    <row r="482866" spans="12:12">
      <c r="L482866" s="127"/>
    </row>
    <row r="482867" spans="12:12">
      <c r="L482867" s="127"/>
    </row>
    <row r="482868" spans="12:12">
      <c r="L482868" s="127"/>
    </row>
    <row r="482869" spans="12:12">
      <c r="L482869" s="127"/>
    </row>
    <row r="482870" spans="12:12">
      <c r="L482870" s="127"/>
    </row>
    <row r="482871" spans="12:12">
      <c r="L482871" s="127"/>
    </row>
    <row r="482872" spans="12:12">
      <c r="L482872" s="127"/>
    </row>
    <row r="482873" spans="12:12">
      <c r="L482873" s="127"/>
    </row>
    <row r="482874" spans="12:12">
      <c r="L482874" s="127"/>
    </row>
    <row r="482875" spans="12:12">
      <c r="L482875" s="127"/>
    </row>
    <row r="482876" spans="12:12">
      <c r="L482876" s="127"/>
    </row>
    <row r="482877" spans="12:12">
      <c r="L482877" s="127"/>
    </row>
    <row r="482878" spans="12:12">
      <c r="L482878" s="127"/>
    </row>
    <row r="482879" spans="12:12">
      <c r="L482879" s="127"/>
    </row>
    <row r="482880" spans="12:12">
      <c r="L482880" s="127"/>
    </row>
    <row r="482881" spans="12:12">
      <c r="L482881" s="127"/>
    </row>
    <row r="482882" spans="12:12">
      <c r="L482882" s="127"/>
    </row>
    <row r="482883" spans="12:12">
      <c r="L482883" s="127"/>
    </row>
    <row r="482884" spans="12:12">
      <c r="L482884" s="127"/>
    </row>
    <row r="482885" spans="12:12">
      <c r="L482885" s="127"/>
    </row>
    <row r="482886" spans="12:12">
      <c r="L482886" s="127"/>
    </row>
    <row r="482887" spans="12:12">
      <c r="L482887" s="127"/>
    </row>
    <row r="482888" spans="12:12">
      <c r="L482888" s="127"/>
    </row>
    <row r="482889" spans="12:12">
      <c r="L482889" s="127"/>
    </row>
    <row r="482890" spans="12:12">
      <c r="L482890" s="127"/>
    </row>
    <row r="482891" spans="12:12">
      <c r="L482891" s="127"/>
    </row>
    <row r="482892" spans="12:12">
      <c r="L482892" s="127"/>
    </row>
    <row r="482893" spans="12:12">
      <c r="L482893" s="127"/>
    </row>
    <row r="482894" spans="12:12">
      <c r="L482894" s="127"/>
    </row>
    <row r="482895" spans="12:12">
      <c r="L482895" s="127"/>
    </row>
    <row r="482896" spans="12:12">
      <c r="L482896" s="127"/>
    </row>
    <row r="482897" spans="12:12">
      <c r="L482897" s="127"/>
    </row>
    <row r="482898" spans="12:12">
      <c r="L482898" s="127"/>
    </row>
    <row r="482899" spans="12:12">
      <c r="L482899" s="127"/>
    </row>
    <row r="482900" spans="12:12">
      <c r="L482900" s="127"/>
    </row>
    <row r="482901" spans="12:12">
      <c r="L482901" s="127"/>
    </row>
    <row r="482902" spans="12:12">
      <c r="L482902" s="127"/>
    </row>
    <row r="482903" spans="12:12">
      <c r="L482903" s="127"/>
    </row>
    <row r="482904" spans="12:12">
      <c r="L482904" s="127"/>
    </row>
    <row r="482905" spans="12:12">
      <c r="L482905" s="127"/>
    </row>
    <row r="482906" spans="12:12">
      <c r="L482906" s="127"/>
    </row>
    <row r="482907" spans="12:12">
      <c r="L482907" s="127"/>
    </row>
    <row r="482908" spans="12:12">
      <c r="L482908" s="127"/>
    </row>
    <row r="482909" spans="12:12">
      <c r="L482909" s="127"/>
    </row>
    <row r="482910" spans="12:12">
      <c r="L482910" s="127"/>
    </row>
    <row r="482911" spans="12:12">
      <c r="L482911" s="127"/>
    </row>
    <row r="482912" spans="12:12">
      <c r="L482912" s="127"/>
    </row>
    <row r="482913" spans="12:12">
      <c r="L482913" s="127"/>
    </row>
    <row r="482914" spans="12:12">
      <c r="L482914" s="127"/>
    </row>
    <row r="482915" spans="12:12">
      <c r="L482915" s="127"/>
    </row>
    <row r="482916" spans="12:12">
      <c r="L482916" s="127"/>
    </row>
    <row r="482917" spans="12:12">
      <c r="L482917" s="127"/>
    </row>
    <row r="482918" spans="12:12">
      <c r="L482918" s="127"/>
    </row>
    <row r="482919" spans="12:12">
      <c r="L482919" s="127"/>
    </row>
    <row r="482920" spans="12:12">
      <c r="L482920" s="127"/>
    </row>
    <row r="482921" spans="12:12">
      <c r="L482921" s="127"/>
    </row>
    <row r="482922" spans="12:12">
      <c r="L482922" s="127"/>
    </row>
    <row r="482923" spans="12:12">
      <c r="L482923" s="127"/>
    </row>
    <row r="482924" spans="12:12">
      <c r="L482924" s="127"/>
    </row>
    <row r="482925" spans="12:12">
      <c r="L482925" s="127"/>
    </row>
    <row r="482926" spans="12:12">
      <c r="L482926" s="127"/>
    </row>
    <row r="482927" spans="12:12">
      <c r="L482927" s="127"/>
    </row>
    <row r="482928" spans="12:12">
      <c r="L482928" s="127"/>
    </row>
    <row r="482929" spans="12:12">
      <c r="L482929" s="127"/>
    </row>
    <row r="482930" spans="12:12">
      <c r="L482930" s="127"/>
    </row>
    <row r="482931" spans="12:12">
      <c r="L482931" s="127"/>
    </row>
    <row r="482932" spans="12:12">
      <c r="L482932" s="127"/>
    </row>
    <row r="482933" spans="12:12">
      <c r="L482933" s="127"/>
    </row>
    <row r="482934" spans="12:12">
      <c r="L482934" s="127"/>
    </row>
    <row r="482935" spans="12:12">
      <c r="L482935" s="127"/>
    </row>
    <row r="482936" spans="12:12">
      <c r="L482936" s="127"/>
    </row>
    <row r="482937" spans="12:12">
      <c r="L482937" s="127"/>
    </row>
    <row r="482938" spans="12:12">
      <c r="L482938" s="127"/>
    </row>
    <row r="482939" spans="12:12">
      <c r="L482939" s="127"/>
    </row>
    <row r="482940" spans="12:12">
      <c r="L482940" s="127"/>
    </row>
    <row r="482941" spans="12:12">
      <c r="L482941" s="127"/>
    </row>
    <row r="482942" spans="12:12">
      <c r="L482942" s="127"/>
    </row>
    <row r="482943" spans="12:12">
      <c r="L482943" s="127"/>
    </row>
    <row r="482944" spans="12:12">
      <c r="L482944" s="127"/>
    </row>
    <row r="482945" spans="12:12">
      <c r="L482945" s="127"/>
    </row>
    <row r="482946" spans="12:12">
      <c r="L482946" s="127"/>
    </row>
    <row r="482947" spans="12:12">
      <c r="L482947" s="127"/>
    </row>
    <row r="482948" spans="12:12">
      <c r="L482948" s="127"/>
    </row>
    <row r="482949" spans="12:12">
      <c r="L482949" s="127"/>
    </row>
    <row r="482950" spans="12:12">
      <c r="L482950" s="127"/>
    </row>
    <row r="482951" spans="12:12">
      <c r="L482951" s="127"/>
    </row>
    <row r="482952" spans="12:12">
      <c r="L482952" s="127"/>
    </row>
    <row r="482953" spans="12:12">
      <c r="L482953" s="127"/>
    </row>
    <row r="482954" spans="12:12">
      <c r="L482954" s="127"/>
    </row>
    <row r="482955" spans="12:12">
      <c r="L482955" s="127"/>
    </row>
    <row r="482956" spans="12:12">
      <c r="L482956" s="127"/>
    </row>
    <row r="482957" spans="12:12">
      <c r="L482957" s="127"/>
    </row>
    <row r="482958" spans="12:12">
      <c r="L482958" s="127"/>
    </row>
    <row r="482959" spans="12:12">
      <c r="L482959" s="127"/>
    </row>
    <row r="482960" spans="12:12">
      <c r="L482960" s="127"/>
    </row>
    <row r="482961" spans="12:12">
      <c r="L482961" s="127"/>
    </row>
    <row r="482962" spans="12:12">
      <c r="L482962" s="127"/>
    </row>
    <row r="482963" spans="12:12">
      <c r="L482963" s="127"/>
    </row>
    <row r="482964" spans="12:12">
      <c r="L482964" s="127"/>
    </row>
    <row r="482965" spans="12:12">
      <c r="L482965" s="127"/>
    </row>
    <row r="482966" spans="12:12">
      <c r="L482966" s="127"/>
    </row>
    <row r="482967" spans="12:12">
      <c r="L482967" s="127"/>
    </row>
    <row r="482968" spans="12:12">
      <c r="L482968" s="127"/>
    </row>
    <row r="482969" spans="12:12">
      <c r="L482969" s="127"/>
    </row>
    <row r="482970" spans="12:12">
      <c r="L482970" s="127"/>
    </row>
    <row r="482971" spans="12:12">
      <c r="L482971" s="127"/>
    </row>
    <row r="482972" spans="12:12">
      <c r="L482972" s="127"/>
    </row>
    <row r="482973" spans="12:12">
      <c r="L482973" s="127"/>
    </row>
    <row r="482974" spans="12:12">
      <c r="L482974" s="127"/>
    </row>
    <row r="482975" spans="12:12">
      <c r="L482975" s="127"/>
    </row>
    <row r="482976" spans="12:12">
      <c r="L482976" s="127"/>
    </row>
    <row r="482977" spans="12:12">
      <c r="L482977" s="127"/>
    </row>
    <row r="482978" spans="12:12">
      <c r="L482978" s="127"/>
    </row>
    <row r="482979" spans="12:12">
      <c r="L482979" s="127"/>
    </row>
    <row r="482980" spans="12:12">
      <c r="L482980" s="127"/>
    </row>
    <row r="482981" spans="12:12">
      <c r="L482981" s="127"/>
    </row>
    <row r="482982" spans="12:12">
      <c r="L482982" s="127"/>
    </row>
    <row r="482983" spans="12:12">
      <c r="L482983" s="127"/>
    </row>
    <row r="482984" spans="12:12">
      <c r="L482984" s="127"/>
    </row>
    <row r="482985" spans="12:12">
      <c r="L482985" s="127"/>
    </row>
    <row r="482986" spans="12:12">
      <c r="L482986" s="127"/>
    </row>
    <row r="482987" spans="12:12">
      <c r="L482987" s="127"/>
    </row>
    <row r="482988" spans="12:12">
      <c r="L482988" s="127"/>
    </row>
    <row r="482989" spans="12:12">
      <c r="L482989" s="127"/>
    </row>
    <row r="482990" spans="12:12">
      <c r="L482990" s="127"/>
    </row>
    <row r="482991" spans="12:12">
      <c r="L482991" s="127"/>
    </row>
    <row r="482992" spans="12:12">
      <c r="L482992" s="127"/>
    </row>
    <row r="482993" spans="12:12">
      <c r="L482993" s="127"/>
    </row>
    <row r="482994" spans="12:12">
      <c r="L482994" s="127"/>
    </row>
    <row r="482995" spans="12:12">
      <c r="L482995" s="127"/>
    </row>
    <row r="482996" spans="12:12">
      <c r="L482996" s="127"/>
    </row>
    <row r="482997" spans="12:12">
      <c r="L482997" s="127"/>
    </row>
    <row r="482998" spans="12:12">
      <c r="L482998" s="127"/>
    </row>
    <row r="482999" spans="12:12">
      <c r="L482999" s="127"/>
    </row>
    <row r="483000" spans="12:12">
      <c r="L483000" s="127"/>
    </row>
    <row r="483001" spans="12:12">
      <c r="L483001" s="127"/>
    </row>
    <row r="483002" spans="12:12">
      <c r="L483002" s="127"/>
    </row>
    <row r="483003" spans="12:12">
      <c r="L483003" s="127"/>
    </row>
    <row r="483004" spans="12:12">
      <c r="L483004" s="127"/>
    </row>
    <row r="483005" spans="12:12">
      <c r="L483005" s="127"/>
    </row>
    <row r="483006" spans="12:12">
      <c r="L483006" s="127"/>
    </row>
    <row r="483007" spans="12:12">
      <c r="L483007" s="127"/>
    </row>
    <row r="483008" spans="12:12">
      <c r="L483008" s="127"/>
    </row>
    <row r="483009" spans="12:12">
      <c r="L483009" s="127"/>
    </row>
    <row r="483010" spans="12:12">
      <c r="L483010" s="127"/>
    </row>
    <row r="483011" spans="12:12">
      <c r="L483011" s="127"/>
    </row>
    <row r="483012" spans="12:12">
      <c r="L483012" s="127"/>
    </row>
    <row r="483013" spans="12:12">
      <c r="L483013" s="127"/>
    </row>
    <row r="483014" spans="12:12">
      <c r="L483014" s="127"/>
    </row>
    <row r="483015" spans="12:12">
      <c r="L483015" s="127"/>
    </row>
    <row r="483016" spans="12:12">
      <c r="L483016" s="127"/>
    </row>
    <row r="483017" spans="12:12">
      <c r="L483017" s="127"/>
    </row>
    <row r="483018" spans="12:12">
      <c r="L483018" s="127"/>
    </row>
    <row r="483019" spans="12:12">
      <c r="L483019" s="127"/>
    </row>
    <row r="483020" spans="12:12">
      <c r="L483020" s="127"/>
    </row>
    <row r="483021" spans="12:12">
      <c r="L483021" s="127"/>
    </row>
    <row r="483022" spans="12:12">
      <c r="L483022" s="127"/>
    </row>
    <row r="483023" spans="12:12">
      <c r="L483023" s="127"/>
    </row>
    <row r="483024" spans="12:12">
      <c r="L483024" s="127"/>
    </row>
    <row r="483025" spans="12:12">
      <c r="L483025" s="127"/>
    </row>
    <row r="483026" spans="12:12">
      <c r="L483026" s="127"/>
    </row>
    <row r="483027" spans="12:12">
      <c r="L483027" s="127"/>
    </row>
    <row r="483028" spans="12:12">
      <c r="L483028" s="127"/>
    </row>
    <row r="483029" spans="12:12">
      <c r="L483029" s="127"/>
    </row>
    <row r="483030" spans="12:12">
      <c r="L483030" s="127"/>
    </row>
    <row r="483031" spans="12:12">
      <c r="L483031" s="127"/>
    </row>
    <row r="483032" spans="12:12">
      <c r="L483032" s="127"/>
    </row>
    <row r="483033" spans="12:12">
      <c r="L483033" s="127"/>
    </row>
    <row r="483034" spans="12:12">
      <c r="L483034" s="127"/>
    </row>
    <row r="483035" spans="12:12">
      <c r="L483035" s="127"/>
    </row>
    <row r="483036" spans="12:12">
      <c r="L483036" s="127"/>
    </row>
    <row r="483037" spans="12:12">
      <c r="L483037" s="127"/>
    </row>
    <row r="483038" spans="12:12">
      <c r="L483038" s="127"/>
    </row>
    <row r="483039" spans="12:12">
      <c r="L483039" s="127"/>
    </row>
    <row r="483040" spans="12:12">
      <c r="L483040" s="127"/>
    </row>
    <row r="483041" spans="12:12">
      <c r="L483041" s="127"/>
    </row>
    <row r="483042" spans="12:12">
      <c r="L483042" s="127"/>
    </row>
    <row r="483043" spans="12:12">
      <c r="L483043" s="127"/>
    </row>
    <row r="483044" spans="12:12">
      <c r="L483044" s="127"/>
    </row>
    <row r="483045" spans="12:12">
      <c r="L483045" s="127"/>
    </row>
    <row r="483046" spans="12:12">
      <c r="L483046" s="127"/>
    </row>
    <row r="483047" spans="12:12">
      <c r="L483047" s="127"/>
    </row>
    <row r="483048" spans="12:12">
      <c r="L483048" s="127"/>
    </row>
    <row r="483049" spans="12:12">
      <c r="L483049" s="127"/>
    </row>
    <row r="483050" spans="12:12">
      <c r="L483050" s="127"/>
    </row>
    <row r="483051" spans="12:12">
      <c r="L483051" s="127"/>
    </row>
    <row r="483052" spans="12:12">
      <c r="L483052" s="127"/>
    </row>
    <row r="483053" spans="12:12">
      <c r="L483053" s="127"/>
    </row>
    <row r="483054" spans="12:12">
      <c r="L483054" s="127"/>
    </row>
    <row r="483055" spans="12:12">
      <c r="L483055" s="127"/>
    </row>
    <row r="483056" spans="12:12">
      <c r="L483056" s="127"/>
    </row>
    <row r="483057" spans="12:12">
      <c r="L483057" s="127"/>
    </row>
    <row r="483058" spans="12:12">
      <c r="L483058" s="127"/>
    </row>
    <row r="483059" spans="12:12">
      <c r="L483059" s="127"/>
    </row>
    <row r="483060" spans="12:12">
      <c r="L483060" s="127"/>
    </row>
    <row r="483061" spans="12:12">
      <c r="L483061" s="127"/>
    </row>
    <row r="483062" spans="12:12">
      <c r="L483062" s="127"/>
    </row>
    <row r="483063" spans="12:12">
      <c r="L483063" s="127"/>
    </row>
    <row r="483064" spans="12:12">
      <c r="L483064" s="127"/>
    </row>
    <row r="483065" spans="12:12">
      <c r="L483065" s="127"/>
    </row>
    <row r="483066" spans="12:12">
      <c r="L483066" s="127"/>
    </row>
    <row r="483067" spans="12:12">
      <c r="L483067" s="127"/>
    </row>
    <row r="483068" spans="12:12">
      <c r="L483068" s="127"/>
    </row>
    <row r="483069" spans="12:12">
      <c r="L483069" s="127"/>
    </row>
    <row r="483070" spans="12:12">
      <c r="L483070" s="127"/>
    </row>
    <row r="483071" spans="12:12">
      <c r="L483071" s="127"/>
    </row>
    <row r="483072" spans="12:12">
      <c r="L483072" s="127"/>
    </row>
    <row r="483073" spans="12:12">
      <c r="L483073" s="127"/>
    </row>
    <row r="483074" spans="12:12">
      <c r="L483074" s="127"/>
    </row>
    <row r="483075" spans="12:12">
      <c r="L483075" s="127"/>
    </row>
    <row r="483076" spans="12:12">
      <c r="L483076" s="127"/>
    </row>
    <row r="483077" spans="12:12">
      <c r="L483077" s="127"/>
    </row>
    <row r="483078" spans="12:12">
      <c r="L483078" s="127"/>
    </row>
    <row r="483079" spans="12:12">
      <c r="L483079" s="127"/>
    </row>
    <row r="483080" spans="12:12">
      <c r="L483080" s="127"/>
    </row>
    <row r="483081" spans="12:12">
      <c r="L483081" s="127"/>
    </row>
    <row r="483082" spans="12:12">
      <c r="L483082" s="127"/>
    </row>
    <row r="483083" spans="12:12">
      <c r="L483083" s="127"/>
    </row>
    <row r="483084" spans="12:12">
      <c r="L483084" s="127"/>
    </row>
    <row r="483085" spans="12:12">
      <c r="L483085" s="127"/>
    </row>
    <row r="483086" spans="12:12">
      <c r="L483086" s="127"/>
    </row>
    <row r="483087" spans="12:12">
      <c r="L483087" s="127"/>
    </row>
    <row r="483088" spans="12:12">
      <c r="L483088" s="127"/>
    </row>
    <row r="483089" spans="12:12">
      <c r="L483089" s="127"/>
    </row>
    <row r="483090" spans="12:12">
      <c r="L483090" s="127"/>
    </row>
    <row r="483091" spans="12:12">
      <c r="L483091" s="127"/>
    </row>
    <row r="483092" spans="12:12">
      <c r="L483092" s="127"/>
    </row>
    <row r="483093" spans="12:12">
      <c r="L483093" s="127"/>
    </row>
    <row r="483094" spans="12:12">
      <c r="L483094" s="127"/>
    </row>
    <row r="483095" spans="12:12">
      <c r="L483095" s="127"/>
    </row>
    <row r="483096" spans="12:12">
      <c r="L483096" s="127"/>
    </row>
    <row r="483097" spans="12:12">
      <c r="L483097" s="127"/>
    </row>
    <row r="483098" spans="12:12">
      <c r="L483098" s="127"/>
    </row>
    <row r="483099" spans="12:12">
      <c r="L483099" s="127"/>
    </row>
    <row r="483100" spans="12:12">
      <c r="L483100" s="127"/>
    </row>
    <row r="483101" spans="12:12">
      <c r="L483101" s="127"/>
    </row>
    <row r="483102" spans="12:12">
      <c r="L483102" s="127"/>
    </row>
    <row r="483103" spans="12:12">
      <c r="L483103" s="127"/>
    </row>
    <row r="483104" spans="12:12">
      <c r="L483104" s="127"/>
    </row>
    <row r="483105" spans="12:12">
      <c r="L483105" s="127"/>
    </row>
    <row r="483106" spans="12:12">
      <c r="L483106" s="127"/>
    </row>
    <row r="483107" spans="12:12">
      <c r="L483107" s="127"/>
    </row>
    <row r="483108" spans="12:12">
      <c r="L483108" s="127"/>
    </row>
    <row r="483109" spans="12:12">
      <c r="L483109" s="127"/>
    </row>
    <row r="483110" spans="12:12">
      <c r="L483110" s="127"/>
    </row>
    <row r="483111" spans="12:12">
      <c r="L483111" s="127"/>
    </row>
    <row r="483112" spans="12:12">
      <c r="L483112" s="127"/>
    </row>
    <row r="483113" spans="12:12">
      <c r="L483113" s="127"/>
    </row>
    <row r="483114" spans="12:12">
      <c r="L483114" s="127"/>
    </row>
    <row r="483115" spans="12:12">
      <c r="L483115" s="127"/>
    </row>
    <row r="483116" spans="12:12">
      <c r="L483116" s="127"/>
    </row>
    <row r="483117" spans="12:12">
      <c r="L483117" s="127"/>
    </row>
    <row r="483118" spans="12:12">
      <c r="L483118" s="127"/>
    </row>
    <row r="483119" spans="12:12">
      <c r="L483119" s="127"/>
    </row>
    <row r="483120" spans="12:12">
      <c r="L483120" s="127"/>
    </row>
    <row r="483121" spans="12:12">
      <c r="L483121" s="127"/>
    </row>
    <row r="483122" spans="12:12">
      <c r="L483122" s="127"/>
    </row>
    <row r="483123" spans="12:12">
      <c r="L483123" s="127"/>
    </row>
    <row r="483124" spans="12:12">
      <c r="L483124" s="127"/>
    </row>
    <row r="483125" spans="12:12">
      <c r="L483125" s="127"/>
    </row>
    <row r="483126" spans="12:12">
      <c r="L483126" s="127"/>
    </row>
    <row r="483127" spans="12:12">
      <c r="L483127" s="127"/>
    </row>
    <row r="483128" spans="12:12">
      <c r="L483128" s="127"/>
    </row>
    <row r="483129" spans="12:12">
      <c r="L483129" s="127"/>
    </row>
    <row r="483130" spans="12:12">
      <c r="L483130" s="127"/>
    </row>
    <row r="483131" spans="12:12">
      <c r="L483131" s="127"/>
    </row>
    <row r="483132" spans="12:12">
      <c r="L483132" s="127"/>
    </row>
    <row r="483133" spans="12:12">
      <c r="L483133" s="127"/>
    </row>
    <row r="483134" spans="12:12">
      <c r="L483134" s="127"/>
    </row>
    <row r="483135" spans="12:12">
      <c r="L483135" s="127"/>
    </row>
    <row r="483136" spans="12:12">
      <c r="L483136" s="127"/>
    </row>
    <row r="483137" spans="12:12">
      <c r="L483137" s="127"/>
    </row>
    <row r="483138" spans="12:12">
      <c r="L483138" s="127"/>
    </row>
    <row r="483139" spans="12:12">
      <c r="L483139" s="127"/>
    </row>
    <row r="483140" spans="12:12">
      <c r="L483140" s="127"/>
    </row>
    <row r="483141" spans="12:12">
      <c r="L483141" s="127"/>
    </row>
    <row r="483142" spans="12:12">
      <c r="L483142" s="127"/>
    </row>
    <row r="483143" spans="12:12">
      <c r="L483143" s="127"/>
    </row>
    <row r="483144" spans="12:12">
      <c r="L483144" s="127"/>
    </row>
    <row r="483145" spans="12:12">
      <c r="L483145" s="127"/>
    </row>
    <row r="483146" spans="12:12">
      <c r="L483146" s="127"/>
    </row>
    <row r="483147" spans="12:12">
      <c r="L483147" s="127"/>
    </row>
    <row r="483148" spans="12:12">
      <c r="L483148" s="127"/>
    </row>
    <row r="483149" spans="12:12">
      <c r="L483149" s="127"/>
    </row>
    <row r="483150" spans="12:12">
      <c r="L483150" s="127"/>
    </row>
    <row r="483151" spans="12:12">
      <c r="L483151" s="127"/>
    </row>
    <row r="483152" spans="12:12">
      <c r="L483152" s="127"/>
    </row>
    <row r="483153" spans="12:12">
      <c r="L483153" s="127"/>
    </row>
    <row r="483154" spans="12:12">
      <c r="L483154" s="127"/>
    </row>
    <row r="483155" spans="12:12">
      <c r="L483155" s="127"/>
    </row>
    <row r="483156" spans="12:12">
      <c r="L483156" s="127"/>
    </row>
    <row r="483157" spans="12:12">
      <c r="L483157" s="127"/>
    </row>
    <row r="483158" spans="12:12">
      <c r="L483158" s="127"/>
    </row>
    <row r="483159" spans="12:12">
      <c r="L483159" s="127"/>
    </row>
    <row r="483160" spans="12:12">
      <c r="L483160" s="127"/>
    </row>
    <row r="483161" spans="12:12">
      <c r="L483161" s="127"/>
    </row>
    <row r="483162" spans="12:12">
      <c r="L483162" s="127"/>
    </row>
    <row r="483163" spans="12:12">
      <c r="L483163" s="127"/>
    </row>
    <row r="483164" spans="12:12">
      <c r="L483164" s="127"/>
    </row>
    <row r="483165" spans="12:12">
      <c r="L483165" s="127"/>
    </row>
    <row r="483166" spans="12:12">
      <c r="L483166" s="127"/>
    </row>
    <row r="483167" spans="12:12">
      <c r="L483167" s="127"/>
    </row>
    <row r="483168" spans="12:12">
      <c r="L483168" s="127"/>
    </row>
    <row r="483169" spans="12:12">
      <c r="L483169" s="127"/>
    </row>
    <row r="483170" spans="12:12">
      <c r="L483170" s="127"/>
    </row>
    <row r="483171" spans="12:12">
      <c r="L483171" s="127"/>
    </row>
    <row r="483172" spans="12:12">
      <c r="L483172" s="127"/>
    </row>
    <row r="483173" spans="12:12">
      <c r="L483173" s="127"/>
    </row>
    <row r="483174" spans="12:12">
      <c r="L483174" s="127"/>
    </row>
    <row r="483175" spans="12:12">
      <c r="L483175" s="127"/>
    </row>
    <row r="483176" spans="12:12">
      <c r="L483176" s="127"/>
    </row>
    <row r="483177" spans="12:12">
      <c r="L483177" s="127"/>
    </row>
    <row r="483178" spans="12:12">
      <c r="L483178" s="127"/>
    </row>
    <row r="483179" spans="12:12">
      <c r="L483179" s="127"/>
    </row>
    <row r="483180" spans="12:12">
      <c r="L483180" s="127"/>
    </row>
    <row r="483181" spans="12:12">
      <c r="L483181" s="127"/>
    </row>
    <row r="483182" spans="12:12">
      <c r="L483182" s="127"/>
    </row>
    <row r="483183" spans="12:12">
      <c r="L483183" s="127"/>
    </row>
    <row r="483184" spans="12:12">
      <c r="L483184" s="127"/>
    </row>
    <row r="483185" spans="12:12">
      <c r="L483185" s="127"/>
    </row>
    <row r="483186" spans="12:12">
      <c r="L483186" s="127"/>
    </row>
    <row r="483187" spans="12:12">
      <c r="L483187" s="127"/>
    </row>
    <row r="483188" spans="12:12">
      <c r="L483188" s="127"/>
    </row>
    <row r="483189" spans="12:12">
      <c r="L483189" s="127"/>
    </row>
    <row r="483190" spans="12:12">
      <c r="L483190" s="127"/>
    </row>
    <row r="483191" spans="12:12">
      <c r="L483191" s="127"/>
    </row>
    <row r="483192" spans="12:12">
      <c r="L483192" s="127"/>
    </row>
    <row r="483193" spans="12:12">
      <c r="L483193" s="127"/>
    </row>
    <row r="483194" spans="12:12">
      <c r="L483194" s="127"/>
    </row>
    <row r="483195" spans="12:12">
      <c r="L483195" s="127"/>
    </row>
    <row r="483196" spans="12:12">
      <c r="L483196" s="127"/>
    </row>
    <row r="483197" spans="12:12">
      <c r="L483197" s="127"/>
    </row>
    <row r="483198" spans="12:12">
      <c r="L483198" s="127"/>
    </row>
    <row r="483199" spans="12:12">
      <c r="L483199" s="127"/>
    </row>
    <row r="483200" spans="12:12">
      <c r="L483200" s="127"/>
    </row>
    <row r="483201" spans="12:12">
      <c r="L483201" s="127"/>
    </row>
    <row r="483202" spans="12:12">
      <c r="L483202" s="127"/>
    </row>
    <row r="483203" spans="12:12">
      <c r="L483203" s="127"/>
    </row>
    <row r="483204" spans="12:12">
      <c r="L483204" s="127"/>
    </row>
    <row r="483205" spans="12:12">
      <c r="L483205" s="127"/>
    </row>
    <row r="483206" spans="12:12">
      <c r="L483206" s="127"/>
    </row>
    <row r="483207" spans="12:12">
      <c r="L483207" s="127"/>
    </row>
    <row r="483208" spans="12:12">
      <c r="L483208" s="127"/>
    </row>
    <row r="483209" spans="12:12">
      <c r="L483209" s="127"/>
    </row>
    <row r="483210" spans="12:12">
      <c r="L483210" s="127"/>
    </row>
    <row r="483211" spans="12:12">
      <c r="L483211" s="127"/>
    </row>
    <row r="483212" spans="12:12">
      <c r="L483212" s="127"/>
    </row>
    <row r="483213" spans="12:12">
      <c r="L483213" s="127"/>
    </row>
    <row r="483214" spans="12:12">
      <c r="L483214" s="127"/>
    </row>
    <row r="483215" spans="12:12">
      <c r="L483215" s="127"/>
    </row>
    <row r="483216" spans="12:12">
      <c r="L483216" s="127"/>
    </row>
    <row r="483217" spans="12:12">
      <c r="L483217" s="127"/>
    </row>
    <row r="483218" spans="12:12">
      <c r="L483218" s="127"/>
    </row>
    <row r="483219" spans="12:12">
      <c r="L483219" s="127"/>
    </row>
    <row r="483220" spans="12:12">
      <c r="L483220" s="127"/>
    </row>
    <row r="483221" spans="12:12">
      <c r="L483221" s="127"/>
    </row>
    <row r="483222" spans="12:12">
      <c r="L483222" s="127"/>
    </row>
    <row r="483223" spans="12:12">
      <c r="L483223" s="127"/>
    </row>
    <row r="483224" spans="12:12">
      <c r="L483224" s="127"/>
    </row>
    <row r="483225" spans="12:12">
      <c r="L483225" s="127"/>
    </row>
    <row r="483226" spans="12:12">
      <c r="L483226" s="127"/>
    </row>
    <row r="483227" spans="12:12">
      <c r="L483227" s="127"/>
    </row>
    <row r="483228" spans="12:12">
      <c r="L483228" s="127"/>
    </row>
    <row r="483229" spans="12:12">
      <c r="L483229" s="127"/>
    </row>
    <row r="483230" spans="12:12">
      <c r="L483230" s="127"/>
    </row>
    <row r="483231" spans="12:12">
      <c r="L483231" s="127"/>
    </row>
    <row r="483232" spans="12:12">
      <c r="L483232" s="127"/>
    </row>
    <row r="483233" spans="12:12">
      <c r="L483233" s="127"/>
    </row>
    <row r="483234" spans="12:12">
      <c r="L483234" s="127"/>
    </row>
    <row r="483235" spans="12:12">
      <c r="L483235" s="127"/>
    </row>
    <row r="483236" spans="12:12">
      <c r="L483236" s="127"/>
    </row>
    <row r="483237" spans="12:12">
      <c r="L483237" s="127"/>
    </row>
    <row r="483238" spans="12:12">
      <c r="L483238" s="127"/>
    </row>
    <row r="483239" spans="12:12">
      <c r="L483239" s="127"/>
    </row>
    <row r="483240" spans="12:12">
      <c r="L483240" s="127"/>
    </row>
    <row r="483241" spans="12:12">
      <c r="L483241" s="127"/>
    </row>
    <row r="483242" spans="12:12">
      <c r="L483242" s="127"/>
    </row>
    <row r="483243" spans="12:12">
      <c r="L483243" s="127"/>
    </row>
    <row r="483244" spans="12:12">
      <c r="L483244" s="127"/>
    </row>
    <row r="483245" spans="12:12">
      <c r="L483245" s="127"/>
    </row>
    <row r="483246" spans="12:12">
      <c r="L483246" s="127"/>
    </row>
    <row r="483247" spans="12:12">
      <c r="L483247" s="127"/>
    </row>
    <row r="483248" spans="12:12">
      <c r="L483248" s="127"/>
    </row>
    <row r="483249" spans="12:12">
      <c r="L483249" s="127"/>
    </row>
    <row r="483250" spans="12:12">
      <c r="L483250" s="127"/>
    </row>
    <row r="483251" spans="12:12">
      <c r="L483251" s="127"/>
    </row>
    <row r="483252" spans="12:12">
      <c r="L483252" s="127"/>
    </row>
    <row r="483253" spans="12:12">
      <c r="L483253" s="127"/>
    </row>
    <row r="483254" spans="12:12">
      <c r="L483254" s="127"/>
    </row>
    <row r="483255" spans="12:12">
      <c r="L483255" s="127"/>
    </row>
    <row r="483256" spans="12:12">
      <c r="L483256" s="127"/>
    </row>
    <row r="483257" spans="12:12">
      <c r="L483257" s="127"/>
    </row>
    <row r="483258" spans="12:12">
      <c r="L483258" s="127"/>
    </row>
    <row r="483259" spans="12:12">
      <c r="L483259" s="127"/>
    </row>
    <row r="483260" spans="12:12">
      <c r="L483260" s="127"/>
    </row>
    <row r="483261" spans="12:12">
      <c r="L483261" s="127"/>
    </row>
    <row r="483262" spans="12:12">
      <c r="L483262" s="127"/>
    </row>
    <row r="483263" spans="12:12">
      <c r="L483263" s="127"/>
    </row>
    <row r="483264" spans="12:12">
      <c r="L483264" s="127"/>
    </row>
    <row r="483265" spans="12:12">
      <c r="L483265" s="127"/>
    </row>
    <row r="483266" spans="12:12">
      <c r="L483266" s="127"/>
    </row>
    <row r="483267" spans="12:12">
      <c r="L483267" s="127"/>
    </row>
    <row r="483268" spans="12:12">
      <c r="L483268" s="127"/>
    </row>
    <row r="483269" spans="12:12">
      <c r="L483269" s="127"/>
    </row>
    <row r="483270" spans="12:12">
      <c r="L483270" s="127"/>
    </row>
    <row r="483271" spans="12:12">
      <c r="L483271" s="127"/>
    </row>
    <row r="483272" spans="12:12">
      <c r="L483272" s="127"/>
    </row>
    <row r="483273" spans="12:12">
      <c r="L483273" s="127"/>
    </row>
    <row r="483274" spans="12:12">
      <c r="L483274" s="127"/>
    </row>
    <row r="483275" spans="12:12">
      <c r="L483275" s="127"/>
    </row>
    <row r="483276" spans="12:12">
      <c r="L483276" s="127"/>
    </row>
    <row r="483277" spans="12:12">
      <c r="L483277" s="127"/>
    </row>
    <row r="483278" spans="12:12">
      <c r="L483278" s="127"/>
    </row>
    <row r="483279" spans="12:12">
      <c r="L483279" s="127"/>
    </row>
    <row r="483280" spans="12:12">
      <c r="L483280" s="127"/>
    </row>
    <row r="483281" spans="12:12">
      <c r="L483281" s="127"/>
    </row>
    <row r="483282" spans="12:12">
      <c r="L483282" s="127"/>
    </row>
    <row r="483283" spans="12:12">
      <c r="L483283" s="127"/>
    </row>
    <row r="483284" spans="12:12">
      <c r="L483284" s="127"/>
    </row>
    <row r="483285" spans="12:12">
      <c r="L483285" s="127"/>
    </row>
    <row r="483286" spans="12:12">
      <c r="L483286" s="127"/>
    </row>
    <row r="483287" spans="12:12">
      <c r="L483287" s="127"/>
    </row>
    <row r="483288" spans="12:12">
      <c r="L483288" s="127"/>
    </row>
    <row r="483289" spans="12:12">
      <c r="L483289" s="127"/>
    </row>
    <row r="483290" spans="12:12">
      <c r="L483290" s="127"/>
    </row>
    <row r="483291" spans="12:12">
      <c r="L483291" s="127"/>
    </row>
    <row r="483292" spans="12:12">
      <c r="L483292" s="127"/>
    </row>
    <row r="483293" spans="12:12">
      <c r="L483293" s="127"/>
    </row>
    <row r="483294" spans="12:12">
      <c r="L483294" s="127"/>
    </row>
    <row r="483295" spans="12:12">
      <c r="L483295" s="127"/>
    </row>
    <row r="483296" spans="12:12">
      <c r="L483296" s="127"/>
    </row>
    <row r="483297" spans="12:12">
      <c r="L483297" s="127"/>
    </row>
    <row r="483298" spans="12:12">
      <c r="L483298" s="127"/>
    </row>
    <row r="483299" spans="12:12">
      <c r="L483299" s="127"/>
    </row>
    <row r="483300" spans="12:12">
      <c r="L483300" s="127"/>
    </row>
    <row r="483301" spans="12:12">
      <c r="L483301" s="127"/>
    </row>
    <row r="483302" spans="12:12">
      <c r="L483302" s="127"/>
    </row>
    <row r="483303" spans="12:12">
      <c r="L483303" s="127"/>
    </row>
    <row r="483304" spans="12:12">
      <c r="L483304" s="127"/>
    </row>
    <row r="483305" spans="12:12">
      <c r="L483305" s="127"/>
    </row>
    <row r="483306" spans="12:12">
      <c r="L483306" s="127"/>
    </row>
    <row r="483307" spans="12:12">
      <c r="L483307" s="127"/>
    </row>
    <row r="483308" spans="12:12">
      <c r="L483308" s="127"/>
    </row>
    <row r="483309" spans="12:12">
      <c r="L483309" s="127"/>
    </row>
    <row r="483310" spans="12:12">
      <c r="L483310" s="127"/>
    </row>
    <row r="483311" spans="12:12">
      <c r="L483311" s="127"/>
    </row>
    <row r="483312" spans="12:12">
      <c r="L483312" s="127"/>
    </row>
    <row r="483313" spans="12:12">
      <c r="L483313" s="127"/>
    </row>
    <row r="483314" spans="12:12">
      <c r="L483314" s="127"/>
    </row>
    <row r="483315" spans="12:12">
      <c r="L483315" s="127"/>
    </row>
    <row r="483316" spans="12:12">
      <c r="L483316" s="127"/>
    </row>
    <row r="483317" spans="12:12">
      <c r="L483317" s="127"/>
    </row>
    <row r="483318" spans="12:12">
      <c r="L483318" s="127"/>
    </row>
    <row r="483319" spans="12:12">
      <c r="L483319" s="127"/>
    </row>
    <row r="483320" spans="12:12">
      <c r="L483320" s="127"/>
    </row>
    <row r="483321" spans="12:12">
      <c r="L483321" s="127"/>
    </row>
    <row r="483322" spans="12:12">
      <c r="L483322" s="127"/>
    </row>
    <row r="483323" spans="12:12">
      <c r="L483323" s="127"/>
    </row>
    <row r="483324" spans="12:12">
      <c r="L483324" s="127"/>
    </row>
    <row r="483325" spans="12:12">
      <c r="L483325" s="127"/>
    </row>
    <row r="483326" spans="12:12">
      <c r="L483326" s="127"/>
    </row>
    <row r="483327" spans="12:12">
      <c r="L483327" s="127"/>
    </row>
    <row r="483328" spans="12:12">
      <c r="L483328" s="127"/>
    </row>
    <row r="483329" spans="12:12">
      <c r="L483329" s="127"/>
    </row>
    <row r="483330" spans="12:12">
      <c r="L483330" s="127"/>
    </row>
    <row r="483331" spans="12:12">
      <c r="L483331" s="127"/>
    </row>
    <row r="483332" spans="12:12">
      <c r="L483332" s="127"/>
    </row>
    <row r="483333" spans="12:12">
      <c r="L483333" s="127"/>
    </row>
    <row r="483334" spans="12:12">
      <c r="L483334" s="127"/>
    </row>
    <row r="483335" spans="12:12">
      <c r="L483335" s="127"/>
    </row>
    <row r="483336" spans="12:12">
      <c r="L483336" s="127"/>
    </row>
    <row r="483337" spans="12:12">
      <c r="L483337" s="127"/>
    </row>
    <row r="483338" spans="12:12">
      <c r="L483338" s="127"/>
    </row>
    <row r="483339" spans="12:12">
      <c r="L483339" s="127"/>
    </row>
    <row r="483340" spans="12:12">
      <c r="L483340" s="127"/>
    </row>
    <row r="483341" spans="12:12">
      <c r="L483341" s="127"/>
    </row>
    <row r="483342" spans="12:12">
      <c r="L483342" s="127"/>
    </row>
    <row r="483343" spans="12:12">
      <c r="L483343" s="127"/>
    </row>
    <row r="483344" spans="12:12">
      <c r="L483344" s="127"/>
    </row>
    <row r="483345" spans="12:12">
      <c r="L483345" s="127"/>
    </row>
    <row r="483346" spans="12:12">
      <c r="L483346" s="127"/>
    </row>
    <row r="483347" spans="12:12">
      <c r="L483347" s="127"/>
    </row>
    <row r="483348" spans="12:12">
      <c r="L483348" s="127"/>
    </row>
    <row r="483349" spans="12:12">
      <c r="L483349" s="127"/>
    </row>
    <row r="483350" spans="12:12">
      <c r="L483350" s="127"/>
    </row>
    <row r="483351" spans="12:12">
      <c r="L483351" s="127"/>
    </row>
    <row r="483352" spans="12:12">
      <c r="L483352" s="127"/>
    </row>
    <row r="483353" spans="12:12">
      <c r="L483353" s="127"/>
    </row>
    <row r="483354" spans="12:12">
      <c r="L483354" s="127"/>
    </row>
    <row r="483355" spans="12:12">
      <c r="L483355" s="127"/>
    </row>
    <row r="483356" spans="12:12">
      <c r="L483356" s="127"/>
    </row>
    <row r="483357" spans="12:12">
      <c r="L483357" s="127"/>
    </row>
    <row r="483358" spans="12:12">
      <c r="L483358" s="127"/>
    </row>
    <row r="483359" spans="12:12">
      <c r="L483359" s="127"/>
    </row>
    <row r="483360" spans="12:12">
      <c r="L483360" s="127"/>
    </row>
    <row r="483361" spans="12:12">
      <c r="L483361" s="127"/>
    </row>
    <row r="483362" spans="12:12">
      <c r="L483362" s="127"/>
    </row>
    <row r="483363" spans="12:12">
      <c r="L483363" s="127"/>
    </row>
    <row r="483364" spans="12:12">
      <c r="L483364" s="127"/>
    </row>
    <row r="483365" spans="12:12">
      <c r="L483365" s="127"/>
    </row>
    <row r="483366" spans="12:12">
      <c r="L483366" s="127"/>
    </row>
    <row r="483367" spans="12:12">
      <c r="L483367" s="127"/>
    </row>
    <row r="483368" spans="12:12">
      <c r="L483368" s="127"/>
    </row>
    <row r="483369" spans="12:12">
      <c r="L483369" s="127"/>
    </row>
    <row r="483370" spans="12:12">
      <c r="L483370" s="127"/>
    </row>
    <row r="483371" spans="12:12">
      <c r="L483371" s="127"/>
    </row>
    <row r="483372" spans="12:12">
      <c r="L483372" s="127"/>
    </row>
    <row r="483373" spans="12:12">
      <c r="L483373" s="127"/>
    </row>
    <row r="483374" spans="12:12">
      <c r="L483374" s="127"/>
    </row>
    <row r="483375" spans="12:12">
      <c r="L483375" s="127"/>
    </row>
    <row r="483376" spans="12:12">
      <c r="L483376" s="127"/>
    </row>
    <row r="483377" spans="12:12">
      <c r="L483377" s="127"/>
    </row>
    <row r="483378" spans="12:12">
      <c r="L483378" s="127"/>
    </row>
    <row r="483379" spans="12:12">
      <c r="L483379" s="127"/>
    </row>
    <row r="483380" spans="12:12">
      <c r="L483380" s="127"/>
    </row>
    <row r="483381" spans="12:12">
      <c r="L483381" s="127"/>
    </row>
    <row r="483382" spans="12:12">
      <c r="L483382" s="127"/>
    </row>
    <row r="483383" spans="12:12">
      <c r="L483383" s="127"/>
    </row>
    <row r="483384" spans="12:12">
      <c r="L483384" s="127"/>
    </row>
    <row r="483385" spans="12:12">
      <c r="L483385" s="127"/>
    </row>
    <row r="483386" spans="12:12">
      <c r="L483386" s="127"/>
    </row>
    <row r="483387" spans="12:12">
      <c r="L483387" s="127"/>
    </row>
    <row r="483388" spans="12:12">
      <c r="L483388" s="127"/>
    </row>
    <row r="483389" spans="12:12">
      <c r="L483389" s="127"/>
    </row>
    <row r="483390" spans="12:12">
      <c r="L483390" s="127"/>
    </row>
    <row r="483391" spans="12:12">
      <c r="L483391" s="127"/>
    </row>
    <row r="483392" spans="12:12">
      <c r="L483392" s="127"/>
    </row>
    <row r="483393" spans="12:12">
      <c r="L483393" s="127"/>
    </row>
    <row r="483394" spans="12:12">
      <c r="L483394" s="127"/>
    </row>
    <row r="483395" spans="12:12">
      <c r="L483395" s="127"/>
    </row>
    <row r="483396" spans="12:12">
      <c r="L483396" s="127"/>
    </row>
    <row r="483397" spans="12:12">
      <c r="L483397" s="127"/>
    </row>
    <row r="483398" spans="12:12">
      <c r="L483398" s="127"/>
    </row>
    <row r="483399" spans="12:12">
      <c r="L483399" s="127"/>
    </row>
    <row r="483400" spans="12:12">
      <c r="L483400" s="127"/>
    </row>
    <row r="483401" spans="12:12">
      <c r="L483401" s="127"/>
    </row>
    <row r="483402" spans="12:12">
      <c r="L483402" s="127"/>
    </row>
    <row r="483403" spans="12:12">
      <c r="L483403" s="127"/>
    </row>
    <row r="483404" spans="12:12">
      <c r="L483404" s="127"/>
    </row>
    <row r="483405" spans="12:12">
      <c r="L483405" s="127"/>
    </row>
    <row r="483406" spans="12:12">
      <c r="L483406" s="127"/>
    </row>
    <row r="483407" spans="12:12">
      <c r="L483407" s="127"/>
    </row>
    <row r="483408" spans="12:12">
      <c r="L483408" s="127"/>
    </row>
    <row r="483409" spans="12:12">
      <c r="L483409" s="127"/>
    </row>
    <row r="483410" spans="12:12">
      <c r="L483410" s="127"/>
    </row>
    <row r="483411" spans="12:12">
      <c r="L483411" s="127"/>
    </row>
    <row r="483412" spans="12:12">
      <c r="L483412" s="127"/>
    </row>
    <row r="483413" spans="12:12">
      <c r="L483413" s="127"/>
    </row>
    <row r="483414" spans="12:12">
      <c r="L483414" s="127"/>
    </row>
    <row r="483415" spans="12:12">
      <c r="L483415" s="127"/>
    </row>
    <row r="483416" spans="12:12">
      <c r="L483416" s="127"/>
    </row>
    <row r="483417" spans="12:12">
      <c r="L483417" s="127"/>
    </row>
    <row r="483418" spans="12:12">
      <c r="L483418" s="127"/>
    </row>
    <row r="483419" spans="12:12">
      <c r="L483419" s="127"/>
    </row>
    <row r="483420" spans="12:12">
      <c r="L483420" s="127"/>
    </row>
    <row r="483421" spans="12:12">
      <c r="L483421" s="127"/>
    </row>
    <row r="483422" spans="12:12">
      <c r="L483422" s="127"/>
    </row>
    <row r="483423" spans="12:12">
      <c r="L483423" s="127"/>
    </row>
    <row r="483424" spans="12:12">
      <c r="L483424" s="127"/>
    </row>
    <row r="483425" spans="12:12">
      <c r="L483425" s="127"/>
    </row>
    <row r="483426" spans="12:12">
      <c r="L483426" s="127"/>
    </row>
    <row r="483427" spans="12:12">
      <c r="L483427" s="127"/>
    </row>
    <row r="483428" spans="12:12">
      <c r="L483428" s="127"/>
    </row>
    <row r="483429" spans="12:12">
      <c r="L483429" s="127"/>
    </row>
    <row r="483430" spans="12:12">
      <c r="L483430" s="127"/>
    </row>
    <row r="483431" spans="12:12">
      <c r="L483431" s="127"/>
    </row>
    <row r="483432" spans="12:12">
      <c r="L483432" s="127"/>
    </row>
    <row r="483433" spans="12:12">
      <c r="L483433" s="127"/>
    </row>
    <row r="483434" spans="12:12">
      <c r="L483434" s="127"/>
    </row>
    <row r="483435" spans="12:12">
      <c r="L483435" s="127"/>
    </row>
    <row r="483436" spans="12:12">
      <c r="L483436" s="127"/>
    </row>
    <row r="483437" spans="12:12">
      <c r="L483437" s="127"/>
    </row>
    <row r="483438" spans="12:12">
      <c r="L483438" s="127"/>
    </row>
    <row r="483439" spans="12:12">
      <c r="L483439" s="127"/>
    </row>
    <row r="483440" spans="12:12">
      <c r="L483440" s="127"/>
    </row>
    <row r="483441" spans="12:12">
      <c r="L483441" s="127"/>
    </row>
    <row r="483442" spans="12:12">
      <c r="L483442" s="127"/>
    </row>
    <row r="483443" spans="12:12">
      <c r="L483443" s="127"/>
    </row>
    <row r="483444" spans="12:12">
      <c r="L483444" s="127"/>
    </row>
    <row r="483445" spans="12:12">
      <c r="L483445" s="127"/>
    </row>
    <row r="483446" spans="12:12">
      <c r="L483446" s="127"/>
    </row>
    <row r="483447" spans="12:12">
      <c r="L483447" s="127"/>
    </row>
    <row r="483448" spans="12:12">
      <c r="L483448" s="127"/>
    </row>
    <row r="483449" spans="12:12">
      <c r="L483449" s="127"/>
    </row>
    <row r="483450" spans="12:12">
      <c r="L483450" s="127"/>
    </row>
    <row r="483451" spans="12:12">
      <c r="L483451" s="127"/>
    </row>
    <row r="483452" spans="12:12">
      <c r="L483452" s="127"/>
    </row>
    <row r="483453" spans="12:12">
      <c r="L483453" s="127"/>
    </row>
    <row r="483454" spans="12:12">
      <c r="L483454" s="127"/>
    </row>
    <row r="483455" spans="12:12">
      <c r="L483455" s="127"/>
    </row>
    <row r="483456" spans="12:12">
      <c r="L483456" s="127"/>
    </row>
    <row r="483457" spans="12:12">
      <c r="L483457" s="127"/>
    </row>
    <row r="483458" spans="12:12">
      <c r="L483458" s="127"/>
    </row>
    <row r="483459" spans="12:12">
      <c r="L483459" s="127"/>
    </row>
    <row r="483460" spans="12:12">
      <c r="L483460" s="127"/>
    </row>
    <row r="483461" spans="12:12">
      <c r="L483461" s="127"/>
    </row>
    <row r="483462" spans="12:12">
      <c r="L483462" s="127"/>
    </row>
    <row r="483463" spans="12:12">
      <c r="L483463" s="127"/>
    </row>
    <row r="483464" spans="12:12">
      <c r="L483464" s="127"/>
    </row>
    <row r="483465" spans="12:12">
      <c r="L483465" s="127"/>
    </row>
    <row r="483466" spans="12:12">
      <c r="L483466" s="127"/>
    </row>
    <row r="483467" spans="12:12">
      <c r="L483467" s="127"/>
    </row>
    <row r="483468" spans="12:12">
      <c r="L483468" s="127"/>
    </row>
    <row r="483469" spans="12:12">
      <c r="L483469" s="127"/>
    </row>
    <row r="483470" spans="12:12">
      <c r="L483470" s="127"/>
    </row>
    <row r="483471" spans="12:12">
      <c r="L483471" s="127"/>
    </row>
    <row r="483472" spans="12:12">
      <c r="L483472" s="127"/>
    </row>
    <row r="483473" spans="12:12">
      <c r="L483473" s="127"/>
    </row>
    <row r="483474" spans="12:12">
      <c r="L483474" s="127"/>
    </row>
    <row r="483475" spans="12:12">
      <c r="L483475" s="127"/>
    </row>
    <row r="483476" spans="12:12">
      <c r="L483476" s="127"/>
    </row>
    <row r="483477" spans="12:12">
      <c r="L483477" s="127"/>
    </row>
    <row r="483478" spans="12:12">
      <c r="L483478" s="127"/>
    </row>
    <row r="483479" spans="12:12">
      <c r="L483479" s="127"/>
    </row>
    <row r="483480" spans="12:12">
      <c r="L483480" s="127"/>
    </row>
    <row r="483481" spans="12:12">
      <c r="L483481" s="127"/>
    </row>
    <row r="483482" spans="12:12">
      <c r="L483482" s="127"/>
    </row>
    <row r="483483" spans="12:12">
      <c r="L483483" s="127"/>
    </row>
    <row r="483484" spans="12:12">
      <c r="L483484" s="127"/>
    </row>
    <row r="483485" spans="12:12">
      <c r="L483485" s="127"/>
    </row>
    <row r="483486" spans="12:12">
      <c r="L483486" s="127"/>
    </row>
    <row r="483487" spans="12:12">
      <c r="L483487" s="127"/>
    </row>
    <row r="483488" spans="12:12">
      <c r="L483488" s="127"/>
    </row>
    <row r="483489" spans="12:12">
      <c r="L483489" s="127"/>
    </row>
    <row r="483490" spans="12:12">
      <c r="L483490" s="127"/>
    </row>
    <row r="483491" spans="12:12">
      <c r="L483491" s="127"/>
    </row>
    <row r="483492" spans="12:12">
      <c r="L483492" s="127"/>
    </row>
    <row r="483493" spans="12:12">
      <c r="L483493" s="127"/>
    </row>
    <row r="483494" spans="12:12">
      <c r="L483494" s="127"/>
    </row>
    <row r="483495" spans="12:12">
      <c r="L483495" s="127"/>
    </row>
    <row r="483496" spans="12:12">
      <c r="L483496" s="127"/>
    </row>
    <row r="483497" spans="12:12">
      <c r="L483497" s="127"/>
    </row>
    <row r="483498" spans="12:12">
      <c r="L483498" s="127"/>
    </row>
    <row r="483499" spans="12:12">
      <c r="L483499" s="127"/>
    </row>
    <row r="483500" spans="12:12">
      <c r="L483500" s="127"/>
    </row>
    <row r="483501" spans="12:12">
      <c r="L483501" s="127"/>
    </row>
    <row r="483502" spans="12:12">
      <c r="L483502" s="127"/>
    </row>
    <row r="483503" spans="12:12">
      <c r="L483503" s="127"/>
    </row>
    <row r="483504" spans="12:12">
      <c r="L483504" s="127"/>
    </row>
    <row r="483505" spans="12:12">
      <c r="L483505" s="127"/>
    </row>
    <row r="483506" spans="12:12">
      <c r="L483506" s="127"/>
    </row>
    <row r="483507" spans="12:12">
      <c r="L483507" s="127"/>
    </row>
    <row r="483508" spans="12:12">
      <c r="L483508" s="127"/>
    </row>
    <row r="483509" spans="12:12">
      <c r="L483509" s="127"/>
    </row>
    <row r="483510" spans="12:12">
      <c r="L483510" s="127"/>
    </row>
    <row r="483511" spans="12:12">
      <c r="L483511" s="127"/>
    </row>
    <row r="483512" spans="12:12">
      <c r="L483512" s="127"/>
    </row>
    <row r="483513" spans="12:12">
      <c r="L483513" s="127"/>
    </row>
    <row r="483514" spans="12:12">
      <c r="L483514" s="127"/>
    </row>
    <row r="483515" spans="12:12">
      <c r="L483515" s="127"/>
    </row>
    <row r="483516" spans="12:12">
      <c r="L483516" s="127"/>
    </row>
    <row r="483517" spans="12:12">
      <c r="L483517" s="127"/>
    </row>
    <row r="483518" spans="12:12">
      <c r="L483518" s="127"/>
    </row>
    <row r="483519" spans="12:12">
      <c r="L483519" s="127"/>
    </row>
    <row r="483520" spans="12:12">
      <c r="L483520" s="127"/>
    </row>
    <row r="483521" spans="12:12">
      <c r="L483521" s="127"/>
    </row>
    <row r="483522" spans="12:12">
      <c r="L483522" s="127"/>
    </row>
    <row r="483523" spans="12:12">
      <c r="L483523" s="127"/>
    </row>
    <row r="483524" spans="12:12">
      <c r="L483524" s="127"/>
    </row>
    <row r="483525" spans="12:12">
      <c r="L483525" s="127"/>
    </row>
    <row r="483526" spans="12:12">
      <c r="L483526" s="127"/>
    </row>
    <row r="483527" spans="12:12">
      <c r="L483527" s="127"/>
    </row>
    <row r="483528" spans="12:12">
      <c r="L483528" s="127"/>
    </row>
    <row r="483529" spans="12:12">
      <c r="L483529" s="127"/>
    </row>
    <row r="483530" spans="12:12">
      <c r="L483530" s="127"/>
    </row>
    <row r="483531" spans="12:12">
      <c r="L483531" s="127"/>
    </row>
    <row r="483532" spans="12:12">
      <c r="L483532" s="127"/>
    </row>
    <row r="483533" spans="12:12">
      <c r="L483533" s="127"/>
    </row>
    <row r="483534" spans="12:12">
      <c r="L483534" s="127"/>
    </row>
    <row r="483535" spans="12:12">
      <c r="L483535" s="127"/>
    </row>
    <row r="483536" spans="12:12">
      <c r="L483536" s="127"/>
    </row>
    <row r="483537" spans="12:12">
      <c r="L483537" s="127"/>
    </row>
    <row r="483538" spans="12:12">
      <c r="L483538" s="127"/>
    </row>
    <row r="483539" spans="12:12">
      <c r="L483539" s="127"/>
    </row>
    <row r="483540" spans="12:12">
      <c r="L483540" s="127"/>
    </row>
    <row r="483541" spans="12:12">
      <c r="L483541" s="127"/>
    </row>
    <row r="483542" spans="12:12">
      <c r="L483542" s="127"/>
    </row>
    <row r="483543" spans="12:12">
      <c r="L483543" s="127"/>
    </row>
    <row r="483544" spans="12:12">
      <c r="L483544" s="127"/>
    </row>
    <row r="483545" spans="12:12">
      <c r="L483545" s="127"/>
    </row>
    <row r="483546" spans="12:12">
      <c r="L483546" s="127"/>
    </row>
    <row r="483547" spans="12:12">
      <c r="L483547" s="127"/>
    </row>
    <row r="483548" spans="12:12">
      <c r="L483548" s="127"/>
    </row>
    <row r="483549" spans="12:12">
      <c r="L483549" s="127"/>
    </row>
    <row r="483550" spans="12:12">
      <c r="L483550" s="127"/>
    </row>
    <row r="483551" spans="12:12">
      <c r="L483551" s="127"/>
    </row>
    <row r="483552" spans="12:12">
      <c r="L483552" s="127"/>
    </row>
    <row r="483553" spans="12:12">
      <c r="L483553" s="127"/>
    </row>
    <row r="483554" spans="12:12">
      <c r="L483554" s="127"/>
    </row>
    <row r="483555" spans="12:12">
      <c r="L483555" s="127"/>
    </row>
    <row r="483556" spans="12:12">
      <c r="L483556" s="127"/>
    </row>
    <row r="483557" spans="12:12">
      <c r="L483557" s="127"/>
    </row>
    <row r="483558" spans="12:12">
      <c r="L483558" s="127"/>
    </row>
    <row r="483559" spans="12:12">
      <c r="L483559" s="127"/>
    </row>
    <row r="483560" spans="12:12">
      <c r="L483560" s="127"/>
    </row>
    <row r="483561" spans="12:12">
      <c r="L483561" s="127"/>
    </row>
    <row r="483562" spans="12:12">
      <c r="L483562" s="127"/>
    </row>
    <row r="483563" spans="12:12">
      <c r="L483563" s="127"/>
    </row>
    <row r="483564" spans="12:12">
      <c r="L483564" s="127"/>
    </row>
    <row r="483565" spans="12:12">
      <c r="L483565" s="127"/>
    </row>
    <row r="483566" spans="12:12">
      <c r="L483566" s="127"/>
    </row>
    <row r="483567" spans="12:12">
      <c r="L483567" s="127"/>
    </row>
    <row r="483568" spans="12:12">
      <c r="L483568" s="127"/>
    </row>
    <row r="483569" spans="12:12">
      <c r="L483569" s="127"/>
    </row>
    <row r="483570" spans="12:12">
      <c r="L483570" s="127"/>
    </row>
    <row r="483571" spans="12:12">
      <c r="L483571" s="127"/>
    </row>
    <row r="483572" spans="12:12">
      <c r="L483572" s="127"/>
    </row>
    <row r="483573" spans="12:12">
      <c r="L483573" s="127"/>
    </row>
    <row r="483574" spans="12:12">
      <c r="L483574" s="127"/>
    </row>
    <row r="483575" spans="12:12">
      <c r="L483575" s="127"/>
    </row>
    <row r="483576" spans="12:12">
      <c r="L483576" s="127"/>
    </row>
    <row r="483577" spans="12:12">
      <c r="L483577" s="127"/>
    </row>
    <row r="483578" spans="12:12">
      <c r="L483578" s="127"/>
    </row>
    <row r="483579" spans="12:12">
      <c r="L483579" s="127"/>
    </row>
    <row r="483580" spans="12:12">
      <c r="L483580" s="127"/>
    </row>
    <row r="483581" spans="12:12">
      <c r="L483581" s="127"/>
    </row>
    <row r="483582" spans="12:12">
      <c r="L483582" s="127"/>
    </row>
    <row r="483583" spans="12:12">
      <c r="L483583" s="127"/>
    </row>
    <row r="483584" spans="12:12">
      <c r="L483584" s="127"/>
    </row>
    <row r="483585" spans="12:12">
      <c r="L483585" s="127"/>
    </row>
    <row r="483586" spans="12:12">
      <c r="L483586" s="127"/>
    </row>
    <row r="483587" spans="12:12">
      <c r="L483587" s="127"/>
    </row>
    <row r="483588" spans="12:12">
      <c r="L483588" s="127"/>
    </row>
    <row r="483589" spans="12:12">
      <c r="L483589" s="127"/>
    </row>
    <row r="483590" spans="12:12">
      <c r="L483590" s="127"/>
    </row>
    <row r="483591" spans="12:12">
      <c r="L483591" s="127"/>
    </row>
    <row r="483592" spans="12:12">
      <c r="L483592" s="127"/>
    </row>
    <row r="483593" spans="12:12">
      <c r="L483593" s="127"/>
    </row>
    <row r="483594" spans="12:12">
      <c r="L483594" s="127"/>
    </row>
    <row r="483595" spans="12:12">
      <c r="L483595" s="127"/>
    </row>
    <row r="483596" spans="12:12">
      <c r="L483596" s="127"/>
    </row>
    <row r="483597" spans="12:12">
      <c r="L483597" s="127"/>
    </row>
    <row r="483598" spans="12:12">
      <c r="L483598" s="127"/>
    </row>
    <row r="483599" spans="12:12">
      <c r="L483599" s="127"/>
    </row>
    <row r="483600" spans="12:12">
      <c r="L483600" s="127"/>
    </row>
    <row r="483601" spans="12:12">
      <c r="L483601" s="127"/>
    </row>
    <row r="483602" spans="12:12">
      <c r="L483602" s="127"/>
    </row>
    <row r="483603" spans="12:12">
      <c r="L483603" s="127"/>
    </row>
    <row r="483604" spans="12:12">
      <c r="L483604" s="127"/>
    </row>
    <row r="483605" spans="12:12">
      <c r="L483605" s="127"/>
    </row>
    <row r="483606" spans="12:12">
      <c r="L483606" s="127"/>
    </row>
    <row r="483607" spans="12:12">
      <c r="L483607" s="127"/>
    </row>
    <row r="483608" spans="12:12">
      <c r="L483608" s="127"/>
    </row>
    <row r="483609" spans="12:12">
      <c r="L483609" s="127"/>
    </row>
    <row r="483610" spans="12:12">
      <c r="L483610" s="127"/>
    </row>
    <row r="483611" spans="12:12">
      <c r="L483611" s="127"/>
    </row>
    <row r="483612" spans="12:12">
      <c r="L483612" s="127"/>
    </row>
    <row r="483613" spans="12:12">
      <c r="L483613" s="127"/>
    </row>
    <row r="483614" spans="12:12">
      <c r="L483614" s="127"/>
    </row>
    <row r="483615" spans="12:12">
      <c r="L483615" s="127"/>
    </row>
    <row r="483616" spans="12:12">
      <c r="L483616" s="127"/>
    </row>
    <row r="483617" spans="12:12">
      <c r="L483617" s="127"/>
    </row>
    <row r="483618" spans="12:12">
      <c r="L483618" s="127"/>
    </row>
    <row r="483619" spans="12:12">
      <c r="L483619" s="127"/>
    </row>
    <row r="483620" spans="12:12">
      <c r="L483620" s="127"/>
    </row>
    <row r="483621" spans="12:12">
      <c r="L483621" s="127"/>
    </row>
    <row r="483622" spans="12:12">
      <c r="L483622" s="127"/>
    </row>
    <row r="483623" spans="12:12">
      <c r="L483623" s="127"/>
    </row>
    <row r="483624" spans="12:12">
      <c r="L483624" s="127"/>
    </row>
    <row r="483625" spans="12:12">
      <c r="L483625" s="127"/>
    </row>
    <row r="483626" spans="12:12">
      <c r="L483626" s="127"/>
    </row>
    <row r="483627" spans="12:12">
      <c r="L483627" s="127"/>
    </row>
    <row r="483628" spans="12:12">
      <c r="L483628" s="127"/>
    </row>
    <row r="483629" spans="12:12">
      <c r="L483629" s="127"/>
    </row>
    <row r="483630" spans="12:12">
      <c r="L483630" s="127"/>
    </row>
    <row r="483631" spans="12:12">
      <c r="L483631" s="127"/>
    </row>
    <row r="483632" spans="12:12">
      <c r="L483632" s="127"/>
    </row>
    <row r="483633" spans="12:12">
      <c r="L483633" s="127"/>
    </row>
    <row r="483634" spans="12:12">
      <c r="L483634" s="127"/>
    </row>
    <row r="483635" spans="12:12">
      <c r="L483635" s="127"/>
    </row>
    <row r="483636" spans="12:12">
      <c r="L483636" s="127"/>
    </row>
    <row r="483637" spans="12:12">
      <c r="L483637" s="127"/>
    </row>
    <row r="483638" spans="12:12">
      <c r="L483638" s="127"/>
    </row>
    <row r="483639" spans="12:12">
      <c r="L483639" s="127"/>
    </row>
    <row r="483640" spans="12:12">
      <c r="L483640" s="127"/>
    </row>
    <row r="483641" spans="12:12">
      <c r="L483641" s="127"/>
    </row>
    <row r="483642" spans="12:12">
      <c r="L483642" s="127"/>
    </row>
    <row r="483643" spans="12:12">
      <c r="L483643" s="127"/>
    </row>
    <row r="483644" spans="12:12">
      <c r="L483644" s="127"/>
    </row>
    <row r="483645" spans="12:12">
      <c r="L483645" s="127"/>
    </row>
    <row r="483646" spans="12:12">
      <c r="L483646" s="127"/>
    </row>
    <row r="483647" spans="12:12">
      <c r="L483647" s="127"/>
    </row>
    <row r="483648" spans="12:12">
      <c r="L483648" s="127"/>
    </row>
    <row r="483649" spans="12:12">
      <c r="L483649" s="127"/>
    </row>
    <row r="483650" spans="12:12">
      <c r="L483650" s="127"/>
    </row>
    <row r="483651" spans="12:12">
      <c r="L483651" s="127"/>
    </row>
    <row r="483652" spans="12:12">
      <c r="L483652" s="127"/>
    </row>
    <row r="483653" spans="12:12">
      <c r="L483653" s="127"/>
    </row>
    <row r="483654" spans="12:12">
      <c r="L483654" s="127"/>
    </row>
    <row r="483655" spans="12:12">
      <c r="L483655" s="127"/>
    </row>
    <row r="483656" spans="12:12">
      <c r="L483656" s="127"/>
    </row>
    <row r="483657" spans="12:12">
      <c r="L483657" s="127"/>
    </row>
    <row r="483658" spans="12:12">
      <c r="L483658" s="127"/>
    </row>
    <row r="483659" spans="12:12">
      <c r="L483659" s="127"/>
    </row>
    <row r="483660" spans="12:12">
      <c r="L483660" s="127"/>
    </row>
    <row r="483661" spans="12:12">
      <c r="L483661" s="127"/>
    </row>
    <row r="483662" spans="12:12">
      <c r="L483662" s="127"/>
    </row>
    <row r="483663" spans="12:12">
      <c r="L483663" s="127"/>
    </row>
    <row r="483664" spans="12:12">
      <c r="L483664" s="127"/>
    </row>
    <row r="483665" spans="12:12">
      <c r="L483665" s="127"/>
    </row>
    <row r="483666" spans="12:12">
      <c r="L483666" s="127"/>
    </row>
    <row r="483667" spans="12:12">
      <c r="L483667" s="127"/>
    </row>
    <row r="483668" spans="12:12">
      <c r="L483668" s="127"/>
    </row>
    <row r="483669" spans="12:12">
      <c r="L483669" s="127"/>
    </row>
    <row r="483670" spans="12:12">
      <c r="L483670" s="127"/>
    </row>
    <row r="483671" spans="12:12">
      <c r="L483671" s="127"/>
    </row>
    <row r="483672" spans="12:12">
      <c r="L483672" s="127"/>
    </row>
    <row r="483673" spans="12:12">
      <c r="L483673" s="127"/>
    </row>
    <row r="483674" spans="12:12">
      <c r="L483674" s="127"/>
    </row>
    <row r="483675" spans="12:12">
      <c r="L483675" s="127"/>
    </row>
    <row r="483676" spans="12:12">
      <c r="L483676" s="127"/>
    </row>
    <row r="483677" spans="12:12">
      <c r="L483677" s="127"/>
    </row>
    <row r="483678" spans="12:12">
      <c r="L483678" s="127"/>
    </row>
    <row r="483679" spans="12:12">
      <c r="L483679" s="127"/>
    </row>
    <row r="483680" spans="12:12">
      <c r="L483680" s="127"/>
    </row>
    <row r="483681" spans="12:12">
      <c r="L483681" s="127"/>
    </row>
    <row r="483682" spans="12:12">
      <c r="L483682" s="127"/>
    </row>
    <row r="483683" spans="12:12">
      <c r="L483683" s="127"/>
    </row>
    <row r="483684" spans="12:12">
      <c r="L483684" s="127"/>
    </row>
    <row r="483685" spans="12:12">
      <c r="L483685" s="127"/>
    </row>
    <row r="483686" spans="12:12">
      <c r="L483686" s="127"/>
    </row>
    <row r="483687" spans="12:12">
      <c r="L483687" s="127"/>
    </row>
    <row r="483688" spans="12:12">
      <c r="L483688" s="127"/>
    </row>
    <row r="483689" spans="12:12">
      <c r="L483689" s="127"/>
    </row>
    <row r="483690" spans="12:12">
      <c r="L483690" s="127"/>
    </row>
    <row r="483691" spans="12:12">
      <c r="L483691" s="127"/>
    </row>
    <row r="483692" spans="12:12">
      <c r="L483692" s="127"/>
    </row>
    <row r="483693" spans="12:12">
      <c r="L483693" s="127"/>
    </row>
    <row r="483694" spans="12:12">
      <c r="L483694" s="127"/>
    </row>
    <row r="483695" spans="12:12">
      <c r="L483695" s="127"/>
    </row>
    <row r="483696" spans="12:12">
      <c r="L483696" s="127"/>
    </row>
    <row r="483697" spans="12:12">
      <c r="L483697" s="127"/>
    </row>
    <row r="483698" spans="12:12">
      <c r="L483698" s="127"/>
    </row>
    <row r="483699" spans="12:12">
      <c r="L483699" s="127"/>
    </row>
    <row r="483700" spans="12:12">
      <c r="L483700" s="127"/>
    </row>
    <row r="483701" spans="12:12">
      <c r="L483701" s="127"/>
    </row>
    <row r="483702" spans="12:12">
      <c r="L483702" s="127"/>
    </row>
    <row r="483703" spans="12:12">
      <c r="L483703" s="127"/>
    </row>
    <row r="483704" spans="12:12">
      <c r="L483704" s="127"/>
    </row>
    <row r="483705" spans="12:12">
      <c r="L483705" s="127"/>
    </row>
    <row r="483706" spans="12:12">
      <c r="L483706" s="127"/>
    </row>
    <row r="483707" spans="12:12">
      <c r="L483707" s="127"/>
    </row>
    <row r="483708" spans="12:12">
      <c r="L483708" s="127"/>
    </row>
    <row r="483709" spans="12:12">
      <c r="L483709" s="127"/>
    </row>
    <row r="483710" spans="12:12">
      <c r="L483710" s="127"/>
    </row>
    <row r="483711" spans="12:12">
      <c r="L483711" s="127"/>
    </row>
    <row r="483712" spans="12:12">
      <c r="L483712" s="127"/>
    </row>
    <row r="483713" spans="12:12">
      <c r="L483713" s="127"/>
    </row>
    <row r="483714" spans="12:12">
      <c r="L483714" s="127"/>
    </row>
    <row r="483715" spans="12:12">
      <c r="L483715" s="127"/>
    </row>
    <row r="483716" spans="12:12">
      <c r="L483716" s="127"/>
    </row>
    <row r="483717" spans="12:12">
      <c r="L483717" s="127"/>
    </row>
    <row r="483718" spans="12:12">
      <c r="L483718" s="127"/>
    </row>
    <row r="483719" spans="12:12">
      <c r="L483719" s="127"/>
    </row>
    <row r="483720" spans="12:12">
      <c r="L483720" s="127"/>
    </row>
    <row r="483721" spans="12:12">
      <c r="L483721" s="127"/>
    </row>
    <row r="483722" spans="12:12">
      <c r="L483722" s="127"/>
    </row>
    <row r="483723" spans="12:12">
      <c r="L483723" s="127"/>
    </row>
    <row r="483724" spans="12:12">
      <c r="L483724" s="127"/>
    </row>
    <row r="483725" spans="12:12">
      <c r="L483725" s="127"/>
    </row>
    <row r="483726" spans="12:12">
      <c r="L483726" s="127"/>
    </row>
    <row r="483727" spans="12:12">
      <c r="L483727" s="127"/>
    </row>
    <row r="483728" spans="12:12">
      <c r="L483728" s="127"/>
    </row>
    <row r="483729" spans="12:12">
      <c r="L483729" s="127"/>
    </row>
    <row r="483730" spans="12:12">
      <c r="L483730" s="127"/>
    </row>
    <row r="483731" spans="12:12">
      <c r="L483731" s="127"/>
    </row>
    <row r="483732" spans="12:12">
      <c r="L483732" s="127"/>
    </row>
    <row r="483733" spans="12:12">
      <c r="L483733" s="127"/>
    </row>
    <row r="483734" spans="12:12">
      <c r="L483734" s="127"/>
    </row>
    <row r="483735" spans="12:12">
      <c r="L483735" s="127"/>
    </row>
    <row r="483736" spans="12:12">
      <c r="L483736" s="127"/>
    </row>
    <row r="483737" spans="12:12">
      <c r="L483737" s="127"/>
    </row>
    <row r="483738" spans="12:12">
      <c r="L483738" s="127"/>
    </row>
    <row r="483739" spans="12:12">
      <c r="L483739" s="127"/>
    </row>
    <row r="483740" spans="12:12">
      <c r="L483740" s="127"/>
    </row>
    <row r="483741" spans="12:12">
      <c r="L483741" s="127"/>
    </row>
    <row r="483742" spans="12:12">
      <c r="L483742" s="127"/>
    </row>
    <row r="483743" spans="12:12">
      <c r="L483743" s="127"/>
    </row>
    <row r="483744" spans="12:12">
      <c r="L483744" s="127"/>
    </row>
    <row r="483745" spans="12:12">
      <c r="L483745" s="127"/>
    </row>
    <row r="483746" spans="12:12">
      <c r="L483746" s="127"/>
    </row>
    <row r="483747" spans="12:12">
      <c r="L483747" s="127"/>
    </row>
    <row r="483748" spans="12:12">
      <c r="L483748" s="127"/>
    </row>
    <row r="483749" spans="12:12">
      <c r="L483749" s="127"/>
    </row>
    <row r="483750" spans="12:12">
      <c r="L483750" s="127"/>
    </row>
    <row r="483751" spans="12:12">
      <c r="L483751" s="127"/>
    </row>
    <row r="483752" spans="12:12">
      <c r="L483752" s="127"/>
    </row>
    <row r="483753" spans="12:12">
      <c r="L483753" s="127"/>
    </row>
    <row r="483754" spans="12:12">
      <c r="L483754" s="127"/>
    </row>
    <row r="483755" spans="12:12">
      <c r="L483755" s="127"/>
    </row>
    <row r="483756" spans="12:12">
      <c r="L483756" s="127"/>
    </row>
    <row r="483757" spans="12:12">
      <c r="L483757" s="127"/>
    </row>
    <row r="483758" spans="12:12">
      <c r="L483758" s="127"/>
    </row>
    <row r="483759" spans="12:12">
      <c r="L483759" s="127"/>
    </row>
    <row r="483760" spans="12:12">
      <c r="L483760" s="127"/>
    </row>
    <row r="483761" spans="12:12">
      <c r="L483761" s="127"/>
    </row>
    <row r="483762" spans="12:12">
      <c r="L483762" s="127"/>
    </row>
    <row r="483763" spans="12:12">
      <c r="L483763" s="127"/>
    </row>
    <row r="483764" spans="12:12">
      <c r="L483764" s="127"/>
    </row>
    <row r="483765" spans="12:12">
      <c r="L483765" s="127"/>
    </row>
    <row r="483766" spans="12:12">
      <c r="L483766" s="127"/>
    </row>
    <row r="483767" spans="12:12">
      <c r="L483767" s="127"/>
    </row>
    <row r="483768" spans="12:12">
      <c r="L483768" s="127"/>
    </row>
    <row r="483769" spans="12:12">
      <c r="L483769" s="127"/>
    </row>
    <row r="483770" spans="12:12">
      <c r="L483770" s="127"/>
    </row>
    <row r="483771" spans="12:12">
      <c r="L483771" s="127"/>
    </row>
    <row r="483772" spans="12:12">
      <c r="L483772" s="127"/>
    </row>
    <row r="483773" spans="12:12">
      <c r="L483773" s="127"/>
    </row>
    <row r="483774" spans="12:12">
      <c r="L483774" s="127"/>
    </row>
    <row r="483775" spans="12:12">
      <c r="L483775" s="127"/>
    </row>
    <row r="483776" spans="12:12">
      <c r="L483776" s="127"/>
    </row>
    <row r="483777" spans="12:12">
      <c r="L483777" s="127"/>
    </row>
    <row r="483778" spans="12:12">
      <c r="L483778" s="127"/>
    </row>
    <row r="483779" spans="12:12">
      <c r="L483779" s="127"/>
    </row>
    <row r="483780" spans="12:12">
      <c r="L483780" s="127"/>
    </row>
    <row r="483781" spans="12:12">
      <c r="L483781" s="127"/>
    </row>
    <row r="483782" spans="12:12">
      <c r="L483782" s="127"/>
    </row>
    <row r="483783" spans="12:12">
      <c r="L483783" s="127"/>
    </row>
    <row r="483784" spans="12:12">
      <c r="L483784" s="127"/>
    </row>
    <row r="483785" spans="12:12">
      <c r="L483785" s="127"/>
    </row>
    <row r="483786" spans="12:12">
      <c r="L483786" s="127"/>
    </row>
    <row r="483787" spans="12:12">
      <c r="L483787" s="127"/>
    </row>
    <row r="483788" spans="12:12">
      <c r="L483788" s="127"/>
    </row>
    <row r="483789" spans="12:12">
      <c r="L483789" s="127"/>
    </row>
    <row r="483790" spans="12:12">
      <c r="L483790" s="127"/>
    </row>
    <row r="483791" spans="12:12">
      <c r="L483791" s="127"/>
    </row>
    <row r="483792" spans="12:12">
      <c r="L483792" s="127"/>
    </row>
    <row r="483793" spans="12:12">
      <c r="L483793" s="127"/>
    </row>
    <row r="483794" spans="12:12">
      <c r="L483794" s="127"/>
    </row>
    <row r="483795" spans="12:12">
      <c r="L483795" s="127"/>
    </row>
    <row r="483796" spans="12:12">
      <c r="L483796" s="127"/>
    </row>
    <row r="483797" spans="12:12">
      <c r="L483797" s="127"/>
    </row>
    <row r="483798" spans="12:12">
      <c r="L483798" s="127"/>
    </row>
    <row r="483799" spans="12:12">
      <c r="L483799" s="127"/>
    </row>
    <row r="483800" spans="12:12">
      <c r="L483800" s="127"/>
    </row>
    <row r="483801" spans="12:12">
      <c r="L483801" s="127"/>
    </row>
    <row r="483802" spans="12:12">
      <c r="L483802" s="127"/>
    </row>
    <row r="483803" spans="12:12">
      <c r="L483803" s="127"/>
    </row>
    <row r="483804" spans="12:12">
      <c r="L483804" s="127"/>
    </row>
    <row r="483805" spans="12:12">
      <c r="L483805" s="127"/>
    </row>
    <row r="483806" spans="12:12">
      <c r="L483806" s="127"/>
    </row>
    <row r="483807" spans="12:12">
      <c r="L483807" s="127"/>
    </row>
    <row r="483808" spans="12:12">
      <c r="L483808" s="127"/>
    </row>
    <row r="483809" spans="12:12">
      <c r="L483809" s="127"/>
    </row>
    <row r="483810" spans="12:12">
      <c r="L483810" s="127"/>
    </row>
    <row r="483811" spans="12:12">
      <c r="L483811" s="127"/>
    </row>
    <row r="483812" spans="12:12">
      <c r="L483812" s="127"/>
    </row>
    <row r="483813" spans="12:12">
      <c r="L483813" s="127"/>
    </row>
    <row r="483814" spans="12:12">
      <c r="L483814" s="127"/>
    </row>
    <row r="483815" spans="12:12">
      <c r="L483815" s="127"/>
    </row>
    <row r="483816" spans="12:12">
      <c r="L483816" s="127"/>
    </row>
    <row r="483817" spans="12:12">
      <c r="L483817" s="127"/>
    </row>
    <row r="483818" spans="12:12">
      <c r="L483818" s="127"/>
    </row>
    <row r="483819" spans="12:12">
      <c r="L483819" s="127"/>
    </row>
    <row r="483820" spans="12:12">
      <c r="L483820" s="127"/>
    </row>
    <row r="483821" spans="12:12">
      <c r="L483821" s="127"/>
    </row>
    <row r="483822" spans="12:12">
      <c r="L483822" s="127"/>
    </row>
    <row r="483823" spans="12:12">
      <c r="L483823" s="127"/>
    </row>
    <row r="483824" spans="12:12">
      <c r="L483824" s="127"/>
    </row>
    <row r="483825" spans="12:12">
      <c r="L483825" s="127"/>
    </row>
    <row r="483826" spans="12:12">
      <c r="L483826" s="127"/>
    </row>
    <row r="483827" spans="12:12">
      <c r="L483827" s="127"/>
    </row>
    <row r="483828" spans="12:12">
      <c r="L483828" s="127"/>
    </row>
    <row r="483829" spans="12:12">
      <c r="L483829" s="127"/>
    </row>
    <row r="483830" spans="12:12">
      <c r="L483830" s="127"/>
    </row>
    <row r="483831" spans="12:12">
      <c r="L483831" s="127"/>
    </row>
    <row r="483832" spans="12:12">
      <c r="L483832" s="127"/>
    </row>
    <row r="483833" spans="12:12">
      <c r="L483833" s="127"/>
    </row>
    <row r="483834" spans="12:12">
      <c r="L483834" s="127"/>
    </row>
    <row r="483835" spans="12:12">
      <c r="L483835" s="127"/>
    </row>
    <row r="483836" spans="12:12">
      <c r="L483836" s="127"/>
    </row>
    <row r="483837" spans="12:12">
      <c r="L483837" s="127"/>
    </row>
    <row r="483838" spans="12:12">
      <c r="L483838" s="127"/>
    </row>
    <row r="483839" spans="12:12">
      <c r="L483839" s="127"/>
    </row>
    <row r="483840" spans="12:12">
      <c r="L483840" s="127"/>
    </row>
    <row r="483841" spans="12:12">
      <c r="L483841" s="127"/>
    </row>
    <row r="483842" spans="12:12">
      <c r="L483842" s="127"/>
    </row>
    <row r="483843" spans="12:12">
      <c r="L483843" s="127"/>
    </row>
    <row r="483844" spans="12:12">
      <c r="L483844" s="127"/>
    </row>
    <row r="483845" spans="12:12">
      <c r="L483845" s="127"/>
    </row>
    <row r="483846" spans="12:12">
      <c r="L483846" s="127"/>
    </row>
    <row r="483847" spans="12:12">
      <c r="L483847" s="127"/>
    </row>
    <row r="483848" spans="12:12">
      <c r="L483848" s="127"/>
    </row>
    <row r="483849" spans="12:12">
      <c r="L483849" s="127"/>
    </row>
    <row r="483850" spans="12:12">
      <c r="L483850" s="127"/>
    </row>
    <row r="483851" spans="12:12">
      <c r="L483851" s="127"/>
    </row>
    <row r="483852" spans="12:12">
      <c r="L483852" s="127"/>
    </row>
    <row r="483853" spans="12:12">
      <c r="L483853" s="127"/>
    </row>
    <row r="483854" spans="12:12">
      <c r="L483854" s="127"/>
    </row>
    <row r="483855" spans="12:12">
      <c r="L483855" s="127"/>
    </row>
    <row r="483856" spans="12:12">
      <c r="L483856" s="127"/>
    </row>
    <row r="483857" spans="12:12">
      <c r="L483857" s="127"/>
    </row>
    <row r="483858" spans="12:12">
      <c r="L483858" s="127"/>
    </row>
    <row r="483859" spans="12:12">
      <c r="L483859" s="127"/>
    </row>
    <row r="483860" spans="12:12">
      <c r="L483860" s="127"/>
    </row>
    <row r="483861" spans="12:12">
      <c r="L483861" s="127"/>
    </row>
    <row r="483862" spans="12:12">
      <c r="L483862" s="127"/>
    </row>
    <row r="483863" spans="12:12">
      <c r="L483863" s="127"/>
    </row>
    <row r="483864" spans="12:12">
      <c r="L483864" s="127"/>
    </row>
    <row r="483865" spans="12:12">
      <c r="L483865" s="127"/>
    </row>
    <row r="483866" spans="12:12">
      <c r="L483866" s="127"/>
    </row>
    <row r="483867" spans="12:12">
      <c r="L483867" s="127"/>
    </row>
    <row r="483868" spans="12:12">
      <c r="L483868" s="127"/>
    </row>
    <row r="483869" spans="12:12">
      <c r="L483869" s="127"/>
    </row>
    <row r="483870" spans="12:12">
      <c r="L483870" s="127"/>
    </row>
    <row r="483871" spans="12:12">
      <c r="L483871" s="127"/>
    </row>
    <row r="483872" spans="12:12">
      <c r="L483872" s="127"/>
    </row>
    <row r="483873" spans="12:12">
      <c r="L483873" s="127"/>
    </row>
    <row r="483874" spans="12:12">
      <c r="L483874" s="127"/>
    </row>
    <row r="483875" spans="12:12">
      <c r="L483875" s="127"/>
    </row>
    <row r="483876" spans="12:12">
      <c r="L483876" s="127"/>
    </row>
    <row r="483877" spans="12:12">
      <c r="L483877" s="127"/>
    </row>
    <row r="483878" spans="12:12">
      <c r="L483878" s="127"/>
    </row>
    <row r="483879" spans="12:12">
      <c r="L483879" s="127"/>
    </row>
    <row r="483880" spans="12:12">
      <c r="L483880" s="127"/>
    </row>
    <row r="483881" spans="12:12">
      <c r="L483881" s="127"/>
    </row>
    <row r="483882" spans="12:12">
      <c r="L483882" s="127"/>
    </row>
    <row r="483883" spans="12:12">
      <c r="L483883" s="127"/>
    </row>
    <row r="483884" spans="12:12">
      <c r="L483884" s="127"/>
    </row>
    <row r="483885" spans="12:12">
      <c r="L483885" s="127"/>
    </row>
    <row r="483886" spans="12:12">
      <c r="L483886" s="127"/>
    </row>
    <row r="483887" spans="12:12">
      <c r="L483887" s="127"/>
    </row>
    <row r="483888" spans="12:12">
      <c r="L483888" s="127"/>
    </row>
    <row r="483889" spans="12:12">
      <c r="L483889" s="127"/>
    </row>
    <row r="483890" spans="12:12">
      <c r="L483890" s="127"/>
    </row>
    <row r="483891" spans="12:12">
      <c r="L483891" s="127"/>
    </row>
    <row r="483892" spans="12:12">
      <c r="L483892" s="127"/>
    </row>
    <row r="483893" spans="12:12">
      <c r="L483893" s="127"/>
    </row>
    <row r="483894" spans="12:12">
      <c r="L483894" s="127"/>
    </row>
    <row r="483895" spans="12:12">
      <c r="L483895" s="127"/>
    </row>
    <row r="483896" spans="12:12">
      <c r="L483896" s="127"/>
    </row>
    <row r="483897" spans="12:12">
      <c r="L483897" s="127"/>
    </row>
    <row r="483898" spans="12:12">
      <c r="L483898" s="127"/>
    </row>
    <row r="483899" spans="12:12">
      <c r="L483899" s="127"/>
    </row>
    <row r="483900" spans="12:12">
      <c r="L483900" s="127"/>
    </row>
    <row r="483901" spans="12:12">
      <c r="L483901" s="127"/>
    </row>
    <row r="483902" spans="12:12">
      <c r="L483902" s="127"/>
    </row>
    <row r="483903" spans="12:12">
      <c r="L483903" s="127"/>
    </row>
    <row r="483904" spans="12:12">
      <c r="L483904" s="127"/>
    </row>
    <row r="483905" spans="12:12">
      <c r="L483905" s="127"/>
    </row>
    <row r="483906" spans="12:12">
      <c r="L483906" s="127"/>
    </row>
    <row r="483907" spans="12:12">
      <c r="L483907" s="127"/>
    </row>
    <row r="483908" spans="12:12">
      <c r="L483908" s="127"/>
    </row>
    <row r="483909" spans="12:12">
      <c r="L483909" s="127"/>
    </row>
    <row r="483910" spans="12:12">
      <c r="L483910" s="127"/>
    </row>
    <row r="483911" spans="12:12">
      <c r="L483911" s="127"/>
    </row>
    <row r="483912" spans="12:12">
      <c r="L483912" s="127"/>
    </row>
    <row r="483913" spans="12:12">
      <c r="L483913" s="127"/>
    </row>
    <row r="483914" spans="12:12">
      <c r="L483914" s="127"/>
    </row>
    <row r="483915" spans="12:12">
      <c r="L483915" s="127"/>
    </row>
    <row r="483916" spans="12:12">
      <c r="L483916" s="127"/>
    </row>
    <row r="483917" spans="12:12">
      <c r="L483917" s="127"/>
    </row>
    <row r="483918" spans="12:12">
      <c r="L483918" s="127"/>
    </row>
    <row r="483919" spans="12:12">
      <c r="L483919" s="127"/>
    </row>
    <row r="483920" spans="12:12">
      <c r="L483920" s="127"/>
    </row>
    <row r="483921" spans="12:12">
      <c r="L483921" s="127"/>
    </row>
    <row r="483922" spans="12:12">
      <c r="L483922" s="127"/>
    </row>
    <row r="483923" spans="12:12">
      <c r="L483923" s="127"/>
    </row>
    <row r="483924" spans="12:12">
      <c r="L483924" s="127"/>
    </row>
    <row r="483925" spans="12:12">
      <c r="L483925" s="127"/>
    </row>
    <row r="483926" spans="12:12">
      <c r="L483926" s="127"/>
    </row>
    <row r="483927" spans="12:12">
      <c r="L483927" s="127"/>
    </row>
    <row r="483928" spans="12:12">
      <c r="L483928" s="127"/>
    </row>
    <row r="483929" spans="12:12">
      <c r="L483929" s="127"/>
    </row>
    <row r="483930" spans="12:12">
      <c r="L483930" s="127"/>
    </row>
    <row r="483931" spans="12:12">
      <c r="L483931" s="127"/>
    </row>
    <row r="483932" spans="12:12">
      <c r="L483932" s="127"/>
    </row>
    <row r="483933" spans="12:12">
      <c r="L483933" s="127"/>
    </row>
    <row r="483934" spans="12:12">
      <c r="L483934" s="127"/>
    </row>
    <row r="483935" spans="12:12">
      <c r="L483935" s="127"/>
    </row>
    <row r="483936" spans="12:12">
      <c r="L483936" s="127"/>
    </row>
    <row r="483937" spans="12:12">
      <c r="L483937" s="127"/>
    </row>
    <row r="483938" spans="12:12">
      <c r="L483938" s="127"/>
    </row>
    <row r="483939" spans="12:12">
      <c r="L483939" s="127"/>
    </row>
    <row r="483940" spans="12:12">
      <c r="L483940" s="127"/>
    </row>
    <row r="483941" spans="12:12">
      <c r="L483941" s="127"/>
    </row>
    <row r="483942" spans="12:12">
      <c r="L483942" s="127"/>
    </row>
    <row r="483943" spans="12:12">
      <c r="L483943" s="127"/>
    </row>
    <row r="483944" spans="12:12">
      <c r="L483944" s="127"/>
    </row>
    <row r="483945" spans="12:12">
      <c r="L483945" s="127"/>
    </row>
    <row r="483946" spans="12:12">
      <c r="L483946" s="127"/>
    </row>
    <row r="483947" spans="12:12">
      <c r="L483947" s="127"/>
    </row>
    <row r="483948" spans="12:12">
      <c r="L483948" s="127"/>
    </row>
    <row r="483949" spans="12:12">
      <c r="L483949" s="127"/>
    </row>
    <row r="483950" spans="12:12">
      <c r="L483950" s="127"/>
    </row>
    <row r="483951" spans="12:12">
      <c r="L483951" s="127"/>
    </row>
    <row r="483952" spans="12:12">
      <c r="L483952" s="127"/>
    </row>
    <row r="483953" spans="12:12">
      <c r="L483953" s="127"/>
    </row>
    <row r="483954" spans="12:12">
      <c r="L483954" s="127"/>
    </row>
    <row r="483955" spans="12:12">
      <c r="L483955" s="127"/>
    </row>
    <row r="483956" spans="12:12">
      <c r="L483956" s="127"/>
    </row>
    <row r="483957" spans="12:12">
      <c r="L483957" s="127"/>
    </row>
    <row r="483958" spans="12:12">
      <c r="L483958" s="127"/>
    </row>
    <row r="483959" spans="12:12">
      <c r="L483959" s="127"/>
    </row>
    <row r="483960" spans="12:12">
      <c r="L483960" s="127"/>
    </row>
    <row r="483961" spans="12:12">
      <c r="L483961" s="127"/>
    </row>
    <row r="483962" spans="12:12">
      <c r="L483962" s="127"/>
    </row>
    <row r="483963" spans="12:12">
      <c r="L483963" s="127"/>
    </row>
    <row r="483964" spans="12:12">
      <c r="L483964" s="127"/>
    </row>
    <row r="483965" spans="12:12">
      <c r="L483965" s="127"/>
    </row>
    <row r="483966" spans="12:12">
      <c r="L483966" s="127"/>
    </row>
    <row r="483967" spans="12:12">
      <c r="L483967" s="127"/>
    </row>
    <row r="483968" spans="12:12">
      <c r="L483968" s="127"/>
    </row>
    <row r="483969" spans="12:12">
      <c r="L483969" s="127"/>
    </row>
    <row r="483970" spans="12:12">
      <c r="L483970" s="127"/>
    </row>
    <row r="483971" spans="12:12">
      <c r="L483971" s="127"/>
    </row>
    <row r="483972" spans="12:12">
      <c r="L483972" s="127"/>
    </row>
    <row r="483973" spans="12:12">
      <c r="L483973" s="127"/>
    </row>
    <row r="483974" spans="12:12">
      <c r="L483974" s="127"/>
    </row>
    <row r="483975" spans="12:12">
      <c r="L483975" s="127"/>
    </row>
    <row r="483976" spans="12:12">
      <c r="L483976" s="127"/>
    </row>
    <row r="483977" spans="12:12">
      <c r="L483977" s="127"/>
    </row>
    <row r="483978" spans="12:12">
      <c r="L483978" s="127"/>
    </row>
    <row r="483979" spans="12:12">
      <c r="L483979" s="127"/>
    </row>
    <row r="483980" spans="12:12">
      <c r="L483980" s="127"/>
    </row>
    <row r="483981" spans="12:12">
      <c r="L483981" s="127"/>
    </row>
    <row r="483982" spans="12:12">
      <c r="L483982" s="127"/>
    </row>
    <row r="483983" spans="12:12">
      <c r="L483983" s="127"/>
    </row>
    <row r="483984" spans="12:12">
      <c r="L483984" s="127"/>
    </row>
    <row r="483985" spans="12:12">
      <c r="L483985" s="127"/>
    </row>
    <row r="483986" spans="12:12">
      <c r="L483986" s="127"/>
    </row>
    <row r="483987" spans="12:12">
      <c r="L483987" s="127"/>
    </row>
    <row r="483988" spans="12:12">
      <c r="L483988" s="127"/>
    </row>
    <row r="483989" spans="12:12">
      <c r="L483989" s="127"/>
    </row>
    <row r="483990" spans="12:12">
      <c r="L483990" s="127"/>
    </row>
    <row r="483991" spans="12:12">
      <c r="L483991" s="127"/>
    </row>
    <row r="483992" spans="12:12">
      <c r="L483992" s="127"/>
    </row>
    <row r="483993" spans="12:12">
      <c r="L483993" s="127"/>
    </row>
    <row r="483994" spans="12:12">
      <c r="L483994" s="127"/>
    </row>
    <row r="483995" spans="12:12">
      <c r="L483995" s="127"/>
    </row>
    <row r="483996" spans="12:12">
      <c r="L483996" s="127"/>
    </row>
    <row r="483997" spans="12:12">
      <c r="L483997" s="127"/>
    </row>
    <row r="483998" spans="12:12">
      <c r="L483998" s="127"/>
    </row>
    <row r="483999" spans="12:12">
      <c r="L483999" s="127"/>
    </row>
    <row r="484000" spans="12:12">
      <c r="L484000" s="127"/>
    </row>
    <row r="484001" spans="12:12">
      <c r="L484001" s="127"/>
    </row>
    <row r="484002" spans="12:12">
      <c r="L484002" s="127"/>
    </row>
    <row r="484003" spans="12:12">
      <c r="L484003" s="127"/>
    </row>
    <row r="484004" spans="12:12">
      <c r="L484004" s="127"/>
    </row>
    <row r="484005" spans="12:12">
      <c r="L484005" s="127"/>
    </row>
    <row r="484006" spans="12:12">
      <c r="L484006" s="127"/>
    </row>
    <row r="484007" spans="12:12">
      <c r="L484007" s="127"/>
    </row>
    <row r="484008" spans="12:12">
      <c r="L484008" s="127"/>
    </row>
    <row r="484009" spans="12:12">
      <c r="L484009" s="127"/>
    </row>
    <row r="484010" spans="12:12">
      <c r="L484010" s="127"/>
    </row>
    <row r="484011" spans="12:12">
      <c r="L484011" s="127"/>
    </row>
    <row r="484012" spans="12:12">
      <c r="L484012" s="127"/>
    </row>
    <row r="484013" spans="12:12">
      <c r="L484013" s="127"/>
    </row>
    <row r="484014" spans="12:12">
      <c r="L484014" s="127"/>
    </row>
    <row r="484015" spans="12:12">
      <c r="L484015" s="127"/>
    </row>
    <row r="484016" spans="12:12">
      <c r="L484016" s="127"/>
    </row>
    <row r="484017" spans="12:12">
      <c r="L484017" s="127"/>
    </row>
    <row r="484018" spans="12:12">
      <c r="L484018" s="127"/>
    </row>
    <row r="484019" spans="12:12">
      <c r="L484019" s="127"/>
    </row>
    <row r="484020" spans="12:12">
      <c r="L484020" s="127"/>
    </row>
    <row r="484021" spans="12:12">
      <c r="L484021" s="127"/>
    </row>
    <row r="484022" spans="12:12">
      <c r="L484022" s="127"/>
    </row>
    <row r="484023" spans="12:12">
      <c r="L484023" s="127"/>
    </row>
    <row r="484024" spans="12:12">
      <c r="L484024" s="127"/>
    </row>
    <row r="484025" spans="12:12">
      <c r="L484025" s="127"/>
    </row>
    <row r="484026" spans="12:12">
      <c r="L484026" s="127"/>
    </row>
    <row r="484027" spans="12:12">
      <c r="L484027" s="127"/>
    </row>
    <row r="484028" spans="12:12">
      <c r="L484028" s="127"/>
    </row>
    <row r="484029" spans="12:12">
      <c r="L484029" s="127"/>
    </row>
    <row r="484030" spans="12:12">
      <c r="L484030" s="127"/>
    </row>
    <row r="484031" spans="12:12">
      <c r="L484031" s="127"/>
    </row>
    <row r="484032" spans="12:12">
      <c r="L484032" s="127"/>
    </row>
    <row r="484033" spans="12:12">
      <c r="L484033" s="127"/>
    </row>
    <row r="484034" spans="12:12">
      <c r="L484034" s="127"/>
    </row>
    <row r="484035" spans="12:12">
      <c r="L484035" s="127"/>
    </row>
    <row r="484036" spans="12:12">
      <c r="L484036" s="127"/>
    </row>
    <row r="484037" spans="12:12">
      <c r="L484037" s="127"/>
    </row>
    <row r="484038" spans="12:12">
      <c r="L484038" s="127"/>
    </row>
    <row r="484039" spans="12:12">
      <c r="L484039" s="127"/>
    </row>
    <row r="484040" spans="12:12">
      <c r="L484040" s="127"/>
    </row>
    <row r="484041" spans="12:12">
      <c r="L484041" s="127"/>
    </row>
    <row r="484042" spans="12:12">
      <c r="L484042" s="127"/>
    </row>
    <row r="484043" spans="12:12">
      <c r="L484043" s="127"/>
    </row>
    <row r="484044" spans="12:12">
      <c r="L484044" s="127"/>
    </row>
    <row r="484045" spans="12:12">
      <c r="L484045" s="127"/>
    </row>
    <row r="484046" spans="12:12">
      <c r="L484046" s="127"/>
    </row>
    <row r="484047" spans="12:12">
      <c r="L484047" s="127"/>
    </row>
    <row r="484048" spans="12:12">
      <c r="L484048" s="127"/>
    </row>
    <row r="484049" spans="12:12">
      <c r="L484049" s="127"/>
    </row>
    <row r="484050" spans="12:12">
      <c r="L484050" s="127"/>
    </row>
    <row r="484051" spans="12:12">
      <c r="L484051" s="127"/>
    </row>
    <row r="484052" spans="12:12">
      <c r="L484052" s="127"/>
    </row>
    <row r="484053" spans="12:12">
      <c r="L484053" s="127"/>
    </row>
    <row r="484054" spans="12:12">
      <c r="L484054" s="127"/>
    </row>
    <row r="484055" spans="12:12">
      <c r="L484055" s="127"/>
    </row>
    <row r="484056" spans="12:12">
      <c r="L484056" s="127"/>
    </row>
    <row r="484057" spans="12:12">
      <c r="L484057" s="127"/>
    </row>
    <row r="484058" spans="12:12">
      <c r="L484058" s="127"/>
    </row>
    <row r="484059" spans="12:12">
      <c r="L484059" s="127"/>
    </row>
    <row r="484060" spans="12:12">
      <c r="L484060" s="127"/>
    </row>
    <row r="484061" spans="12:12">
      <c r="L484061" s="127"/>
    </row>
    <row r="484062" spans="12:12">
      <c r="L484062" s="127"/>
    </row>
    <row r="484063" spans="12:12">
      <c r="L484063" s="127"/>
    </row>
    <row r="484064" spans="12:12">
      <c r="L484064" s="127"/>
    </row>
    <row r="484065" spans="12:12">
      <c r="L484065" s="127"/>
    </row>
    <row r="484066" spans="12:12">
      <c r="L484066" s="127"/>
    </row>
    <row r="484067" spans="12:12">
      <c r="L484067" s="127"/>
    </row>
    <row r="484068" spans="12:12">
      <c r="L484068" s="127"/>
    </row>
    <row r="484069" spans="12:12">
      <c r="L484069" s="127"/>
    </row>
    <row r="484070" spans="12:12">
      <c r="L484070" s="127"/>
    </row>
    <row r="484071" spans="12:12">
      <c r="L484071" s="127"/>
    </row>
    <row r="484072" spans="12:12">
      <c r="L484072" s="127"/>
    </row>
    <row r="484073" spans="12:12">
      <c r="L484073" s="127"/>
    </row>
    <row r="484074" spans="12:12">
      <c r="L484074" s="127"/>
    </row>
    <row r="484075" spans="12:12">
      <c r="L484075" s="127"/>
    </row>
    <row r="484076" spans="12:12">
      <c r="L484076" s="127"/>
    </row>
    <row r="484077" spans="12:12">
      <c r="L484077" s="127"/>
    </row>
    <row r="484078" spans="12:12">
      <c r="L484078" s="127"/>
    </row>
    <row r="484079" spans="12:12">
      <c r="L484079" s="127"/>
    </row>
    <row r="484080" spans="12:12">
      <c r="L484080" s="127"/>
    </row>
    <row r="484081" spans="12:12">
      <c r="L484081" s="127"/>
    </row>
    <row r="484082" spans="12:12">
      <c r="L484082" s="127"/>
    </row>
    <row r="484083" spans="12:12">
      <c r="L484083" s="127"/>
    </row>
    <row r="484084" spans="12:12">
      <c r="L484084" s="127"/>
    </row>
    <row r="484085" spans="12:12">
      <c r="L484085" s="127"/>
    </row>
    <row r="484086" spans="12:12">
      <c r="L484086" s="127"/>
    </row>
    <row r="484087" spans="12:12">
      <c r="L484087" s="127"/>
    </row>
    <row r="484088" spans="12:12">
      <c r="L484088" s="127"/>
    </row>
    <row r="484089" spans="12:12">
      <c r="L484089" s="127"/>
    </row>
    <row r="484090" spans="12:12">
      <c r="L484090" s="127"/>
    </row>
    <row r="484091" spans="12:12">
      <c r="L484091" s="127"/>
    </row>
    <row r="484092" spans="12:12">
      <c r="L484092" s="127"/>
    </row>
    <row r="484093" spans="12:12">
      <c r="L484093" s="127"/>
    </row>
    <row r="484094" spans="12:12">
      <c r="L484094" s="127"/>
    </row>
    <row r="484095" spans="12:12">
      <c r="L484095" s="127"/>
    </row>
    <row r="484096" spans="12:12">
      <c r="L484096" s="127"/>
    </row>
    <row r="484097" spans="12:12">
      <c r="L484097" s="127"/>
    </row>
    <row r="484098" spans="12:12">
      <c r="L484098" s="127"/>
    </row>
    <row r="484099" spans="12:12">
      <c r="L484099" s="127"/>
    </row>
    <row r="484100" spans="12:12">
      <c r="L484100" s="127"/>
    </row>
    <row r="484101" spans="12:12">
      <c r="L484101" s="127"/>
    </row>
    <row r="484102" spans="12:12">
      <c r="L484102" s="127"/>
    </row>
    <row r="484103" spans="12:12">
      <c r="L484103" s="127"/>
    </row>
    <row r="484104" spans="12:12">
      <c r="L484104" s="127"/>
    </row>
    <row r="484105" spans="12:12">
      <c r="L484105" s="127"/>
    </row>
    <row r="484106" spans="12:12">
      <c r="L484106" s="127"/>
    </row>
    <row r="484107" spans="12:12">
      <c r="L484107" s="127"/>
    </row>
    <row r="484108" spans="12:12">
      <c r="L484108" s="127"/>
    </row>
    <row r="484109" spans="12:12">
      <c r="L484109" s="127"/>
    </row>
    <row r="484110" spans="12:12">
      <c r="L484110" s="127"/>
    </row>
    <row r="484111" spans="12:12">
      <c r="L484111" s="127"/>
    </row>
    <row r="484112" spans="12:12">
      <c r="L484112" s="127"/>
    </row>
    <row r="484113" spans="12:12">
      <c r="L484113" s="127"/>
    </row>
    <row r="484114" spans="12:12">
      <c r="L484114" s="127"/>
    </row>
    <row r="484115" spans="12:12">
      <c r="L484115" s="127"/>
    </row>
    <row r="484116" spans="12:12">
      <c r="L484116" s="127"/>
    </row>
    <row r="484117" spans="12:12">
      <c r="L484117" s="127"/>
    </row>
    <row r="484118" spans="12:12">
      <c r="L484118" s="127"/>
    </row>
    <row r="484119" spans="12:12">
      <c r="L484119" s="127"/>
    </row>
    <row r="484120" spans="12:12">
      <c r="L484120" s="127"/>
    </row>
    <row r="484121" spans="12:12">
      <c r="L484121" s="127"/>
    </row>
    <row r="484122" spans="12:12">
      <c r="L484122" s="127"/>
    </row>
    <row r="484123" spans="12:12">
      <c r="L484123" s="127"/>
    </row>
    <row r="484124" spans="12:12">
      <c r="L484124" s="127"/>
    </row>
    <row r="484125" spans="12:12">
      <c r="L484125" s="127"/>
    </row>
    <row r="484126" spans="12:12">
      <c r="L484126" s="127"/>
    </row>
    <row r="484127" spans="12:12">
      <c r="L484127" s="127"/>
    </row>
    <row r="484128" spans="12:12">
      <c r="L484128" s="127"/>
    </row>
    <row r="484129" spans="12:12">
      <c r="L484129" s="127"/>
    </row>
    <row r="484130" spans="12:12">
      <c r="L484130" s="127"/>
    </row>
    <row r="484131" spans="12:12">
      <c r="L484131" s="127"/>
    </row>
    <row r="484132" spans="12:12">
      <c r="L484132" s="127"/>
    </row>
    <row r="484133" spans="12:12">
      <c r="L484133" s="127"/>
    </row>
    <row r="484134" spans="12:12">
      <c r="L484134" s="127"/>
    </row>
    <row r="484135" spans="12:12">
      <c r="L484135" s="127"/>
    </row>
    <row r="484136" spans="12:12">
      <c r="L484136" s="127"/>
    </row>
    <row r="484137" spans="12:12">
      <c r="L484137" s="127"/>
    </row>
    <row r="484138" spans="12:12">
      <c r="L484138" s="127"/>
    </row>
    <row r="484139" spans="12:12">
      <c r="L484139" s="127"/>
    </row>
    <row r="484140" spans="12:12">
      <c r="L484140" s="127"/>
    </row>
    <row r="484141" spans="12:12">
      <c r="L484141" s="127"/>
    </row>
    <row r="484142" spans="12:12">
      <c r="L484142" s="127"/>
    </row>
    <row r="484143" spans="12:12">
      <c r="L484143" s="127"/>
    </row>
    <row r="484144" spans="12:12">
      <c r="L484144" s="127"/>
    </row>
    <row r="484145" spans="12:12">
      <c r="L484145" s="127"/>
    </row>
    <row r="484146" spans="12:12">
      <c r="L484146" s="127"/>
    </row>
    <row r="484147" spans="12:12">
      <c r="L484147" s="127"/>
    </row>
    <row r="484148" spans="12:12">
      <c r="L484148" s="127"/>
    </row>
    <row r="484149" spans="12:12">
      <c r="L484149" s="127"/>
    </row>
    <row r="484150" spans="12:12">
      <c r="L484150" s="127"/>
    </row>
    <row r="484151" spans="12:12">
      <c r="L484151" s="127"/>
    </row>
    <row r="484152" spans="12:12">
      <c r="L484152" s="127"/>
    </row>
    <row r="484153" spans="12:12">
      <c r="L484153" s="127"/>
    </row>
    <row r="484154" spans="12:12">
      <c r="L484154" s="127"/>
    </row>
    <row r="484155" spans="12:12">
      <c r="L484155" s="127"/>
    </row>
    <row r="484156" spans="12:12">
      <c r="L484156" s="127"/>
    </row>
    <row r="484157" spans="12:12">
      <c r="L484157" s="127"/>
    </row>
    <row r="484158" spans="12:12">
      <c r="L484158" s="127"/>
    </row>
    <row r="484159" spans="12:12">
      <c r="L484159" s="127"/>
    </row>
    <row r="484160" spans="12:12">
      <c r="L484160" s="127"/>
    </row>
    <row r="484161" spans="12:12">
      <c r="L484161" s="127"/>
    </row>
    <row r="484162" spans="12:12">
      <c r="L484162" s="127"/>
    </row>
    <row r="484163" spans="12:12">
      <c r="L484163" s="127"/>
    </row>
    <row r="484164" spans="12:12">
      <c r="L484164" s="127"/>
    </row>
    <row r="484165" spans="12:12">
      <c r="L484165" s="127"/>
    </row>
    <row r="484166" spans="12:12">
      <c r="L484166" s="127"/>
    </row>
    <row r="484167" spans="12:12">
      <c r="L484167" s="127"/>
    </row>
    <row r="484168" spans="12:12">
      <c r="L484168" s="127"/>
    </row>
    <row r="484169" spans="12:12">
      <c r="L484169" s="127"/>
    </row>
    <row r="484170" spans="12:12">
      <c r="L484170" s="127"/>
    </row>
    <row r="484171" spans="12:12">
      <c r="L484171" s="127"/>
    </row>
    <row r="484172" spans="12:12">
      <c r="L484172" s="127"/>
    </row>
    <row r="484173" spans="12:12">
      <c r="L484173" s="127"/>
    </row>
    <row r="484174" spans="12:12">
      <c r="L484174" s="127"/>
    </row>
    <row r="484175" spans="12:12">
      <c r="L484175" s="127"/>
    </row>
    <row r="484176" spans="12:12">
      <c r="L484176" s="127"/>
    </row>
    <row r="484177" spans="12:12">
      <c r="L484177" s="127"/>
    </row>
    <row r="484178" spans="12:12">
      <c r="L484178" s="127"/>
    </row>
    <row r="484179" spans="12:12">
      <c r="L484179" s="127"/>
    </row>
    <row r="484180" spans="12:12">
      <c r="L484180" s="127"/>
    </row>
    <row r="484181" spans="12:12">
      <c r="L484181" s="127"/>
    </row>
    <row r="484182" spans="12:12">
      <c r="L484182" s="127"/>
    </row>
    <row r="484183" spans="12:12">
      <c r="L484183" s="127"/>
    </row>
    <row r="484184" spans="12:12">
      <c r="L484184" s="127"/>
    </row>
    <row r="484185" spans="12:12">
      <c r="L484185" s="127"/>
    </row>
    <row r="484186" spans="12:12">
      <c r="L484186" s="127"/>
    </row>
    <row r="484187" spans="12:12">
      <c r="L484187" s="127"/>
    </row>
    <row r="484188" spans="12:12">
      <c r="L484188" s="127"/>
    </row>
    <row r="484189" spans="12:12">
      <c r="L484189" s="127"/>
    </row>
    <row r="484190" spans="12:12">
      <c r="L484190" s="127"/>
    </row>
    <row r="484191" spans="12:12">
      <c r="L484191" s="127"/>
    </row>
    <row r="484192" spans="12:12">
      <c r="L484192" s="127"/>
    </row>
    <row r="484193" spans="12:12">
      <c r="L484193" s="127"/>
    </row>
    <row r="484194" spans="12:12">
      <c r="L484194" s="127"/>
    </row>
    <row r="484195" spans="12:12">
      <c r="L484195" s="127"/>
    </row>
    <row r="484196" spans="12:12">
      <c r="L484196" s="127"/>
    </row>
    <row r="484197" spans="12:12">
      <c r="L484197" s="127"/>
    </row>
    <row r="484198" spans="12:12">
      <c r="L484198" s="127"/>
    </row>
    <row r="484199" spans="12:12">
      <c r="L484199" s="127"/>
    </row>
    <row r="484200" spans="12:12">
      <c r="L484200" s="127"/>
    </row>
    <row r="484201" spans="12:12">
      <c r="L484201" s="127"/>
    </row>
    <row r="484202" spans="12:12">
      <c r="L484202" s="127"/>
    </row>
    <row r="484203" spans="12:12">
      <c r="L484203" s="127"/>
    </row>
    <row r="484204" spans="12:12">
      <c r="L484204" s="127"/>
    </row>
    <row r="484205" spans="12:12">
      <c r="L484205" s="127"/>
    </row>
    <row r="484206" spans="12:12">
      <c r="L484206" s="127"/>
    </row>
    <row r="484207" spans="12:12">
      <c r="L484207" s="127"/>
    </row>
    <row r="484208" spans="12:12">
      <c r="L484208" s="127"/>
    </row>
    <row r="484209" spans="12:12">
      <c r="L484209" s="127"/>
    </row>
    <row r="484210" spans="12:12">
      <c r="L484210" s="127"/>
    </row>
    <row r="484211" spans="12:12">
      <c r="L484211" s="127"/>
    </row>
    <row r="484212" spans="12:12">
      <c r="L484212" s="127"/>
    </row>
    <row r="484213" spans="12:12">
      <c r="L484213" s="127"/>
    </row>
    <row r="484214" spans="12:12">
      <c r="L484214" s="127"/>
    </row>
    <row r="484215" spans="12:12">
      <c r="L484215" s="127"/>
    </row>
    <row r="484216" spans="12:12">
      <c r="L484216" s="127"/>
    </row>
    <row r="484217" spans="12:12">
      <c r="L484217" s="127"/>
    </row>
    <row r="484218" spans="12:12">
      <c r="L484218" s="127"/>
    </row>
    <row r="484219" spans="12:12">
      <c r="L484219" s="127"/>
    </row>
    <row r="484220" spans="12:12">
      <c r="L484220" s="127"/>
    </row>
    <row r="484221" spans="12:12">
      <c r="L484221" s="127"/>
    </row>
    <row r="484222" spans="12:12">
      <c r="L484222" s="127"/>
    </row>
    <row r="484223" spans="12:12">
      <c r="L484223" s="127"/>
    </row>
    <row r="484224" spans="12:12">
      <c r="L484224" s="127"/>
    </row>
    <row r="484225" spans="12:12">
      <c r="L484225" s="127"/>
    </row>
    <row r="484226" spans="12:12">
      <c r="L484226" s="127"/>
    </row>
    <row r="484227" spans="12:12">
      <c r="L484227" s="127"/>
    </row>
    <row r="484228" spans="12:12">
      <c r="L484228" s="127"/>
    </row>
    <row r="484229" spans="12:12">
      <c r="L484229" s="127"/>
    </row>
    <row r="484230" spans="12:12">
      <c r="L484230" s="127"/>
    </row>
    <row r="484231" spans="12:12">
      <c r="L484231" s="127"/>
    </row>
    <row r="484232" spans="12:12">
      <c r="L484232" s="127"/>
    </row>
    <row r="484233" spans="12:12">
      <c r="L484233" s="127"/>
    </row>
    <row r="484234" spans="12:12">
      <c r="L484234" s="127"/>
    </row>
    <row r="484235" spans="12:12">
      <c r="L484235" s="127"/>
    </row>
    <row r="484236" spans="12:12">
      <c r="L484236" s="127"/>
    </row>
    <row r="484237" spans="12:12">
      <c r="L484237" s="127"/>
    </row>
    <row r="484238" spans="12:12">
      <c r="L484238" s="127"/>
    </row>
    <row r="484239" spans="12:12">
      <c r="L484239" s="127"/>
    </row>
    <row r="484240" spans="12:12">
      <c r="L484240" s="127"/>
    </row>
    <row r="484241" spans="12:12">
      <c r="L484241" s="127"/>
    </row>
    <row r="484242" spans="12:12">
      <c r="L484242" s="127"/>
    </row>
    <row r="484243" spans="12:12">
      <c r="L484243" s="127"/>
    </row>
    <row r="484244" spans="12:12">
      <c r="L484244" s="127"/>
    </row>
    <row r="484245" spans="12:12">
      <c r="L484245" s="127"/>
    </row>
    <row r="484246" spans="12:12">
      <c r="L484246" s="127"/>
    </row>
    <row r="484247" spans="12:12">
      <c r="L484247" s="127"/>
    </row>
    <row r="484248" spans="12:12">
      <c r="L484248" s="127"/>
    </row>
    <row r="484249" spans="12:12">
      <c r="L484249" s="127"/>
    </row>
    <row r="484250" spans="12:12">
      <c r="L484250" s="127"/>
    </row>
    <row r="484251" spans="12:12">
      <c r="L484251" s="127"/>
    </row>
    <row r="484252" spans="12:12">
      <c r="L484252" s="127"/>
    </row>
    <row r="484253" spans="12:12">
      <c r="L484253" s="127"/>
    </row>
    <row r="484254" spans="12:12">
      <c r="L484254" s="127"/>
    </row>
    <row r="484255" spans="12:12">
      <c r="L484255" s="127"/>
    </row>
    <row r="484256" spans="12:12">
      <c r="L484256" s="127"/>
    </row>
    <row r="484257" spans="12:12">
      <c r="L484257" s="127"/>
    </row>
    <row r="484258" spans="12:12">
      <c r="L484258" s="127"/>
    </row>
    <row r="484259" spans="12:12">
      <c r="L484259" s="127"/>
    </row>
    <row r="484260" spans="12:12">
      <c r="L484260" s="127"/>
    </row>
    <row r="484261" spans="12:12">
      <c r="L484261" s="127"/>
    </row>
    <row r="484262" spans="12:12">
      <c r="L484262" s="127"/>
    </row>
    <row r="484263" spans="12:12">
      <c r="L484263" s="127"/>
    </row>
    <row r="484264" spans="12:12">
      <c r="L484264" s="127"/>
    </row>
    <row r="484265" spans="12:12">
      <c r="L484265" s="127"/>
    </row>
    <row r="484266" spans="12:12">
      <c r="L484266" s="127"/>
    </row>
    <row r="484267" spans="12:12">
      <c r="L484267" s="127"/>
    </row>
    <row r="484268" spans="12:12">
      <c r="L484268" s="127"/>
    </row>
    <row r="484269" spans="12:12">
      <c r="L484269" s="127"/>
    </row>
    <row r="484270" spans="12:12">
      <c r="L484270" s="127"/>
    </row>
    <row r="484271" spans="12:12">
      <c r="L484271" s="127"/>
    </row>
    <row r="484272" spans="12:12">
      <c r="L484272" s="127"/>
    </row>
    <row r="484273" spans="12:12">
      <c r="L484273" s="127"/>
    </row>
    <row r="484274" spans="12:12">
      <c r="L484274" s="127"/>
    </row>
    <row r="484275" spans="12:12">
      <c r="L484275" s="127"/>
    </row>
    <row r="484276" spans="12:12">
      <c r="L484276" s="127"/>
    </row>
    <row r="484277" spans="12:12">
      <c r="L484277" s="127"/>
    </row>
    <row r="484278" spans="12:12">
      <c r="L484278" s="127"/>
    </row>
    <row r="484279" spans="12:12">
      <c r="L484279" s="127"/>
    </row>
    <row r="484280" spans="12:12">
      <c r="L484280" s="127"/>
    </row>
    <row r="484281" spans="12:12">
      <c r="L484281" s="127"/>
    </row>
    <row r="484282" spans="12:12">
      <c r="L484282" s="127"/>
    </row>
    <row r="484283" spans="12:12">
      <c r="L484283" s="127"/>
    </row>
    <row r="484284" spans="12:12">
      <c r="L484284" s="127"/>
    </row>
    <row r="484285" spans="12:12">
      <c r="L484285" s="127"/>
    </row>
    <row r="484286" spans="12:12">
      <c r="L484286" s="127"/>
    </row>
    <row r="484287" spans="12:12">
      <c r="L484287" s="127"/>
    </row>
    <row r="484288" spans="12:12">
      <c r="L484288" s="127"/>
    </row>
    <row r="484289" spans="12:12">
      <c r="L484289" s="127"/>
    </row>
    <row r="484290" spans="12:12">
      <c r="L484290" s="127"/>
    </row>
    <row r="484291" spans="12:12">
      <c r="L484291" s="127"/>
    </row>
    <row r="484292" spans="12:12">
      <c r="L484292" s="127"/>
    </row>
    <row r="484293" spans="12:12">
      <c r="L484293" s="127"/>
    </row>
    <row r="484294" spans="12:12">
      <c r="L484294" s="127"/>
    </row>
    <row r="484295" spans="12:12">
      <c r="L484295" s="127"/>
    </row>
    <row r="484296" spans="12:12">
      <c r="L484296" s="127"/>
    </row>
    <row r="484297" spans="12:12">
      <c r="L484297" s="127"/>
    </row>
    <row r="484298" spans="12:12">
      <c r="L484298" s="127"/>
    </row>
    <row r="484299" spans="12:12">
      <c r="L484299" s="127"/>
    </row>
    <row r="484300" spans="12:12">
      <c r="L484300" s="127"/>
    </row>
    <row r="484301" spans="12:12">
      <c r="L484301" s="127"/>
    </row>
    <row r="484302" spans="12:12">
      <c r="L484302" s="127"/>
    </row>
    <row r="484303" spans="12:12">
      <c r="L484303" s="127"/>
    </row>
    <row r="484304" spans="12:12">
      <c r="L484304" s="127"/>
    </row>
    <row r="484305" spans="12:12">
      <c r="L484305" s="127"/>
    </row>
    <row r="484306" spans="12:12">
      <c r="L484306" s="127"/>
    </row>
    <row r="484307" spans="12:12">
      <c r="L484307" s="127"/>
    </row>
    <row r="484308" spans="12:12">
      <c r="L484308" s="127"/>
    </row>
    <row r="484309" spans="12:12">
      <c r="L484309" s="127"/>
    </row>
    <row r="484310" spans="12:12">
      <c r="L484310" s="127"/>
    </row>
    <row r="484311" spans="12:12">
      <c r="L484311" s="127"/>
    </row>
    <row r="484312" spans="12:12">
      <c r="L484312" s="127"/>
    </row>
    <row r="484313" spans="12:12">
      <c r="L484313" s="127"/>
    </row>
    <row r="484314" spans="12:12">
      <c r="L484314" s="127"/>
    </row>
    <row r="484315" spans="12:12">
      <c r="L484315" s="127"/>
    </row>
    <row r="484316" spans="12:12">
      <c r="L484316" s="127"/>
    </row>
    <row r="484317" spans="12:12">
      <c r="L484317" s="127"/>
    </row>
    <row r="484318" spans="12:12">
      <c r="L484318" s="127"/>
    </row>
    <row r="484319" spans="12:12">
      <c r="L484319" s="127"/>
    </row>
    <row r="484320" spans="12:12">
      <c r="L484320" s="127"/>
    </row>
    <row r="484321" spans="12:12">
      <c r="L484321" s="127"/>
    </row>
    <row r="484322" spans="12:12">
      <c r="L484322" s="127"/>
    </row>
    <row r="484323" spans="12:12">
      <c r="L484323" s="127"/>
    </row>
    <row r="484324" spans="12:12">
      <c r="L484324" s="127"/>
    </row>
    <row r="484325" spans="12:12">
      <c r="L484325" s="127"/>
    </row>
    <row r="484326" spans="12:12">
      <c r="L484326" s="127"/>
    </row>
    <row r="484327" spans="12:12">
      <c r="L484327" s="127"/>
    </row>
    <row r="484328" spans="12:12">
      <c r="L484328" s="127"/>
    </row>
    <row r="484329" spans="12:12">
      <c r="L484329" s="127"/>
    </row>
    <row r="484330" spans="12:12">
      <c r="L484330" s="127"/>
    </row>
    <row r="484331" spans="12:12">
      <c r="L484331" s="127"/>
    </row>
    <row r="484332" spans="12:12">
      <c r="L484332" s="127"/>
    </row>
    <row r="484333" spans="12:12">
      <c r="L484333" s="127"/>
    </row>
    <row r="484334" spans="12:12">
      <c r="L484334" s="127"/>
    </row>
    <row r="484335" spans="12:12">
      <c r="L484335" s="127"/>
    </row>
    <row r="484336" spans="12:12">
      <c r="L484336" s="127"/>
    </row>
    <row r="484337" spans="12:12">
      <c r="L484337" s="127"/>
    </row>
    <row r="484338" spans="12:12">
      <c r="L484338" s="127"/>
    </row>
    <row r="484339" spans="12:12">
      <c r="L484339" s="127"/>
    </row>
    <row r="484340" spans="12:12">
      <c r="L484340" s="127"/>
    </row>
    <row r="484341" spans="12:12">
      <c r="L484341" s="127"/>
    </row>
    <row r="484342" spans="12:12">
      <c r="L484342" s="127"/>
    </row>
    <row r="484343" spans="12:12">
      <c r="L484343" s="127"/>
    </row>
    <row r="484344" spans="12:12">
      <c r="L484344" s="127"/>
    </row>
    <row r="484345" spans="12:12">
      <c r="L484345" s="127"/>
    </row>
    <row r="484346" spans="12:12">
      <c r="L484346" s="127"/>
    </row>
    <row r="484347" spans="12:12">
      <c r="L484347" s="127"/>
    </row>
    <row r="484348" spans="12:12">
      <c r="L484348" s="127"/>
    </row>
    <row r="484349" spans="12:12">
      <c r="L484349" s="127"/>
    </row>
    <row r="484350" spans="12:12">
      <c r="L484350" s="127"/>
    </row>
    <row r="484351" spans="12:12">
      <c r="L484351" s="127"/>
    </row>
    <row r="484352" spans="12:12">
      <c r="L484352" s="127"/>
    </row>
    <row r="484353" spans="12:12">
      <c r="L484353" s="127"/>
    </row>
    <row r="484354" spans="12:12">
      <c r="L484354" s="127"/>
    </row>
    <row r="484355" spans="12:12">
      <c r="L484355" s="127"/>
    </row>
    <row r="484356" spans="12:12">
      <c r="L484356" s="127"/>
    </row>
    <row r="484357" spans="12:12">
      <c r="L484357" s="127"/>
    </row>
    <row r="484358" spans="12:12">
      <c r="L484358" s="127"/>
    </row>
    <row r="484359" spans="12:12">
      <c r="L484359" s="127"/>
    </row>
    <row r="484360" spans="12:12">
      <c r="L484360" s="127"/>
    </row>
    <row r="484361" spans="12:12">
      <c r="L484361" s="127"/>
    </row>
    <row r="484362" spans="12:12">
      <c r="L484362" s="127"/>
    </row>
    <row r="484363" spans="12:12">
      <c r="L484363" s="127"/>
    </row>
    <row r="484364" spans="12:12">
      <c r="L484364" s="127"/>
    </row>
    <row r="484365" spans="12:12">
      <c r="L484365" s="127"/>
    </row>
    <row r="484366" spans="12:12">
      <c r="L484366" s="127"/>
    </row>
    <row r="484367" spans="12:12">
      <c r="L484367" s="127"/>
    </row>
    <row r="484368" spans="12:12">
      <c r="L484368" s="127"/>
    </row>
    <row r="484369" spans="12:12">
      <c r="L484369" s="127"/>
    </row>
    <row r="484370" spans="12:12">
      <c r="L484370" s="127"/>
    </row>
    <row r="484371" spans="12:12">
      <c r="L484371" s="127"/>
    </row>
    <row r="484372" spans="12:12">
      <c r="L484372" s="127"/>
    </row>
    <row r="484373" spans="12:12">
      <c r="L484373" s="127"/>
    </row>
    <row r="484374" spans="12:12">
      <c r="L484374" s="127"/>
    </row>
    <row r="484375" spans="12:12">
      <c r="L484375" s="127"/>
    </row>
    <row r="484376" spans="12:12">
      <c r="L484376" s="127"/>
    </row>
    <row r="484377" spans="12:12">
      <c r="L484377" s="127"/>
    </row>
    <row r="484378" spans="12:12">
      <c r="L484378" s="127"/>
    </row>
    <row r="484379" spans="12:12">
      <c r="L484379" s="127"/>
    </row>
    <row r="484380" spans="12:12">
      <c r="L484380" s="127"/>
    </row>
    <row r="484381" spans="12:12">
      <c r="L484381" s="127"/>
    </row>
    <row r="484382" spans="12:12">
      <c r="L484382" s="127"/>
    </row>
    <row r="484383" spans="12:12">
      <c r="L484383" s="127"/>
    </row>
    <row r="484384" spans="12:12">
      <c r="L484384" s="127"/>
    </row>
    <row r="484385" spans="12:12">
      <c r="L484385" s="127"/>
    </row>
    <row r="484386" spans="12:12">
      <c r="L484386" s="127"/>
    </row>
    <row r="484387" spans="12:12">
      <c r="L484387" s="127"/>
    </row>
    <row r="484388" spans="12:12">
      <c r="L484388" s="127"/>
    </row>
    <row r="484389" spans="12:12">
      <c r="L484389" s="127"/>
    </row>
    <row r="484390" spans="12:12">
      <c r="L484390" s="127"/>
    </row>
    <row r="484391" spans="12:12">
      <c r="L484391" s="127"/>
    </row>
    <row r="484392" spans="12:12">
      <c r="L484392" s="127"/>
    </row>
    <row r="484393" spans="12:12">
      <c r="L484393" s="127"/>
    </row>
    <row r="484394" spans="12:12">
      <c r="L484394" s="127"/>
    </row>
    <row r="484395" spans="12:12">
      <c r="L484395" s="127"/>
    </row>
    <row r="484396" spans="12:12">
      <c r="L484396" s="127"/>
    </row>
    <row r="484397" spans="12:12">
      <c r="L484397" s="127"/>
    </row>
    <row r="484398" spans="12:12">
      <c r="L484398" s="127"/>
    </row>
    <row r="484399" spans="12:12">
      <c r="L484399" s="127"/>
    </row>
    <row r="484400" spans="12:12">
      <c r="L484400" s="127"/>
    </row>
    <row r="484401" spans="12:12">
      <c r="L484401" s="127"/>
    </row>
    <row r="484402" spans="12:12">
      <c r="L484402" s="127"/>
    </row>
    <row r="484403" spans="12:12">
      <c r="L484403" s="127"/>
    </row>
    <row r="484404" spans="12:12">
      <c r="L484404" s="127"/>
    </row>
    <row r="484405" spans="12:12">
      <c r="L484405" s="127"/>
    </row>
    <row r="484406" spans="12:12">
      <c r="L484406" s="127"/>
    </row>
    <row r="484407" spans="12:12">
      <c r="L484407" s="127"/>
    </row>
    <row r="484408" spans="12:12">
      <c r="L484408" s="127"/>
    </row>
    <row r="484409" spans="12:12">
      <c r="L484409" s="127"/>
    </row>
    <row r="484410" spans="12:12">
      <c r="L484410" s="127"/>
    </row>
    <row r="484411" spans="12:12">
      <c r="L484411" s="127"/>
    </row>
    <row r="484412" spans="12:12">
      <c r="L484412" s="127"/>
    </row>
    <row r="484413" spans="12:12">
      <c r="L484413" s="127"/>
    </row>
    <row r="484414" spans="12:12">
      <c r="L484414" s="127"/>
    </row>
    <row r="484415" spans="12:12">
      <c r="L484415" s="127"/>
    </row>
    <row r="484416" spans="12:12">
      <c r="L484416" s="127"/>
    </row>
    <row r="484417" spans="12:12">
      <c r="L484417" s="127"/>
    </row>
    <row r="484418" spans="12:12">
      <c r="L484418" s="127"/>
    </row>
    <row r="484419" spans="12:12">
      <c r="L484419" s="127"/>
    </row>
    <row r="484420" spans="12:12">
      <c r="L484420" s="127"/>
    </row>
    <row r="484421" spans="12:12">
      <c r="L484421" s="127"/>
    </row>
    <row r="484422" spans="12:12">
      <c r="L484422" s="127"/>
    </row>
    <row r="484423" spans="12:12">
      <c r="L484423" s="127"/>
    </row>
    <row r="484424" spans="12:12">
      <c r="L484424" s="127"/>
    </row>
    <row r="484425" spans="12:12">
      <c r="L484425" s="127"/>
    </row>
    <row r="484426" spans="12:12">
      <c r="L484426" s="127"/>
    </row>
    <row r="484427" spans="12:12">
      <c r="L484427" s="127"/>
    </row>
    <row r="484428" spans="12:12">
      <c r="L484428" s="127"/>
    </row>
    <row r="484429" spans="12:12">
      <c r="L484429" s="127"/>
    </row>
    <row r="484430" spans="12:12">
      <c r="L484430" s="127"/>
    </row>
    <row r="484431" spans="12:12">
      <c r="L484431" s="127"/>
    </row>
    <row r="484432" spans="12:12">
      <c r="L484432" s="127"/>
    </row>
    <row r="484433" spans="12:12">
      <c r="L484433" s="127"/>
    </row>
    <row r="484434" spans="12:12">
      <c r="L484434" s="127"/>
    </row>
    <row r="484435" spans="12:12">
      <c r="L484435" s="127"/>
    </row>
    <row r="484436" spans="12:12">
      <c r="L484436" s="127"/>
    </row>
    <row r="484437" spans="12:12">
      <c r="L484437" s="127"/>
    </row>
    <row r="484438" spans="12:12">
      <c r="L484438" s="127"/>
    </row>
    <row r="484439" spans="12:12">
      <c r="L484439" s="127"/>
    </row>
    <row r="484440" spans="12:12">
      <c r="L484440" s="127"/>
    </row>
    <row r="484441" spans="12:12">
      <c r="L484441" s="127"/>
    </row>
    <row r="484442" spans="12:12">
      <c r="L484442" s="127"/>
    </row>
    <row r="484443" spans="12:12">
      <c r="L484443" s="127"/>
    </row>
    <row r="484444" spans="12:12">
      <c r="L484444" s="127"/>
    </row>
    <row r="484445" spans="12:12">
      <c r="L484445" s="127"/>
    </row>
    <row r="484446" spans="12:12">
      <c r="L484446" s="127"/>
    </row>
    <row r="484447" spans="12:12">
      <c r="L484447" s="127"/>
    </row>
    <row r="484448" spans="12:12">
      <c r="L484448" s="127"/>
    </row>
    <row r="484449" spans="12:12">
      <c r="L484449" s="127"/>
    </row>
    <row r="484450" spans="12:12">
      <c r="L484450" s="127"/>
    </row>
    <row r="484451" spans="12:12">
      <c r="L484451" s="127"/>
    </row>
    <row r="484452" spans="12:12">
      <c r="L484452" s="127"/>
    </row>
    <row r="484453" spans="12:12">
      <c r="L484453" s="127"/>
    </row>
    <row r="484454" spans="12:12">
      <c r="L484454" s="127"/>
    </row>
    <row r="484455" spans="12:12">
      <c r="L484455" s="127"/>
    </row>
    <row r="484456" spans="12:12">
      <c r="L484456" s="127"/>
    </row>
    <row r="484457" spans="12:12">
      <c r="L484457" s="127"/>
    </row>
    <row r="484458" spans="12:12">
      <c r="L484458" s="127"/>
    </row>
    <row r="484459" spans="12:12">
      <c r="L484459" s="127"/>
    </row>
    <row r="484460" spans="12:12">
      <c r="L484460" s="127"/>
    </row>
    <row r="484461" spans="12:12">
      <c r="L484461" s="127"/>
    </row>
    <row r="484462" spans="12:12">
      <c r="L484462" s="127"/>
    </row>
    <row r="484463" spans="12:12">
      <c r="L484463" s="127"/>
    </row>
    <row r="484464" spans="12:12">
      <c r="L484464" s="127"/>
    </row>
    <row r="484465" spans="12:12">
      <c r="L484465" s="127"/>
    </row>
    <row r="484466" spans="12:12">
      <c r="L484466" s="127"/>
    </row>
    <row r="484467" spans="12:12">
      <c r="L484467" s="127"/>
    </row>
    <row r="484468" spans="12:12">
      <c r="L484468" s="127"/>
    </row>
    <row r="484469" spans="12:12">
      <c r="L484469" s="127"/>
    </row>
    <row r="484470" spans="12:12">
      <c r="L484470" s="127"/>
    </row>
    <row r="484471" spans="12:12">
      <c r="L484471" s="127"/>
    </row>
    <row r="484472" spans="12:12">
      <c r="L484472" s="127"/>
    </row>
    <row r="484473" spans="12:12">
      <c r="L484473" s="127"/>
    </row>
    <row r="484474" spans="12:12">
      <c r="L484474" s="127"/>
    </row>
    <row r="484475" spans="12:12">
      <c r="L484475" s="127"/>
    </row>
    <row r="484476" spans="12:12">
      <c r="L484476" s="127"/>
    </row>
    <row r="484477" spans="12:12">
      <c r="L484477" s="127"/>
    </row>
    <row r="484478" spans="12:12">
      <c r="L484478" s="127"/>
    </row>
    <row r="484479" spans="12:12">
      <c r="L484479" s="127"/>
    </row>
    <row r="484480" spans="12:12">
      <c r="L484480" s="127"/>
    </row>
    <row r="484481" spans="12:12">
      <c r="L484481" s="127"/>
    </row>
    <row r="484482" spans="12:12">
      <c r="L484482" s="127"/>
    </row>
    <row r="484483" spans="12:12">
      <c r="L484483" s="127"/>
    </row>
    <row r="484484" spans="12:12">
      <c r="L484484" s="127"/>
    </row>
    <row r="484485" spans="12:12">
      <c r="L484485" s="127"/>
    </row>
    <row r="484486" spans="12:12">
      <c r="L484486" s="127"/>
    </row>
    <row r="484487" spans="12:12">
      <c r="L484487" s="127"/>
    </row>
    <row r="484488" spans="12:12">
      <c r="L484488" s="127"/>
    </row>
    <row r="484489" spans="12:12">
      <c r="L484489" s="127"/>
    </row>
    <row r="484490" spans="12:12">
      <c r="L484490" s="127"/>
    </row>
    <row r="484491" spans="12:12">
      <c r="L484491" s="127"/>
    </row>
    <row r="484492" spans="12:12">
      <c r="L484492" s="127"/>
    </row>
    <row r="484493" spans="12:12">
      <c r="L484493" s="127"/>
    </row>
    <row r="484494" spans="12:12">
      <c r="L484494" s="127"/>
    </row>
    <row r="484495" spans="12:12">
      <c r="L484495" s="127"/>
    </row>
    <row r="484496" spans="12:12">
      <c r="L484496" s="127"/>
    </row>
    <row r="484497" spans="12:12">
      <c r="L484497" s="127"/>
    </row>
    <row r="484498" spans="12:12">
      <c r="L484498" s="127"/>
    </row>
    <row r="484499" spans="12:12">
      <c r="L484499" s="127"/>
    </row>
    <row r="484500" spans="12:12">
      <c r="L484500" s="127"/>
    </row>
    <row r="484501" spans="12:12">
      <c r="L484501" s="127"/>
    </row>
    <row r="484502" spans="12:12">
      <c r="L484502" s="127"/>
    </row>
    <row r="484503" spans="12:12">
      <c r="L484503" s="127"/>
    </row>
    <row r="484504" spans="12:12">
      <c r="L484504" s="127"/>
    </row>
    <row r="484505" spans="12:12">
      <c r="L484505" s="127"/>
    </row>
    <row r="484506" spans="12:12">
      <c r="L484506" s="127"/>
    </row>
    <row r="484507" spans="12:12">
      <c r="L484507" s="127"/>
    </row>
    <row r="484508" spans="12:12">
      <c r="L484508" s="127"/>
    </row>
    <row r="484509" spans="12:12">
      <c r="L484509" s="127"/>
    </row>
    <row r="484510" spans="12:12">
      <c r="L484510" s="127"/>
    </row>
    <row r="484511" spans="12:12">
      <c r="L484511" s="127"/>
    </row>
    <row r="484512" spans="12:12">
      <c r="L484512" s="127"/>
    </row>
    <row r="484513" spans="12:12">
      <c r="L484513" s="127"/>
    </row>
    <row r="484514" spans="12:12">
      <c r="L484514" s="127"/>
    </row>
    <row r="484515" spans="12:12">
      <c r="L484515" s="127"/>
    </row>
    <row r="484516" spans="12:12">
      <c r="L484516" s="127"/>
    </row>
    <row r="484517" spans="12:12">
      <c r="L484517" s="127"/>
    </row>
    <row r="484518" spans="12:12">
      <c r="L484518" s="127"/>
    </row>
    <row r="484519" spans="12:12">
      <c r="L484519" s="127"/>
    </row>
    <row r="484520" spans="12:12">
      <c r="L484520" s="127"/>
    </row>
    <row r="484521" spans="12:12">
      <c r="L484521" s="127"/>
    </row>
    <row r="484522" spans="12:12">
      <c r="L484522" s="127"/>
    </row>
    <row r="484523" spans="12:12">
      <c r="L484523" s="127"/>
    </row>
    <row r="484524" spans="12:12">
      <c r="L484524" s="127"/>
    </row>
    <row r="484525" spans="12:12">
      <c r="L484525" s="127"/>
    </row>
    <row r="484526" spans="12:12">
      <c r="L484526" s="127"/>
    </row>
    <row r="484527" spans="12:12">
      <c r="L484527" s="127"/>
    </row>
    <row r="484528" spans="12:12">
      <c r="L484528" s="127"/>
    </row>
    <row r="484529" spans="12:12">
      <c r="L484529" s="127"/>
    </row>
    <row r="484530" spans="12:12">
      <c r="L484530" s="127"/>
    </row>
    <row r="484531" spans="12:12">
      <c r="L484531" s="127"/>
    </row>
    <row r="484532" spans="12:12">
      <c r="L484532" s="127"/>
    </row>
    <row r="484533" spans="12:12">
      <c r="L484533" s="127"/>
    </row>
    <row r="484534" spans="12:12">
      <c r="L484534" s="127"/>
    </row>
    <row r="484535" spans="12:12">
      <c r="L484535" s="127"/>
    </row>
    <row r="484536" spans="12:12">
      <c r="L484536" s="127"/>
    </row>
    <row r="484537" spans="12:12">
      <c r="L484537" s="127"/>
    </row>
    <row r="484538" spans="12:12">
      <c r="L484538" s="127"/>
    </row>
    <row r="484539" spans="12:12">
      <c r="L484539" s="127"/>
    </row>
    <row r="484540" spans="12:12">
      <c r="L484540" s="127"/>
    </row>
    <row r="484541" spans="12:12">
      <c r="L484541" s="127"/>
    </row>
    <row r="484542" spans="12:12">
      <c r="L484542" s="127"/>
    </row>
    <row r="484543" spans="12:12">
      <c r="L484543" s="127"/>
    </row>
    <row r="484544" spans="12:12">
      <c r="L484544" s="127"/>
    </row>
    <row r="484545" spans="12:12">
      <c r="L484545" s="127"/>
    </row>
    <row r="484546" spans="12:12">
      <c r="L484546" s="127"/>
    </row>
    <row r="484547" spans="12:12">
      <c r="L484547" s="127"/>
    </row>
    <row r="484548" spans="12:12">
      <c r="L484548" s="127"/>
    </row>
    <row r="484549" spans="12:12">
      <c r="L484549" s="127"/>
    </row>
    <row r="484550" spans="12:12">
      <c r="L484550" s="127"/>
    </row>
    <row r="484551" spans="12:12">
      <c r="L484551" s="127"/>
    </row>
    <row r="484552" spans="12:12">
      <c r="L484552" s="127"/>
    </row>
    <row r="484553" spans="12:12">
      <c r="L484553" s="127"/>
    </row>
    <row r="484554" spans="12:12">
      <c r="L484554" s="127"/>
    </row>
    <row r="484555" spans="12:12">
      <c r="L484555" s="127"/>
    </row>
    <row r="484556" spans="12:12">
      <c r="L484556" s="127"/>
    </row>
    <row r="484557" spans="12:12">
      <c r="L484557" s="127"/>
    </row>
    <row r="484558" spans="12:12">
      <c r="L484558" s="127"/>
    </row>
    <row r="484559" spans="12:12">
      <c r="L484559" s="127"/>
    </row>
    <row r="484560" spans="12:12">
      <c r="L484560" s="127"/>
    </row>
    <row r="484561" spans="12:12">
      <c r="L484561" s="127"/>
    </row>
    <row r="484562" spans="12:12">
      <c r="L484562" s="127"/>
    </row>
    <row r="484563" spans="12:12">
      <c r="L484563" s="127"/>
    </row>
    <row r="484564" spans="12:12">
      <c r="L484564" s="127"/>
    </row>
    <row r="484565" spans="12:12">
      <c r="L484565" s="127"/>
    </row>
    <row r="484566" spans="12:12">
      <c r="L484566" s="127"/>
    </row>
    <row r="484567" spans="12:12">
      <c r="L484567" s="127"/>
    </row>
    <row r="484568" spans="12:12">
      <c r="L484568" s="127"/>
    </row>
    <row r="484569" spans="12:12">
      <c r="L484569" s="127"/>
    </row>
    <row r="484570" spans="12:12">
      <c r="L484570" s="127"/>
    </row>
    <row r="484571" spans="12:12">
      <c r="L484571" s="127"/>
    </row>
    <row r="484572" spans="12:12">
      <c r="L484572" s="127"/>
    </row>
    <row r="484573" spans="12:12">
      <c r="L484573" s="127"/>
    </row>
    <row r="484574" spans="12:12">
      <c r="L484574" s="127"/>
    </row>
    <row r="484575" spans="12:12">
      <c r="L484575" s="127"/>
    </row>
    <row r="484576" spans="12:12">
      <c r="L484576" s="127"/>
    </row>
    <row r="484577" spans="12:12">
      <c r="L484577" s="127"/>
    </row>
    <row r="484578" spans="12:12">
      <c r="L484578" s="127"/>
    </row>
    <row r="484579" spans="12:12">
      <c r="L484579" s="127"/>
    </row>
    <row r="484580" spans="12:12">
      <c r="L484580" s="127"/>
    </row>
    <row r="484581" spans="12:12">
      <c r="L484581" s="127"/>
    </row>
    <row r="484582" spans="12:12">
      <c r="L484582" s="127"/>
    </row>
    <row r="484583" spans="12:12">
      <c r="L484583" s="127"/>
    </row>
    <row r="484584" spans="12:12">
      <c r="L484584" s="127"/>
    </row>
    <row r="484585" spans="12:12">
      <c r="L484585" s="127"/>
    </row>
    <row r="484586" spans="12:12">
      <c r="L484586" s="127"/>
    </row>
    <row r="484587" spans="12:12">
      <c r="L484587" s="127"/>
    </row>
    <row r="484588" spans="12:12">
      <c r="L484588" s="127"/>
    </row>
    <row r="484589" spans="12:12">
      <c r="L484589" s="127"/>
    </row>
    <row r="484590" spans="12:12">
      <c r="L484590" s="127"/>
    </row>
    <row r="484591" spans="12:12">
      <c r="L484591" s="127"/>
    </row>
    <row r="484592" spans="12:12">
      <c r="L484592" s="127"/>
    </row>
    <row r="484593" spans="12:12">
      <c r="L484593" s="127"/>
    </row>
    <row r="484594" spans="12:12">
      <c r="L484594" s="127"/>
    </row>
    <row r="484595" spans="12:12">
      <c r="L484595" s="127"/>
    </row>
    <row r="484596" spans="12:12">
      <c r="L484596" s="127"/>
    </row>
    <row r="484597" spans="12:12">
      <c r="L484597" s="127"/>
    </row>
    <row r="484598" spans="12:12">
      <c r="L484598" s="127"/>
    </row>
    <row r="484599" spans="12:12">
      <c r="L484599" s="127"/>
    </row>
    <row r="484600" spans="12:12">
      <c r="L484600" s="127"/>
    </row>
    <row r="484601" spans="12:12">
      <c r="L484601" s="127"/>
    </row>
    <row r="484602" spans="12:12">
      <c r="L484602" s="127"/>
    </row>
    <row r="484603" spans="12:12">
      <c r="L484603" s="127"/>
    </row>
    <row r="484604" spans="12:12">
      <c r="L484604" s="127"/>
    </row>
    <row r="484605" spans="12:12">
      <c r="L484605" s="127"/>
    </row>
    <row r="484606" spans="12:12">
      <c r="L484606" s="127"/>
    </row>
    <row r="484607" spans="12:12">
      <c r="L484607" s="127"/>
    </row>
    <row r="484608" spans="12:12">
      <c r="L484608" s="127"/>
    </row>
    <row r="484609" spans="12:12">
      <c r="L484609" s="127"/>
    </row>
    <row r="484610" spans="12:12">
      <c r="L484610" s="127"/>
    </row>
    <row r="484611" spans="12:12">
      <c r="L484611" s="127"/>
    </row>
    <row r="484612" spans="12:12">
      <c r="L484612" s="127"/>
    </row>
    <row r="484613" spans="12:12">
      <c r="L484613" s="127"/>
    </row>
    <row r="484614" spans="12:12">
      <c r="L484614" s="127"/>
    </row>
    <row r="484615" spans="12:12">
      <c r="L484615" s="127"/>
    </row>
    <row r="484616" spans="12:12">
      <c r="L484616" s="127"/>
    </row>
    <row r="484617" spans="12:12">
      <c r="L484617" s="127"/>
    </row>
    <row r="484618" spans="12:12">
      <c r="L484618" s="127"/>
    </row>
    <row r="484619" spans="12:12">
      <c r="L484619" s="127"/>
    </row>
    <row r="484620" spans="12:12">
      <c r="L484620" s="127"/>
    </row>
    <row r="484621" spans="12:12">
      <c r="L484621" s="127"/>
    </row>
    <row r="484622" spans="12:12">
      <c r="L484622" s="127"/>
    </row>
    <row r="484623" spans="12:12">
      <c r="L484623" s="127"/>
    </row>
    <row r="484624" spans="12:12">
      <c r="L484624" s="127"/>
    </row>
    <row r="484625" spans="12:12">
      <c r="L484625" s="127"/>
    </row>
    <row r="484626" spans="12:12">
      <c r="L484626" s="127"/>
    </row>
    <row r="484627" spans="12:12">
      <c r="L484627" s="127"/>
    </row>
    <row r="484628" spans="12:12">
      <c r="L484628" s="127"/>
    </row>
    <row r="484629" spans="12:12">
      <c r="L484629" s="127"/>
    </row>
    <row r="484630" spans="12:12">
      <c r="L484630" s="127"/>
    </row>
    <row r="484631" spans="12:12">
      <c r="L484631" s="127"/>
    </row>
    <row r="484632" spans="12:12">
      <c r="L484632" s="127"/>
    </row>
    <row r="484633" spans="12:12">
      <c r="L484633" s="127"/>
    </row>
    <row r="484634" spans="12:12">
      <c r="L484634" s="127"/>
    </row>
    <row r="484635" spans="12:12">
      <c r="L484635" s="127"/>
    </row>
    <row r="484636" spans="12:12">
      <c r="L484636" s="127"/>
    </row>
    <row r="484637" spans="12:12">
      <c r="L484637" s="127"/>
    </row>
    <row r="484638" spans="12:12">
      <c r="L484638" s="127"/>
    </row>
    <row r="484639" spans="12:12">
      <c r="L484639" s="127"/>
    </row>
    <row r="484640" spans="12:12">
      <c r="L484640" s="127"/>
    </row>
    <row r="484641" spans="12:12">
      <c r="L484641" s="127"/>
    </row>
    <row r="484642" spans="12:12">
      <c r="L484642" s="127"/>
    </row>
    <row r="484643" spans="12:12">
      <c r="L484643" s="127"/>
    </row>
    <row r="484644" spans="12:12">
      <c r="L484644" s="127"/>
    </row>
    <row r="484645" spans="12:12">
      <c r="L484645" s="127"/>
    </row>
    <row r="484646" spans="12:12">
      <c r="L484646" s="127"/>
    </row>
    <row r="484647" spans="12:12">
      <c r="L484647" s="127"/>
    </row>
    <row r="484648" spans="12:12">
      <c r="L484648" s="127"/>
    </row>
    <row r="484649" spans="12:12">
      <c r="L484649" s="127"/>
    </row>
    <row r="484650" spans="12:12">
      <c r="L484650" s="127"/>
    </row>
    <row r="484651" spans="12:12">
      <c r="L484651" s="127"/>
    </row>
    <row r="484652" spans="12:12">
      <c r="L484652" s="127"/>
    </row>
    <row r="484653" spans="12:12">
      <c r="L484653" s="127"/>
    </row>
    <row r="484654" spans="12:12">
      <c r="L484654" s="127"/>
    </row>
    <row r="484655" spans="12:12">
      <c r="L484655" s="127"/>
    </row>
    <row r="484656" spans="12:12">
      <c r="L484656" s="127"/>
    </row>
    <row r="484657" spans="12:12">
      <c r="L484657" s="127"/>
    </row>
    <row r="484658" spans="12:12">
      <c r="L484658" s="127"/>
    </row>
    <row r="484659" spans="12:12">
      <c r="L484659" s="127"/>
    </row>
    <row r="484660" spans="12:12">
      <c r="L484660" s="127"/>
    </row>
    <row r="484661" spans="12:12">
      <c r="L484661" s="127"/>
    </row>
    <row r="484662" spans="12:12">
      <c r="L484662" s="127"/>
    </row>
    <row r="484663" spans="12:12">
      <c r="L484663" s="127"/>
    </row>
    <row r="484664" spans="12:12">
      <c r="L484664" s="127"/>
    </row>
    <row r="484665" spans="12:12">
      <c r="L484665" s="127"/>
    </row>
    <row r="484666" spans="12:12">
      <c r="L484666" s="127"/>
    </row>
    <row r="484667" spans="12:12">
      <c r="L484667" s="127"/>
    </row>
    <row r="484668" spans="12:12">
      <c r="L484668" s="127"/>
    </row>
    <row r="484669" spans="12:12">
      <c r="L484669" s="127"/>
    </row>
    <row r="484670" spans="12:12">
      <c r="L484670" s="127"/>
    </row>
    <row r="484671" spans="12:12">
      <c r="L484671" s="127"/>
    </row>
    <row r="484672" spans="12:12">
      <c r="L484672" s="127"/>
    </row>
    <row r="484673" spans="12:12">
      <c r="L484673" s="127"/>
    </row>
    <row r="484674" spans="12:12">
      <c r="L484674" s="127"/>
    </row>
    <row r="484675" spans="12:12">
      <c r="L484675" s="127"/>
    </row>
    <row r="484676" spans="12:12">
      <c r="L484676" s="127"/>
    </row>
    <row r="484677" spans="12:12">
      <c r="L484677" s="127"/>
    </row>
    <row r="484678" spans="12:12">
      <c r="L484678" s="127"/>
    </row>
    <row r="484679" spans="12:12">
      <c r="L484679" s="127"/>
    </row>
    <row r="484680" spans="12:12">
      <c r="L484680" s="127"/>
    </row>
    <row r="484681" spans="12:12">
      <c r="L484681" s="127"/>
    </row>
    <row r="484682" spans="12:12">
      <c r="L484682" s="127"/>
    </row>
    <row r="484683" spans="12:12">
      <c r="L484683" s="127"/>
    </row>
    <row r="484684" spans="12:12">
      <c r="L484684" s="127"/>
    </row>
    <row r="484685" spans="12:12">
      <c r="L484685" s="127"/>
    </row>
    <row r="484686" spans="12:12">
      <c r="L484686" s="127"/>
    </row>
    <row r="484687" spans="12:12">
      <c r="L484687" s="127"/>
    </row>
    <row r="484688" spans="12:12">
      <c r="L484688" s="127"/>
    </row>
    <row r="484689" spans="12:12">
      <c r="L484689" s="127"/>
    </row>
    <row r="484690" spans="12:12">
      <c r="L484690" s="127"/>
    </row>
    <row r="484691" spans="12:12">
      <c r="L484691" s="127"/>
    </row>
    <row r="484692" spans="12:12">
      <c r="L484692" s="127"/>
    </row>
    <row r="484693" spans="12:12">
      <c r="L484693" s="127"/>
    </row>
    <row r="484694" spans="12:12">
      <c r="L484694" s="127"/>
    </row>
    <row r="484695" spans="12:12">
      <c r="L484695" s="127"/>
    </row>
    <row r="484696" spans="12:12">
      <c r="L484696" s="127"/>
    </row>
    <row r="484697" spans="12:12">
      <c r="L484697" s="127"/>
    </row>
    <row r="484698" spans="12:12">
      <c r="L484698" s="127"/>
    </row>
    <row r="484699" spans="12:12">
      <c r="L484699" s="127"/>
    </row>
    <row r="484700" spans="12:12">
      <c r="L484700" s="127"/>
    </row>
    <row r="484701" spans="12:12">
      <c r="L484701" s="127"/>
    </row>
    <row r="484702" spans="12:12">
      <c r="L484702" s="127"/>
    </row>
    <row r="484703" spans="12:12">
      <c r="L484703" s="127"/>
    </row>
    <row r="484704" spans="12:12">
      <c r="L484704" s="127"/>
    </row>
    <row r="484705" spans="12:12">
      <c r="L484705" s="127"/>
    </row>
    <row r="484706" spans="12:12">
      <c r="L484706" s="127"/>
    </row>
    <row r="484707" spans="12:12">
      <c r="L484707" s="127"/>
    </row>
    <row r="484708" spans="12:12">
      <c r="L484708" s="127"/>
    </row>
    <row r="484709" spans="12:12">
      <c r="L484709" s="127"/>
    </row>
    <row r="484710" spans="12:12">
      <c r="L484710" s="127"/>
    </row>
    <row r="484711" spans="12:12">
      <c r="L484711" s="127"/>
    </row>
    <row r="484712" spans="12:12">
      <c r="L484712" s="127"/>
    </row>
    <row r="484713" spans="12:12">
      <c r="L484713" s="127"/>
    </row>
    <row r="484714" spans="12:12">
      <c r="L484714" s="127"/>
    </row>
    <row r="484715" spans="12:12">
      <c r="L484715" s="127"/>
    </row>
    <row r="484716" spans="12:12">
      <c r="L484716" s="127"/>
    </row>
    <row r="484717" spans="12:12">
      <c r="L484717" s="127"/>
    </row>
    <row r="484718" spans="12:12">
      <c r="L484718" s="127"/>
    </row>
    <row r="484719" spans="12:12">
      <c r="L484719" s="127"/>
    </row>
    <row r="484720" spans="12:12">
      <c r="L484720" s="127"/>
    </row>
    <row r="484721" spans="12:12">
      <c r="L484721" s="127"/>
    </row>
    <row r="484722" spans="12:12">
      <c r="L484722" s="127"/>
    </row>
    <row r="484723" spans="12:12">
      <c r="L484723" s="127"/>
    </row>
    <row r="484724" spans="12:12">
      <c r="L484724" s="127"/>
    </row>
    <row r="484725" spans="12:12">
      <c r="L484725" s="127"/>
    </row>
    <row r="484726" spans="12:12">
      <c r="L484726" s="127"/>
    </row>
    <row r="484727" spans="12:12">
      <c r="L484727" s="127"/>
    </row>
    <row r="484728" spans="12:12">
      <c r="L484728" s="127"/>
    </row>
    <row r="484729" spans="12:12">
      <c r="L484729" s="127"/>
    </row>
    <row r="484730" spans="12:12">
      <c r="L484730" s="127"/>
    </row>
    <row r="484731" spans="12:12">
      <c r="L484731" s="127"/>
    </row>
    <row r="484732" spans="12:12">
      <c r="L484732" s="127"/>
    </row>
    <row r="484733" spans="12:12">
      <c r="L484733" s="127"/>
    </row>
    <row r="484734" spans="12:12">
      <c r="L484734" s="127"/>
    </row>
    <row r="484735" spans="12:12">
      <c r="L484735" s="127"/>
    </row>
    <row r="484736" spans="12:12">
      <c r="L484736" s="127"/>
    </row>
    <row r="484737" spans="12:12">
      <c r="L484737" s="127"/>
    </row>
    <row r="484738" spans="12:12">
      <c r="L484738" s="127"/>
    </row>
    <row r="484739" spans="12:12">
      <c r="L484739" s="127"/>
    </row>
    <row r="484740" spans="12:12">
      <c r="L484740" s="127"/>
    </row>
    <row r="484741" spans="12:12">
      <c r="L484741" s="127"/>
    </row>
    <row r="484742" spans="12:12">
      <c r="L484742" s="127"/>
    </row>
    <row r="484743" spans="12:12">
      <c r="L484743" s="127"/>
    </row>
    <row r="484744" spans="12:12">
      <c r="L484744" s="127"/>
    </row>
    <row r="484745" spans="12:12">
      <c r="L484745" s="127"/>
    </row>
    <row r="484746" spans="12:12">
      <c r="L484746" s="127"/>
    </row>
    <row r="484747" spans="12:12">
      <c r="L484747" s="127"/>
    </row>
    <row r="484748" spans="12:12">
      <c r="L484748" s="127"/>
    </row>
    <row r="484749" spans="12:12">
      <c r="L484749" s="127"/>
    </row>
    <row r="484750" spans="12:12">
      <c r="L484750" s="127"/>
    </row>
    <row r="484751" spans="12:12">
      <c r="L484751" s="127"/>
    </row>
    <row r="484752" spans="12:12">
      <c r="L484752" s="127"/>
    </row>
    <row r="484753" spans="12:12">
      <c r="L484753" s="127"/>
    </row>
    <row r="484754" spans="12:12">
      <c r="L484754" s="127"/>
    </row>
    <row r="484755" spans="12:12">
      <c r="L484755" s="127"/>
    </row>
    <row r="484756" spans="12:12">
      <c r="L484756" s="127"/>
    </row>
    <row r="484757" spans="12:12">
      <c r="L484757" s="127"/>
    </row>
    <row r="484758" spans="12:12">
      <c r="L484758" s="127"/>
    </row>
    <row r="484759" spans="12:12">
      <c r="L484759" s="127"/>
    </row>
    <row r="484760" spans="12:12">
      <c r="L484760" s="127"/>
    </row>
    <row r="484761" spans="12:12">
      <c r="L484761" s="127"/>
    </row>
    <row r="484762" spans="12:12">
      <c r="L484762" s="127"/>
    </row>
    <row r="484763" spans="12:12">
      <c r="L484763" s="127"/>
    </row>
    <row r="484764" spans="12:12">
      <c r="L484764" s="127"/>
    </row>
    <row r="484765" spans="12:12">
      <c r="L484765" s="127"/>
    </row>
    <row r="484766" spans="12:12">
      <c r="L484766" s="127"/>
    </row>
    <row r="484767" spans="12:12">
      <c r="L484767" s="127"/>
    </row>
    <row r="484768" spans="12:12">
      <c r="L484768" s="127"/>
    </row>
    <row r="484769" spans="12:12">
      <c r="L484769" s="127"/>
    </row>
    <row r="484770" spans="12:12">
      <c r="L484770" s="127"/>
    </row>
    <row r="484771" spans="12:12">
      <c r="L484771" s="127"/>
    </row>
    <row r="484772" spans="12:12">
      <c r="L484772" s="127"/>
    </row>
    <row r="484773" spans="12:12">
      <c r="L484773" s="127"/>
    </row>
    <row r="484774" spans="12:12">
      <c r="L484774" s="127"/>
    </row>
    <row r="484775" spans="12:12">
      <c r="L484775" s="127"/>
    </row>
    <row r="484776" spans="12:12">
      <c r="L484776" s="127"/>
    </row>
    <row r="484777" spans="12:12">
      <c r="L484777" s="127"/>
    </row>
    <row r="484778" spans="12:12">
      <c r="L484778" s="127"/>
    </row>
    <row r="484779" spans="12:12">
      <c r="L484779" s="127"/>
    </row>
    <row r="484780" spans="12:12">
      <c r="L484780" s="127"/>
    </row>
    <row r="484781" spans="12:12">
      <c r="L484781" s="127"/>
    </row>
    <row r="484782" spans="12:12">
      <c r="L484782" s="127"/>
    </row>
    <row r="484783" spans="12:12">
      <c r="L484783" s="127"/>
    </row>
    <row r="484784" spans="12:12">
      <c r="L484784" s="127"/>
    </row>
    <row r="484785" spans="12:12">
      <c r="L484785" s="127"/>
    </row>
    <row r="484786" spans="12:12">
      <c r="L484786" s="127"/>
    </row>
    <row r="484787" spans="12:12">
      <c r="L484787" s="127"/>
    </row>
    <row r="484788" spans="12:12">
      <c r="L484788" s="127"/>
    </row>
    <row r="484789" spans="12:12">
      <c r="L484789" s="127"/>
    </row>
    <row r="484790" spans="12:12">
      <c r="L484790" s="127"/>
    </row>
    <row r="484791" spans="12:12">
      <c r="L484791" s="127"/>
    </row>
    <row r="484792" spans="12:12">
      <c r="L484792" s="127"/>
    </row>
    <row r="484793" spans="12:12">
      <c r="L484793" s="127"/>
    </row>
    <row r="484794" spans="12:12">
      <c r="L484794" s="127"/>
    </row>
    <row r="484795" spans="12:12">
      <c r="L484795" s="127"/>
    </row>
    <row r="484796" spans="12:12">
      <c r="L484796" s="127"/>
    </row>
    <row r="484797" spans="12:12">
      <c r="L484797" s="127"/>
    </row>
    <row r="484798" spans="12:12">
      <c r="L484798" s="127"/>
    </row>
    <row r="484799" spans="12:12">
      <c r="L484799" s="127"/>
    </row>
    <row r="484800" spans="12:12">
      <c r="L484800" s="127"/>
    </row>
    <row r="484801" spans="12:12">
      <c r="L484801" s="127"/>
    </row>
    <row r="484802" spans="12:12">
      <c r="L484802" s="127"/>
    </row>
    <row r="484803" spans="12:12">
      <c r="L484803" s="127"/>
    </row>
    <row r="484804" spans="12:12">
      <c r="L484804" s="127"/>
    </row>
    <row r="484805" spans="12:12">
      <c r="L484805" s="127"/>
    </row>
    <row r="484806" spans="12:12">
      <c r="L484806" s="127"/>
    </row>
    <row r="484807" spans="12:12">
      <c r="L484807" s="127"/>
    </row>
    <row r="484808" spans="12:12">
      <c r="L484808" s="127"/>
    </row>
    <row r="484809" spans="12:12">
      <c r="L484809" s="127"/>
    </row>
    <row r="484810" spans="12:12">
      <c r="L484810" s="127"/>
    </row>
    <row r="484811" spans="12:12">
      <c r="L484811" s="127"/>
    </row>
    <row r="484812" spans="12:12">
      <c r="L484812" s="127"/>
    </row>
    <row r="484813" spans="12:12">
      <c r="L484813" s="127"/>
    </row>
    <row r="484814" spans="12:12">
      <c r="L484814" s="127"/>
    </row>
    <row r="484815" spans="12:12">
      <c r="L484815" s="127"/>
    </row>
    <row r="484816" spans="12:12">
      <c r="L484816" s="127"/>
    </row>
    <row r="484817" spans="12:12">
      <c r="L484817" s="127"/>
    </row>
    <row r="484818" spans="12:12">
      <c r="L484818" s="127"/>
    </row>
    <row r="484819" spans="12:12">
      <c r="L484819" s="127"/>
    </row>
    <row r="484820" spans="12:12">
      <c r="L484820" s="127"/>
    </row>
    <row r="484821" spans="12:12">
      <c r="L484821" s="127"/>
    </row>
    <row r="484822" spans="12:12">
      <c r="L484822" s="127"/>
    </row>
    <row r="484823" spans="12:12">
      <c r="L484823" s="127"/>
    </row>
    <row r="484824" spans="12:12">
      <c r="L484824" s="127"/>
    </row>
    <row r="484825" spans="12:12">
      <c r="L484825" s="127"/>
    </row>
    <row r="484826" spans="12:12">
      <c r="L484826" s="127"/>
    </row>
    <row r="484827" spans="12:12">
      <c r="L484827" s="127"/>
    </row>
    <row r="484828" spans="12:12">
      <c r="L484828" s="127"/>
    </row>
    <row r="484829" spans="12:12">
      <c r="L484829" s="127"/>
    </row>
    <row r="484830" spans="12:12">
      <c r="L484830" s="127"/>
    </row>
    <row r="484831" spans="12:12">
      <c r="L484831" s="127"/>
    </row>
    <row r="484832" spans="12:12">
      <c r="L484832" s="127"/>
    </row>
    <row r="484833" spans="12:12">
      <c r="L484833" s="127"/>
    </row>
    <row r="484834" spans="12:12">
      <c r="L484834" s="127"/>
    </row>
    <row r="484835" spans="12:12">
      <c r="L484835" s="127"/>
    </row>
    <row r="484836" spans="12:12">
      <c r="L484836" s="127"/>
    </row>
    <row r="484837" spans="12:12">
      <c r="L484837" s="127"/>
    </row>
    <row r="484838" spans="12:12">
      <c r="L484838" s="127"/>
    </row>
    <row r="484839" spans="12:12">
      <c r="L484839" s="127"/>
    </row>
    <row r="484840" spans="12:12">
      <c r="L484840" s="127"/>
    </row>
    <row r="484841" spans="12:12">
      <c r="L484841" s="127"/>
    </row>
    <row r="484842" spans="12:12">
      <c r="L484842" s="127"/>
    </row>
    <row r="484843" spans="12:12">
      <c r="L484843" s="127"/>
    </row>
    <row r="484844" spans="12:12">
      <c r="L484844" s="127"/>
    </row>
    <row r="484845" spans="12:12">
      <c r="L484845" s="127"/>
    </row>
    <row r="484846" spans="12:12">
      <c r="L484846" s="127"/>
    </row>
    <row r="484847" spans="12:12">
      <c r="L484847" s="127"/>
    </row>
    <row r="484848" spans="12:12">
      <c r="L484848" s="127"/>
    </row>
    <row r="484849" spans="12:12">
      <c r="L484849" s="127"/>
    </row>
    <row r="484850" spans="12:12">
      <c r="L484850" s="127"/>
    </row>
    <row r="484851" spans="12:12">
      <c r="L484851" s="127"/>
    </row>
    <row r="484852" spans="12:12">
      <c r="L484852" s="127"/>
    </row>
    <row r="484853" spans="12:12">
      <c r="L484853" s="127"/>
    </row>
    <row r="484854" spans="12:12">
      <c r="L484854" s="127"/>
    </row>
    <row r="484855" spans="12:12">
      <c r="L484855" s="127"/>
    </row>
    <row r="484856" spans="12:12">
      <c r="L484856" s="127"/>
    </row>
    <row r="484857" spans="12:12">
      <c r="L484857" s="127"/>
    </row>
    <row r="484858" spans="12:12">
      <c r="L484858" s="127"/>
    </row>
    <row r="484859" spans="12:12">
      <c r="L484859" s="127"/>
    </row>
    <row r="484860" spans="12:12">
      <c r="L484860" s="127"/>
    </row>
    <row r="484861" spans="12:12">
      <c r="L484861" s="127"/>
    </row>
    <row r="484862" spans="12:12">
      <c r="L484862" s="127"/>
    </row>
    <row r="484863" spans="12:12">
      <c r="L484863" s="127"/>
    </row>
    <row r="484864" spans="12:12">
      <c r="L484864" s="127"/>
    </row>
    <row r="484865" spans="12:12">
      <c r="L484865" s="127"/>
    </row>
    <row r="484866" spans="12:12">
      <c r="L484866" s="127"/>
    </row>
    <row r="484867" spans="12:12">
      <c r="L484867" s="127"/>
    </row>
    <row r="484868" spans="12:12">
      <c r="L484868" s="127"/>
    </row>
    <row r="484869" spans="12:12">
      <c r="L484869" s="127"/>
    </row>
    <row r="484870" spans="12:12">
      <c r="L484870" s="127"/>
    </row>
    <row r="484871" spans="12:12">
      <c r="L484871" s="127"/>
    </row>
    <row r="484872" spans="12:12">
      <c r="L484872" s="127"/>
    </row>
    <row r="484873" spans="12:12">
      <c r="L484873" s="127"/>
    </row>
    <row r="484874" spans="12:12">
      <c r="L484874" s="127"/>
    </row>
    <row r="484875" spans="12:12">
      <c r="L484875" s="127"/>
    </row>
    <row r="484876" spans="12:12">
      <c r="L484876" s="127"/>
    </row>
    <row r="484877" spans="12:12">
      <c r="L484877" s="127"/>
    </row>
    <row r="484878" spans="12:12">
      <c r="L484878" s="127"/>
    </row>
    <row r="484879" spans="12:12">
      <c r="L484879" s="127"/>
    </row>
    <row r="484880" spans="12:12">
      <c r="L484880" s="127"/>
    </row>
    <row r="484881" spans="12:12">
      <c r="L484881" s="127"/>
    </row>
    <row r="484882" spans="12:12">
      <c r="L484882" s="127"/>
    </row>
    <row r="484883" spans="12:12">
      <c r="L484883" s="127"/>
    </row>
    <row r="484884" spans="12:12">
      <c r="L484884" s="127"/>
    </row>
    <row r="484885" spans="12:12">
      <c r="L484885" s="127"/>
    </row>
    <row r="484886" spans="12:12">
      <c r="L484886" s="127"/>
    </row>
    <row r="484887" spans="12:12">
      <c r="L484887" s="127"/>
    </row>
    <row r="484888" spans="12:12">
      <c r="L484888" s="127"/>
    </row>
    <row r="484889" spans="12:12">
      <c r="L484889" s="127"/>
    </row>
    <row r="484890" spans="12:12">
      <c r="L484890" s="127"/>
    </row>
    <row r="484891" spans="12:12">
      <c r="L484891" s="127"/>
    </row>
    <row r="484892" spans="12:12">
      <c r="L484892" s="127"/>
    </row>
    <row r="484893" spans="12:12">
      <c r="L484893" s="127"/>
    </row>
    <row r="484894" spans="12:12">
      <c r="L484894" s="127"/>
    </row>
    <row r="484895" spans="12:12">
      <c r="L484895" s="127"/>
    </row>
    <row r="484896" spans="12:12">
      <c r="L484896" s="127"/>
    </row>
    <row r="484897" spans="12:12">
      <c r="L484897" s="127"/>
    </row>
    <row r="484898" spans="12:12">
      <c r="L484898" s="127"/>
    </row>
    <row r="484899" spans="12:12">
      <c r="L484899" s="127"/>
    </row>
    <row r="484900" spans="12:12">
      <c r="L484900" s="127"/>
    </row>
    <row r="484901" spans="12:12">
      <c r="L484901" s="127"/>
    </row>
    <row r="484902" spans="12:12">
      <c r="L484902" s="127"/>
    </row>
    <row r="484903" spans="12:12">
      <c r="L484903" s="127"/>
    </row>
    <row r="484904" spans="12:12">
      <c r="L484904" s="127"/>
    </row>
    <row r="484905" spans="12:12">
      <c r="L484905" s="127"/>
    </row>
    <row r="484906" spans="12:12">
      <c r="L484906" s="127"/>
    </row>
    <row r="484907" spans="12:12">
      <c r="L484907" s="127"/>
    </row>
    <row r="484908" spans="12:12">
      <c r="L484908" s="127"/>
    </row>
    <row r="484909" spans="12:12">
      <c r="L484909" s="127"/>
    </row>
    <row r="484910" spans="12:12">
      <c r="L484910" s="127"/>
    </row>
    <row r="484911" spans="12:12">
      <c r="L484911" s="127"/>
    </row>
    <row r="484912" spans="12:12">
      <c r="L484912" s="127"/>
    </row>
    <row r="484913" spans="12:12">
      <c r="L484913" s="127"/>
    </row>
    <row r="484914" spans="12:12">
      <c r="L484914" s="127"/>
    </row>
    <row r="484915" spans="12:12">
      <c r="L484915" s="127"/>
    </row>
    <row r="484916" spans="12:12">
      <c r="L484916" s="127"/>
    </row>
    <row r="484917" spans="12:12">
      <c r="L484917" s="127"/>
    </row>
    <row r="484918" spans="12:12">
      <c r="L484918" s="127"/>
    </row>
    <row r="484919" spans="12:12">
      <c r="L484919" s="127"/>
    </row>
    <row r="484920" spans="12:12">
      <c r="L484920" s="127"/>
    </row>
    <row r="484921" spans="12:12">
      <c r="L484921" s="127"/>
    </row>
    <row r="484922" spans="12:12">
      <c r="L484922" s="127"/>
    </row>
    <row r="484923" spans="12:12">
      <c r="L484923" s="127"/>
    </row>
    <row r="484924" spans="12:12">
      <c r="L484924" s="127"/>
    </row>
    <row r="484925" spans="12:12">
      <c r="L484925" s="127"/>
    </row>
    <row r="484926" spans="12:12">
      <c r="L484926" s="127"/>
    </row>
    <row r="484927" spans="12:12">
      <c r="L484927" s="127"/>
    </row>
    <row r="484928" spans="12:12">
      <c r="L484928" s="127"/>
    </row>
    <row r="484929" spans="12:12">
      <c r="L484929" s="127"/>
    </row>
    <row r="484930" spans="12:12">
      <c r="L484930" s="127"/>
    </row>
    <row r="484931" spans="12:12">
      <c r="L484931" s="127"/>
    </row>
    <row r="484932" spans="12:12">
      <c r="L484932" s="127"/>
    </row>
    <row r="484933" spans="12:12">
      <c r="L484933" s="127"/>
    </row>
    <row r="484934" spans="12:12">
      <c r="L484934" s="127"/>
    </row>
    <row r="484935" spans="12:12">
      <c r="L484935" s="127"/>
    </row>
    <row r="484936" spans="12:12">
      <c r="L484936" s="127"/>
    </row>
    <row r="484937" spans="12:12">
      <c r="L484937" s="127"/>
    </row>
    <row r="484938" spans="12:12">
      <c r="L484938" s="127"/>
    </row>
    <row r="484939" spans="12:12">
      <c r="L484939" s="127"/>
    </row>
    <row r="484940" spans="12:12">
      <c r="L484940" s="127"/>
    </row>
    <row r="484941" spans="12:12">
      <c r="L484941" s="127"/>
    </row>
    <row r="484942" spans="12:12">
      <c r="L484942" s="127"/>
    </row>
    <row r="484943" spans="12:12">
      <c r="L484943" s="127"/>
    </row>
    <row r="484944" spans="12:12">
      <c r="L484944" s="127"/>
    </row>
    <row r="484945" spans="12:12">
      <c r="L484945" s="127"/>
    </row>
    <row r="484946" spans="12:12">
      <c r="L484946" s="127"/>
    </row>
    <row r="484947" spans="12:12">
      <c r="L484947" s="127"/>
    </row>
    <row r="484948" spans="12:12">
      <c r="L484948" s="127"/>
    </row>
    <row r="484949" spans="12:12">
      <c r="L484949" s="127"/>
    </row>
    <row r="484950" spans="12:12">
      <c r="L484950" s="127"/>
    </row>
    <row r="484951" spans="12:12">
      <c r="L484951" s="127"/>
    </row>
    <row r="484952" spans="12:12">
      <c r="L484952" s="127"/>
    </row>
    <row r="484953" spans="12:12">
      <c r="L484953" s="127"/>
    </row>
    <row r="484954" spans="12:12">
      <c r="L484954" s="127"/>
    </row>
    <row r="484955" spans="12:12">
      <c r="L484955" s="127"/>
    </row>
    <row r="484956" spans="12:12">
      <c r="L484956" s="127"/>
    </row>
    <row r="484957" spans="12:12">
      <c r="L484957" s="127"/>
    </row>
    <row r="484958" spans="12:12">
      <c r="L484958" s="127"/>
    </row>
    <row r="484959" spans="12:12">
      <c r="L484959" s="127"/>
    </row>
    <row r="484960" spans="12:12">
      <c r="L484960" s="127"/>
    </row>
    <row r="484961" spans="12:12">
      <c r="L484961" s="127"/>
    </row>
    <row r="484962" spans="12:12">
      <c r="L484962" s="127"/>
    </row>
    <row r="484963" spans="12:12">
      <c r="L484963" s="127"/>
    </row>
    <row r="484964" spans="12:12">
      <c r="L484964" s="127"/>
    </row>
    <row r="484965" spans="12:12">
      <c r="L484965" s="127"/>
    </row>
    <row r="484966" spans="12:12">
      <c r="L484966" s="127"/>
    </row>
    <row r="484967" spans="12:12">
      <c r="L484967" s="127"/>
    </row>
    <row r="484968" spans="12:12">
      <c r="L484968" s="127"/>
    </row>
    <row r="484969" spans="12:12">
      <c r="L484969" s="127"/>
    </row>
    <row r="484970" spans="12:12">
      <c r="L484970" s="127"/>
    </row>
    <row r="484971" spans="12:12">
      <c r="L484971" s="127"/>
    </row>
    <row r="484972" spans="12:12">
      <c r="L484972" s="127"/>
    </row>
    <row r="484973" spans="12:12">
      <c r="L484973" s="127"/>
    </row>
    <row r="484974" spans="12:12">
      <c r="L484974" s="127"/>
    </row>
    <row r="484975" spans="12:12">
      <c r="L484975" s="127"/>
    </row>
    <row r="484976" spans="12:12">
      <c r="L484976" s="127"/>
    </row>
    <row r="484977" spans="12:12">
      <c r="L484977" s="127"/>
    </row>
    <row r="484978" spans="12:12">
      <c r="L484978" s="127"/>
    </row>
    <row r="484979" spans="12:12">
      <c r="L484979" s="127"/>
    </row>
    <row r="484980" spans="12:12">
      <c r="L484980" s="127"/>
    </row>
    <row r="484981" spans="12:12">
      <c r="L484981" s="127"/>
    </row>
    <row r="484982" spans="12:12">
      <c r="L484982" s="127"/>
    </row>
    <row r="484983" spans="12:12">
      <c r="L484983" s="127"/>
    </row>
    <row r="484984" spans="12:12">
      <c r="L484984" s="127"/>
    </row>
    <row r="484985" spans="12:12">
      <c r="L484985" s="127"/>
    </row>
    <row r="484986" spans="12:12">
      <c r="L484986" s="127"/>
    </row>
    <row r="484987" spans="12:12">
      <c r="L484987" s="127"/>
    </row>
    <row r="484988" spans="12:12">
      <c r="L484988" s="127"/>
    </row>
    <row r="484989" spans="12:12">
      <c r="L484989" s="127"/>
    </row>
    <row r="484990" spans="12:12">
      <c r="L484990" s="127"/>
    </row>
    <row r="484991" spans="12:12">
      <c r="L484991" s="127"/>
    </row>
    <row r="484992" spans="12:12">
      <c r="L484992" s="127"/>
    </row>
    <row r="484993" spans="12:12">
      <c r="L484993" s="127"/>
    </row>
    <row r="484994" spans="12:12">
      <c r="L484994" s="127"/>
    </row>
    <row r="484995" spans="12:12">
      <c r="L484995" s="127"/>
    </row>
    <row r="484996" spans="12:12">
      <c r="L484996" s="127"/>
    </row>
    <row r="484997" spans="12:12">
      <c r="L484997" s="127"/>
    </row>
    <row r="484998" spans="12:12">
      <c r="L484998" s="127"/>
    </row>
    <row r="484999" spans="12:12">
      <c r="L484999" s="127"/>
    </row>
    <row r="485000" spans="12:12">
      <c r="L485000" s="127"/>
    </row>
    <row r="485001" spans="12:12">
      <c r="L485001" s="127"/>
    </row>
    <row r="485002" spans="12:12">
      <c r="L485002" s="127"/>
    </row>
    <row r="485003" spans="12:12">
      <c r="L485003" s="127"/>
    </row>
    <row r="485004" spans="12:12">
      <c r="L485004" s="127"/>
    </row>
    <row r="485005" spans="12:12">
      <c r="L485005" s="127"/>
    </row>
    <row r="485006" spans="12:12">
      <c r="L485006" s="127"/>
    </row>
    <row r="485007" spans="12:12">
      <c r="L485007" s="127"/>
    </row>
    <row r="485008" spans="12:12">
      <c r="L485008" s="127"/>
    </row>
    <row r="485009" spans="12:12">
      <c r="L485009" s="127"/>
    </row>
    <row r="485010" spans="12:12">
      <c r="L485010" s="127"/>
    </row>
    <row r="485011" spans="12:12">
      <c r="L485011" s="127"/>
    </row>
    <row r="485012" spans="12:12">
      <c r="L485012" s="127"/>
    </row>
    <row r="485013" spans="12:12">
      <c r="L485013" s="127"/>
    </row>
    <row r="485014" spans="12:12">
      <c r="L485014" s="127"/>
    </row>
    <row r="485015" spans="12:12">
      <c r="L485015" s="127"/>
    </row>
    <row r="485016" spans="12:12">
      <c r="L485016" s="127"/>
    </row>
    <row r="485017" spans="12:12">
      <c r="L485017" s="127"/>
    </row>
    <row r="485018" spans="12:12">
      <c r="L485018" s="127"/>
    </row>
    <row r="485019" spans="12:12">
      <c r="L485019" s="127"/>
    </row>
    <row r="485020" spans="12:12">
      <c r="L485020" s="127"/>
    </row>
    <row r="485021" spans="12:12">
      <c r="L485021" s="127"/>
    </row>
    <row r="485022" spans="12:12">
      <c r="L485022" s="127"/>
    </row>
    <row r="485023" spans="12:12">
      <c r="L485023" s="127"/>
    </row>
    <row r="485024" spans="12:12">
      <c r="L485024" s="127"/>
    </row>
    <row r="485025" spans="12:12">
      <c r="L485025" s="127"/>
    </row>
    <row r="485026" spans="12:12">
      <c r="L485026" s="127"/>
    </row>
    <row r="485027" spans="12:12">
      <c r="L485027" s="127"/>
    </row>
    <row r="485028" spans="12:12">
      <c r="L485028" s="127"/>
    </row>
    <row r="485029" spans="12:12">
      <c r="L485029" s="127"/>
    </row>
    <row r="485030" spans="12:12">
      <c r="L485030" s="127"/>
    </row>
    <row r="485031" spans="12:12">
      <c r="L485031" s="127"/>
    </row>
    <row r="485032" spans="12:12">
      <c r="L485032" s="127"/>
    </row>
    <row r="485033" spans="12:12">
      <c r="L485033" s="127"/>
    </row>
    <row r="485034" spans="12:12">
      <c r="L485034" s="127"/>
    </row>
    <row r="485035" spans="12:12">
      <c r="L485035" s="127"/>
    </row>
    <row r="485036" spans="12:12">
      <c r="L485036" s="127"/>
    </row>
    <row r="485037" spans="12:12">
      <c r="L485037" s="127"/>
    </row>
    <row r="485038" spans="12:12">
      <c r="L485038" s="127"/>
    </row>
    <row r="485039" spans="12:12">
      <c r="L485039" s="127"/>
    </row>
    <row r="485040" spans="12:12">
      <c r="L485040" s="127"/>
    </row>
    <row r="485041" spans="12:12">
      <c r="L485041" s="127"/>
    </row>
    <row r="485042" spans="12:12">
      <c r="L485042" s="127"/>
    </row>
    <row r="485043" spans="12:12">
      <c r="L485043" s="127"/>
    </row>
    <row r="485044" spans="12:12">
      <c r="L485044" s="127"/>
    </row>
    <row r="485045" spans="12:12">
      <c r="L485045" s="127"/>
    </row>
    <row r="485046" spans="12:12">
      <c r="L485046" s="127"/>
    </row>
    <row r="485047" spans="12:12">
      <c r="L485047" s="127"/>
    </row>
    <row r="485048" spans="12:12">
      <c r="L485048" s="127"/>
    </row>
    <row r="485049" spans="12:12">
      <c r="L485049" s="127"/>
    </row>
    <row r="485050" spans="12:12">
      <c r="L485050" s="127"/>
    </row>
    <row r="485051" spans="12:12">
      <c r="L485051" s="127"/>
    </row>
    <row r="485052" spans="12:12">
      <c r="L485052" s="127"/>
    </row>
    <row r="485053" spans="12:12">
      <c r="L485053" s="127"/>
    </row>
    <row r="485054" spans="12:12">
      <c r="L485054" s="127"/>
    </row>
    <row r="485055" spans="12:12">
      <c r="L485055" s="127"/>
    </row>
    <row r="485056" spans="12:12">
      <c r="L485056" s="127"/>
    </row>
    <row r="485057" spans="12:12">
      <c r="L485057" s="127"/>
    </row>
    <row r="485058" spans="12:12">
      <c r="L485058" s="127"/>
    </row>
    <row r="485059" spans="12:12">
      <c r="L485059" s="127"/>
    </row>
    <row r="485060" spans="12:12">
      <c r="L485060" s="127"/>
    </row>
    <row r="485061" spans="12:12">
      <c r="L485061" s="127"/>
    </row>
    <row r="485062" spans="12:12">
      <c r="L485062" s="127"/>
    </row>
    <row r="485063" spans="12:12">
      <c r="L485063" s="127"/>
    </row>
    <row r="485064" spans="12:12">
      <c r="L485064" s="127"/>
    </row>
    <row r="485065" spans="12:12">
      <c r="L485065" s="127"/>
    </row>
    <row r="485066" spans="12:12">
      <c r="L485066" s="127"/>
    </row>
    <row r="485067" spans="12:12">
      <c r="L485067" s="127"/>
    </row>
    <row r="485068" spans="12:12">
      <c r="L485068" s="127"/>
    </row>
    <row r="485069" spans="12:12">
      <c r="L485069" s="127"/>
    </row>
    <row r="485070" spans="12:12">
      <c r="L485070" s="127"/>
    </row>
    <row r="485071" spans="12:12">
      <c r="L485071" s="127"/>
    </row>
    <row r="485072" spans="12:12">
      <c r="L485072" s="127"/>
    </row>
    <row r="485073" spans="12:12">
      <c r="L485073" s="127"/>
    </row>
    <row r="485074" spans="12:12">
      <c r="L485074" s="127"/>
    </row>
    <row r="485075" spans="12:12">
      <c r="L485075" s="127"/>
    </row>
    <row r="485076" spans="12:12">
      <c r="L485076" s="127"/>
    </row>
    <row r="485077" spans="12:12">
      <c r="L485077" s="127"/>
    </row>
    <row r="485078" spans="12:12">
      <c r="L485078" s="127"/>
    </row>
    <row r="485079" spans="12:12">
      <c r="L485079" s="127"/>
    </row>
    <row r="485080" spans="12:12">
      <c r="L485080" s="127"/>
    </row>
    <row r="485081" spans="12:12">
      <c r="L485081" s="127"/>
    </row>
    <row r="485082" spans="12:12">
      <c r="L485082" s="127"/>
    </row>
    <row r="485083" spans="12:12">
      <c r="L485083" s="127"/>
    </row>
    <row r="485084" spans="12:12">
      <c r="L485084" s="127"/>
    </row>
    <row r="485085" spans="12:12">
      <c r="L485085" s="127"/>
    </row>
    <row r="485086" spans="12:12">
      <c r="L485086" s="127"/>
    </row>
    <row r="485087" spans="12:12">
      <c r="L485087" s="127"/>
    </row>
    <row r="485088" spans="12:12">
      <c r="L485088" s="127"/>
    </row>
    <row r="485089" spans="12:12">
      <c r="L485089" s="127"/>
    </row>
    <row r="485090" spans="12:12">
      <c r="L485090" s="127"/>
    </row>
    <row r="485091" spans="12:12">
      <c r="L485091" s="127"/>
    </row>
    <row r="485092" spans="12:12">
      <c r="L485092" s="127"/>
    </row>
    <row r="485093" spans="12:12">
      <c r="L485093" s="127"/>
    </row>
    <row r="485094" spans="12:12">
      <c r="L485094" s="127"/>
    </row>
    <row r="485095" spans="12:12">
      <c r="L485095" s="127"/>
    </row>
    <row r="485096" spans="12:12">
      <c r="L485096" s="127"/>
    </row>
    <row r="485097" spans="12:12">
      <c r="L485097" s="127"/>
    </row>
    <row r="485098" spans="12:12">
      <c r="L485098" s="127"/>
    </row>
    <row r="485099" spans="12:12">
      <c r="L485099" s="127"/>
    </row>
    <row r="485100" spans="12:12">
      <c r="L485100" s="127"/>
    </row>
    <row r="485101" spans="12:12">
      <c r="L485101" s="127"/>
    </row>
    <row r="485102" spans="12:12">
      <c r="L485102" s="127"/>
    </row>
    <row r="485103" spans="12:12">
      <c r="L485103" s="127"/>
    </row>
    <row r="485104" spans="12:12">
      <c r="L485104" s="127"/>
    </row>
    <row r="485105" spans="12:12">
      <c r="L485105" s="127"/>
    </row>
    <row r="485106" spans="12:12">
      <c r="L485106" s="127"/>
    </row>
    <row r="485107" spans="12:12">
      <c r="L485107" s="127"/>
    </row>
    <row r="485108" spans="12:12">
      <c r="L485108" s="127"/>
    </row>
    <row r="485109" spans="12:12">
      <c r="L485109" s="127"/>
    </row>
    <row r="485110" spans="12:12">
      <c r="L485110" s="127"/>
    </row>
    <row r="485111" spans="12:12">
      <c r="L485111" s="127"/>
    </row>
    <row r="485112" spans="12:12">
      <c r="L485112" s="127"/>
    </row>
    <row r="485113" spans="12:12">
      <c r="L485113" s="127"/>
    </row>
    <row r="485114" spans="12:12">
      <c r="L485114" s="127"/>
    </row>
    <row r="485115" spans="12:12">
      <c r="L485115" s="127"/>
    </row>
    <row r="485116" spans="12:12">
      <c r="L485116" s="127"/>
    </row>
    <row r="485117" spans="12:12">
      <c r="L485117" s="127"/>
    </row>
    <row r="485118" spans="12:12">
      <c r="L485118" s="127"/>
    </row>
    <row r="485119" spans="12:12">
      <c r="L485119" s="127"/>
    </row>
    <row r="485120" spans="12:12">
      <c r="L485120" s="127"/>
    </row>
    <row r="485121" spans="12:12">
      <c r="L485121" s="127"/>
    </row>
    <row r="485122" spans="12:12">
      <c r="L485122" s="127"/>
    </row>
    <row r="485123" spans="12:12">
      <c r="L485123" s="127"/>
    </row>
    <row r="485124" spans="12:12">
      <c r="L485124" s="127"/>
    </row>
    <row r="485125" spans="12:12">
      <c r="L485125" s="127"/>
    </row>
    <row r="485126" spans="12:12">
      <c r="L485126" s="127"/>
    </row>
    <row r="485127" spans="12:12">
      <c r="L485127" s="127"/>
    </row>
    <row r="485128" spans="12:12">
      <c r="L485128" s="127"/>
    </row>
    <row r="485129" spans="12:12">
      <c r="L485129" s="127"/>
    </row>
    <row r="485130" spans="12:12">
      <c r="L485130" s="127"/>
    </row>
    <row r="485131" spans="12:12">
      <c r="L485131" s="127"/>
    </row>
    <row r="485132" spans="12:12">
      <c r="L485132" s="127"/>
    </row>
    <row r="485133" spans="12:12">
      <c r="L485133" s="127"/>
    </row>
    <row r="485134" spans="12:12">
      <c r="L485134" s="127"/>
    </row>
    <row r="485135" spans="12:12">
      <c r="L485135" s="127"/>
    </row>
    <row r="485136" spans="12:12">
      <c r="L485136" s="127"/>
    </row>
    <row r="485137" spans="12:12">
      <c r="L485137" s="127"/>
    </row>
    <row r="485138" spans="12:12">
      <c r="L485138" s="127"/>
    </row>
    <row r="485139" spans="12:12">
      <c r="L485139" s="127"/>
    </row>
    <row r="485140" spans="12:12">
      <c r="L485140" s="127"/>
    </row>
    <row r="485141" spans="12:12">
      <c r="L485141" s="127"/>
    </row>
    <row r="485142" spans="12:12">
      <c r="L485142" s="127"/>
    </row>
    <row r="485143" spans="12:12">
      <c r="L485143" s="127"/>
    </row>
    <row r="485144" spans="12:12">
      <c r="L485144" s="127"/>
    </row>
    <row r="485145" spans="12:12">
      <c r="L485145" s="127"/>
    </row>
    <row r="485146" spans="12:12">
      <c r="L485146" s="127"/>
    </row>
    <row r="485147" spans="12:12">
      <c r="L485147" s="127"/>
    </row>
    <row r="485148" spans="12:12">
      <c r="L485148" s="127"/>
    </row>
    <row r="485149" spans="12:12">
      <c r="L485149" s="127"/>
    </row>
    <row r="485150" spans="12:12">
      <c r="L485150" s="127"/>
    </row>
    <row r="485151" spans="12:12">
      <c r="L485151" s="127"/>
    </row>
    <row r="485152" spans="12:12">
      <c r="L485152" s="127"/>
    </row>
    <row r="485153" spans="12:12">
      <c r="L485153" s="127"/>
    </row>
    <row r="485154" spans="12:12">
      <c r="L485154" s="127"/>
    </row>
    <row r="485155" spans="12:12">
      <c r="L485155" s="127"/>
    </row>
    <row r="485156" spans="12:12">
      <c r="L485156" s="127"/>
    </row>
    <row r="485157" spans="12:12">
      <c r="L485157" s="127"/>
    </row>
    <row r="485158" spans="12:12">
      <c r="L485158" s="127"/>
    </row>
    <row r="485159" spans="12:12">
      <c r="L485159" s="127"/>
    </row>
    <row r="485160" spans="12:12">
      <c r="L485160" s="127"/>
    </row>
    <row r="485161" spans="12:12">
      <c r="L485161" s="127"/>
    </row>
    <row r="485162" spans="12:12">
      <c r="L485162" s="127"/>
    </row>
    <row r="485163" spans="12:12">
      <c r="L485163" s="127"/>
    </row>
    <row r="485164" spans="12:12">
      <c r="L485164" s="127"/>
    </row>
    <row r="485165" spans="12:12">
      <c r="L485165" s="127"/>
    </row>
    <row r="485166" spans="12:12">
      <c r="L485166" s="127"/>
    </row>
    <row r="485167" spans="12:12">
      <c r="L485167" s="127"/>
    </row>
    <row r="485168" spans="12:12">
      <c r="L485168" s="127"/>
    </row>
    <row r="485169" spans="12:12">
      <c r="L485169" s="127"/>
    </row>
    <row r="485170" spans="12:12">
      <c r="L485170" s="127"/>
    </row>
    <row r="485171" spans="12:12">
      <c r="L485171" s="127"/>
    </row>
    <row r="485172" spans="12:12">
      <c r="L485172" s="127"/>
    </row>
    <row r="485173" spans="12:12">
      <c r="L485173" s="127"/>
    </row>
    <row r="485174" spans="12:12">
      <c r="L485174" s="127"/>
    </row>
    <row r="485175" spans="12:12">
      <c r="L485175" s="127"/>
    </row>
    <row r="485176" spans="12:12">
      <c r="L485176" s="127"/>
    </row>
    <row r="485177" spans="12:12">
      <c r="L485177" s="127"/>
    </row>
    <row r="485178" spans="12:12">
      <c r="L485178" s="127"/>
    </row>
    <row r="485179" spans="12:12">
      <c r="L485179" s="127"/>
    </row>
    <row r="485180" spans="12:12">
      <c r="L485180" s="127"/>
    </row>
    <row r="485181" spans="12:12">
      <c r="L485181" s="127"/>
    </row>
    <row r="485182" spans="12:12">
      <c r="L485182" s="127"/>
    </row>
    <row r="485183" spans="12:12">
      <c r="L485183" s="127"/>
    </row>
    <row r="485184" spans="12:12">
      <c r="L485184" s="127"/>
    </row>
    <row r="485185" spans="12:12">
      <c r="L485185" s="127"/>
    </row>
    <row r="485186" spans="12:12">
      <c r="L485186" s="127"/>
    </row>
    <row r="485187" spans="12:12">
      <c r="L485187" s="127"/>
    </row>
    <row r="485188" spans="12:12">
      <c r="L485188" s="127"/>
    </row>
    <row r="485189" spans="12:12">
      <c r="L485189" s="127"/>
    </row>
    <row r="485190" spans="12:12">
      <c r="L485190" s="127"/>
    </row>
    <row r="485191" spans="12:12">
      <c r="L485191" s="127"/>
    </row>
    <row r="485192" spans="12:12">
      <c r="L485192" s="127"/>
    </row>
    <row r="485193" spans="12:12">
      <c r="L485193" s="127"/>
    </row>
    <row r="485194" spans="12:12">
      <c r="L485194" s="127"/>
    </row>
    <row r="485195" spans="12:12">
      <c r="L485195" s="127"/>
    </row>
    <row r="485196" spans="12:12">
      <c r="L485196" s="127"/>
    </row>
    <row r="485197" spans="12:12">
      <c r="L485197" s="127"/>
    </row>
    <row r="485198" spans="12:12">
      <c r="L485198" s="127"/>
    </row>
    <row r="485199" spans="12:12">
      <c r="L485199" s="127"/>
    </row>
    <row r="485200" spans="12:12">
      <c r="L485200" s="127"/>
    </row>
    <row r="485201" spans="12:12">
      <c r="L485201" s="127"/>
    </row>
    <row r="485202" spans="12:12">
      <c r="L485202" s="127"/>
    </row>
    <row r="485203" spans="12:12">
      <c r="L485203" s="127"/>
    </row>
    <row r="485204" spans="12:12">
      <c r="L485204" s="127"/>
    </row>
    <row r="485205" spans="12:12">
      <c r="L485205" s="127"/>
    </row>
    <row r="485206" spans="12:12">
      <c r="L485206" s="127"/>
    </row>
    <row r="485207" spans="12:12">
      <c r="L485207" s="127"/>
    </row>
    <row r="485208" spans="12:12">
      <c r="L485208" s="127"/>
    </row>
    <row r="485209" spans="12:12">
      <c r="L485209" s="127"/>
    </row>
    <row r="485210" spans="12:12">
      <c r="L485210" s="127"/>
    </row>
    <row r="485211" spans="12:12">
      <c r="L485211" s="127"/>
    </row>
    <row r="485212" spans="12:12">
      <c r="L485212" s="127"/>
    </row>
    <row r="485213" spans="12:12">
      <c r="L485213" s="127"/>
    </row>
    <row r="485214" spans="12:12">
      <c r="L485214" s="127"/>
    </row>
    <row r="485215" spans="12:12">
      <c r="L485215" s="127"/>
    </row>
    <row r="485216" spans="12:12">
      <c r="L485216" s="127"/>
    </row>
    <row r="485217" spans="12:12">
      <c r="L485217" s="127"/>
    </row>
    <row r="485218" spans="12:12">
      <c r="L485218" s="127"/>
    </row>
    <row r="485219" spans="12:12">
      <c r="L485219" s="127"/>
    </row>
    <row r="485220" spans="12:12">
      <c r="L485220" s="127"/>
    </row>
    <row r="485221" spans="12:12">
      <c r="L485221" s="127"/>
    </row>
    <row r="485222" spans="12:12">
      <c r="L485222" s="127"/>
    </row>
    <row r="485223" spans="12:12">
      <c r="L485223" s="127"/>
    </row>
    <row r="485224" spans="12:12">
      <c r="L485224" s="127"/>
    </row>
    <row r="485225" spans="12:12">
      <c r="L485225" s="127"/>
    </row>
    <row r="485226" spans="12:12">
      <c r="L485226" s="127"/>
    </row>
    <row r="485227" spans="12:12">
      <c r="L485227" s="127"/>
    </row>
    <row r="485228" spans="12:12">
      <c r="L485228" s="127"/>
    </row>
    <row r="485229" spans="12:12">
      <c r="L485229" s="127"/>
    </row>
    <row r="485230" spans="12:12">
      <c r="L485230" s="127"/>
    </row>
    <row r="485231" spans="12:12">
      <c r="L485231" s="127"/>
    </row>
    <row r="485232" spans="12:12">
      <c r="L485232" s="127"/>
    </row>
    <row r="485233" spans="12:12">
      <c r="L485233" s="127"/>
    </row>
    <row r="485234" spans="12:12">
      <c r="L485234" s="127"/>
    </row>
    <row r="485235" spans="12:12">
      <c r="L485235" s="127"/>
    </row>
    <row r="485236" spans="12:12">
      <c r="L485236" s="127"/>
    </row>
    <row r="485237" spans="12:12">
      <c r="L485237" s="127"/>
    </row>
    <row r="485238" spans="12:12">
      <c r="L485238" s="127"/>
    </row>
    <row r="485239" spans="12:12">
      <c r="L485239" s="127"/>
    </row>
    <row r="485240" spans="12:12">
      <c r="L485240" s="127"/>
    </row>
    <row r="485241" spans="12:12">
      <c r="L485241" s="127"/>
    </row>
    <row r="485242" spans="12:12">
      <c r="L485242" s="127"/>
    </row>
    <row r="485243" spans="12:12">
      <c r="L485243" s="127"/>
    </row>
    <row r="485244" spans="12:12">
      <c r="L485244" s="127"/>
    </row>
    <row r="485245" spans="12:12">
      <c r="L485245" s="127"/>
    </row>
    <row r="485246" spans="12:12">
      <c r="L485246" s="127"/>
    </row>
    <row r="485247" spans="12:12">
      <c r="L485247" s="127"/>
    </row>
    <row r="485248" spans="12:12">
      <c r="L485248" s="127"/>
    </row>
    <row r="485249" spans="12:12">
      <c r="L485249" s="127"/>
    </row>
    <row r="485250" spans="12:12">
      <c r="L485250" s="127"/>
    </row>
    <row r="485251" spans="12:12">
      <c r="L485251" s="127"/>
    </row>
    <row r="485252" spans="12:12">
      <c r="L485252" s="127"/>
    </row>
    <row r="485253" spans="12:12">
      <c r="L485253" s="127"/>
    </row>
    <row r="485254" spans="12:12">
      <c r="L485254" s="127"/>
    </row>
    <row r="485255" spans="12:12">
      <c r="L485255" s="127"/>
    </row>
    <row r="485256" spans="12:12">
      <c r="L485256" s="127"/>
    </row>
    <row r="485257" spans="12:12">
      <c r="L485257" s="127"/>
    </row>
    <row r="485258" spans="12:12">
      <c r="L485258" s="127"/>
    </row>
    <row r="485259" spans="12:12">
      <c r="L485259" s="127"/>
    </row>
    <row r="485260" spans="12:12">
      <c r="L485260" s="127"/>
    </row>
    <row r="485261" spans="12:12">
      <c r="L485261" s="127"/>
    </row>
    <row r="485262" spans="12:12">
      <c r="L485262" s="127"/>
    </row>
    <row r="485263" spans="12:12">
      <c r="L485263" s="127"/>
    </row>
    <row r="485264" spans="12:12">
      <c r="L485264" s="127"/>
    </row>
    <row r="485265" spans="12:12">
      <c r="L485265" s="127"/>
    </row>
    <row r="485266" spans="12:12">
      <c r="L485266" s="127"/>
    </row>
    <row r="485267" spans="12:12">
      <c r="L485267" s="127"/>
    </row>
    <row r="485268" spans="12:12">
      <c r="L485268" s="127"/>
    </row>
    <row r="485269" spans="12:12">
      <c r="L485269" s="127"/>
    </row>
    <row r="485270" spans="12:12">
      <c r="L485270" s="127"/>
    </row>
    <row r="485271" spans="12:12">
      <c r="L485271" s="127"/>
    </row>
    <row r="485272" spans="12:12">
      <c r="L485272" s="127"/>
    </row>
    <row r="485273" spans="12:12">
      <c r="L485273" s="127"/>
    </row>
    <row r="485274" spans="12:12">
      <c r="L485274" s="127"/>
    </row>
    <row r="485275" spans="12:12">
      <c r="L485275" s="127"/>
    </row>
    <row r="485276" spans="12:12">
      <c r="L485276" s="127"/>
    </row>
    <row r="485277" spans="12:12">
      <c r="L485277" s="127"/>
    </row>
    <row r="485278" spans="12:12">
      <c r="L485278" s="127"/>
    </row>
    <row r="485279" spans="12:12">
      <c r="L485279" s="127"/>
    </row>
    <row r="485280" spans="12:12">
      <c r="L485280" s="127"/>
    </row>
    <row r="485281" spans="12:12">
      <c r="L485281" s="127"/>
    </row>
    <row r="485282" spans="12:12">
      <c r="L485282" s="127"/>
    </row>
    <row r="485283" spans="12:12">
      <c r="L485283" s="127"/>
    </row>
    <row r="485284" spans="12:12">
      <c r="L485284" s="127"/>
    </row>
    <row r="485285" spans="12:12">
      <c r="L485285" s="127"/>
    </row>
    <row r="485286" spans="12:12">
      <c r="L485286" s="127"/>
    </row>
    <row r="485287" spans="12:12">
      <c r="L485287" s="127"/>
    </row>
    <row r="485288" spans="12:12">
      <c r="L485288" s="127"/>
    </row>
    <row r="485289" spans="12:12">
      <c r="L485289" s="127"/>
    </row>
    <row r="485290" spans="12:12">
      <c r="L485290" s="127"/>
    </row>
    <row r="485291" spans="12:12">
      <c r="L485291" s="127"/>
    </row>
    <row r="485292" spans="12:12">
      <c r="L485292" s="127"/>
    </row>
    <row r="485293" spans="12:12">
      <c r="L485293" s="127"/>
    </row>
    <row r="485294" spans="12:12">
      <c r="L485294" s="127"/>
    </row>
    <row r="485295" spans="12:12">
      <c r="L485295" s="127"/>
    </row>
    <row r="485296" spans="12:12">
      <c r="L485296" s="127"/>
    </row>
    <row r="485297" spans="12:12">
      <c r="L485297" s="127"/>
    </row>
    <row r="485298" spans="12:12">
      <c r="L485298" s="127"/>
    </row>
    <row r="485299" spans="12:12">
      <c r="L485299" s="127"/>
    </row>
    <row r="485300" spans="12:12">
      <c r="L485300" s="127"/>
    </row>
    <row r="485301" spans="12:12">
      <c r="L485301" s="127"/>
    </row>
    <row r="485302" spans="12:12">
      <c r="L485302" s="127"/>
    </row>
    <row r="485303" spans="12:12">
      <c r="L485303" s="127"/>
    </row>
    <row r="485304" spans="12:12">
      <c r="L485304" s="127"/>
    </row>
    <row r="485305" spans="12:12">
      <c r="L485305" s="127"/>
    </row>
    <row r="485306" spans="12:12">
      <c r="L485306" s="127"/>
    </row>
    <row r="485307" spans="12:12">
      <c r="L485307" s="127"/>
    </row>
    <row r="485308" spans="12:12">
      <c r="L485308" s="127"/>
    </row>
    <row r="485309" spans="12:12">
      <c r="L485309" s="127"/>
    </row>
    <row r="485310" spans="12:12">
      <c r="L485310" s="127"/>
    </row>
    <row r="485311" spans="12:12">
      <c r="L485311" s="127"/>
    </row>
    <row r="485312" spans="12:12">
      <c r="L485312" s="127"/>
    </row>
    <row r="485313" spans="12:12">
      <c r="L485313" s="127"/>
    </row>
    <row r="485314" spans="12:12">
      <c r="L485314" s="127"/>
    </row>
    <row r="485315" spans="12:12">
      <c r="L485315" s="127"/>
    </row>
    <row r="485316" spans="12:12">
      <c r="L485316" s="127"/>
    </row>
    <row r="485317" spans="12:12">
      <c r="L485317" s="127"/>
    </row>
    <row r="485318" spans="12:12">
      <c r="L485318" s="127"/>
    </row>
    <row r="485319" spans="12:12">
      <c r="L485319" s="127"/>
    </row>
    <row r="485320" spans="12:12">
      <c r="L485320" s="127"/>
    </row>
    <row r="485321" spans="12:12">
      <c r="L485321" s="127"/>
    </row>
    <row r="485322" spans="12:12">
      <c r="L485322" s="127"/>
    </row>
    <row r="485323" spans="12:12">
      <c r="L485323" s="127"/>
    </row>
    <row r="485324" spans="12:12">
      <c r="L485324" s="127"/>
    </row>
    <row r="485325" spans="12:12">
      <c r="L485325" s="127"/>
    </row>
    <row r="485326" spans="12:12">
      <c r="L485326" s="127"/>
    </row>
    <row r="485327" spans="12:12">
      <c r="L485327" s="127"/>
    </row>
    <row r="485328" spans="12:12">
      <c r="L485328" s="127"/>
    </row>
    <row r="485329" spans="12:12">
      <c r="L485329" s="127"/>
    </row>
    <row r="485330" spans="12:12">
      <c r="L485330" s="127"/>
    </row>
    <row r="485331" spans="12:12">
      <c r="L485331" s="127"/>
    </row>
    <row r="485332" spans="12:12">
      <c r="L485332" s="127"/>
    </row>
    <row r="485333" spans="12:12">
      <c r="L485333" s="127"/>
    </row>
    <row r="485334" spans="12:12">
      <c r="L485334" s="127"/>
    </row>
    <row r="485335" spans="12:12">
      <c r="L485335" s="127"/>
    </row>
    <row r="485336" spans="12:12">
      <c r="L485336" s="127"/>
    </row>
    <row r="485337" spans="12:12">
      <c r="L485337" s="127"/>
    </row>
    <row r="485338" spans="12:12">
      <c r="L485338" s="127"/>
    </row>
    <row r="485339" spans="12:12">
      <c r="L485339" s="127"/>
    </row>
    <row r="485340" spans="12:12">
      <c r="L485340" s="127"/>
    </row>
    <row r="485341" spans="12:12">
      <c r="L485341" s="127"/>
    </row>
    <row r="485342" spans="12:12">
      <c r="L485342" s="127"/>
    </row>
    <row r="485343" spans="12:12">
      <c r="L485343" s="127"/>
    </row>
    <row r="485344" spans="12:12">
      <c r="L485344" s="127"/>
    </row>
    <row r="485345" spans="12:12">
      <c r="L485345" s="127"/>
    </row>
    <row r="485346" spans="12:12">
      <c r="L485346" s="127"/>
    </row>
    <row r="485347" spans="12:12">
      <c r="L485347" s="127"/>
    </row>
    <row r="485348" spans="12:12">
      <c r="L485348" s="127"/>
    </row>
    <row r="485349" spans="12:12">
      <c r="L485349" s="127"/>
    </row>
    <row r="485350" spans="12:12">
      <c r="L485350" s="127"/>
    </row>
    <row r="485351" spans="12:12">
      <c r="L485351" s="127"/>
    </row>
    <row r="485352" spans="12:12">
      <c r="L485352" s="127"/>
    </row>
    <row r="485353" spans="12:12">
      <c r="L485353" s="127"/>
    </row>
    <row r="485354" spans="12:12">
      <c r="L485354" s="127"/>
    </row>
    <row r="485355" spans="12:12">
      <c r="L485355" s="127"/>
    </row>
    <row r="485356" spans="12:12">
      <c r="L485356" s="127"/>
    </row>
    <row r="485357" spans="12:12">
      <c r="L485357" s="127"/>
    </row>
    <row r="485358" spans="12:12">
      <c r="L485358" s="127"/>
    </row>
    <row r="485359" spans="12:12">
      <c r="L485359" s="127"/>
    </row>
    <row r="485360" spans="12:12">
      <c r="L485360" s="127"/>
    </row>
    <row r="485361" spans="12:12">
      <c r="L485361" s="127"/>
    </row>
    <row r="485362" spans="12:12">
      <c r="L485362" s="127"/>
    </row>
    <row r="485363" spans="12:12">
      <c r="L485363" s="127"/>
    </row>
    <row r="485364" spans="12:12">
      <c r="L485364" s="127"/>
    </row>
    <row r="485365" spans="12:12">
      <c r="L485365" s="127"/>
    </row>
    <row r="485366" spans="12:12">
      <c r="L485366" s="127"/>
    </row>
    <row r="485367" spans="12:12">
      <c r="L485367" s="127"/>
    </row>
    <row r="485368" spans="12:12">
      <c r="L485368" s="127"/>
    </row>
    <row r="485369" spans="12:12">
      <c r="L485369" s="127"/>
    </row>
    <row r="485370" spans="12:12">
      <c r="L485370" s="127"/>
    </row>
    <row r="485371" spans="12:12">
      <c r="L485371" s="127"/>
    </row>
    <row r="485372" spans="12:12">
      <c r="L485372" s="127"/>
    </row>
    <row r="485373" spans="12:12">
      <c r="L485373" s="127"/>
    </row>
    <row r="485374" spans="12:12">
      <c r="L485374" s="127"/>
    </row>
    <row r="485375" spans="12:12">
      <c r="L485375" s="127"/>
    </row>
    <row r="485376" spans="12:12">
      <c r="L485376" s="127"/>
    </row>
    <row r="485377" spans="12:12">
      <c r="L485377" s="127"/>
    </row>
    <row r="485378" spans="12:12">
      <c r="L485378" s="127"/>
    </row>
    <row r="485379" spans="12:12">
      <c r="L485379" s="127"/>
    </row>
    <row r="485380" spans="12:12">
      <c r="L485380" s="127"/>
    </row>
    <row r="485381" spans="12:12">
      <c r="L485381" s="127"/>
    </row>
    <row r="485382" spans="12:12">
      <c r="L485382" s="127"/>
    </row>
    <row r="485383" spans="12:12">
      <c r="L485383" s="127"/>
    </row>
    <row r="485384" spans="12:12">
      <c r="L485384" s="127"/>
    </row>
    <row r="485385" spans="12:12">
      <c r="L485385" s="127"/>
    </row>
    <row r="485386" spans="12:12">
      <c r="L485386" s="127"/>
    </row>
    <row r="485387" spans="12:12">
      <c r="L485387" s="127"/>
    </row>
    <row r="485388" spans="12:12">
      <c r="L485388" s="127"/>
    </row>
    <row r="485389" spans="12:12">
      <c r="L485389" s="127"/>
    </row>
    <row r="485390" spans="12:12">
      <c r="L485390" s="127"/>
    </row>
    <row r="485391" spans="12:12">
      <c r="L485391" s="127"/>
    </row>
    <row r="485392" spans="12:12">
      <c r="L485392" s="127"/>
    </row>
    <row r="485393" spans="12:12">
      <c r="L485393" s="127"/>
    </row>
    <row r="485394" spans="12:12">
      <c r="L485394" s="127"/>
    </row>
    <row r="485395" spans="12:12">
      <c r="L485395" s="127"/>
    </row>
    <row r="485396" spans="12:12">
      <c r="L485396" s="127"/>
    </row>
    <row r="485397" spans="12:12">
      <c r="L485397" s="127"/>
    </row>
    <row r="485398" spans="12:12">
      <c r="L485398" s="127"/>
    </row>
    <row r="485399" spans="12:12">
      <c r="L485399" s="127"/>
    </row>
    <row r="485400" spans="12:12">
      <c r="L485400" s="127"/>
    </row>
    <row r="485401" spans="12:12">
      <c r="L485401" s="127"/>
    </row>
    <row r="485402" spans="12:12">
      <c r="L485402" s="127"/>
    </row>
    <row r="485403" spans="12:12">
      <c r="L485403" s="127"/>
    </row>
    <row r="485404" spans="12:12">
      <c r="L485404" s="127"/>
    </row>
    <row r="485405" spans="12:12">
      <c r="L485405" s="127"/>
    </row>
    <row r="485406" spans="12:12">
      <c r="L485406" s="127"/>
    </row>
    <row r="485407" spans="12:12">
      <c r="L485407" s="127"/>
    </row>
    <row r="485408" spans="12:12">
      <c r="L485408" s="127"/>
    </row>
    <row r="485409" spans="12:12">
      <c r="L485409" s="127"/>
    </row>
    <row r="485410" spans="12:12">
      <c r="L485410" s="127"/>
    </row>
    <row r="485411" spans="12:12">
      <c r="L485411" s="127"/>
    </row>
    <row r="485412" spans="12:12">
      <c r="L485412" s="127"/>
    </row>
    <row r="485413" spans="12:12">
      <c r="L485413" s="127"/>
    </row>
    <row r="485414" spans="12:12">
      <c r="L485414" s="127"/>
    </row>
    <row r="485415" spans="12:12">
      <c r="L485415" s="127"/>
    </row>
    <row r="485416" spans="12:12">
      <c r="L485416" s="127"/>
    </row>
    <row r="485417" spans="12:12">
      <c r="L485417" s="127"/>
    </row>
    <row r="485418" spans="12:12">
      <c r="L485418" s="127"/>
    </row>
    <row r="485419" spans="12:12">
      <c r="L485419" s="127"/>
    </row>
    <row r="485420" spans="12:12">
      <c r="L485420" s="127"/>
    </row>
    <row r="485421" spans="12:12">
      <c r="L485421" s="127"/>
    </row>
    <row r="485422" spans="12:12">
      <c r="L485422" s="127"/>
    </row>
    <row r="485423" spans="12:12">
      <c r="L485423" s="127"/>
    </row>
    <row r="485424" spans="12:12">
      <c r="L485424" s="127"/>
    </row>
    <row r="485425" spans="12:12">
      <c r="L485425" s="127"/>
    </row>
    <row r="485426" spans="12:12">
      <c r="L485426" s="127"/>
    </row>
    <row r="485427" spans="12:12">
      <c r="L485427" s="127"/>
    </row>
    <row r="485428" spans="12:12">
      <c r="L485428" s="127"/>
    </row>
    <row r="485429" spans="12:12">
      <c r="L485429" s="127"/>
    </row>
    <row r="485430" spans="12:12">
      <c r="L485430" s="127"/>
    </row>
    <row r="485431" spans="12:12">
      <c r="L485431" s="127"/>
    </row>
    <row r="485432" spans="12:12">
      <c r="L485432" s="127"/>
    </row>
    <row r="485433" spans="12:12">
      <c r="L485433" s="127"/>
    </row>
    <row r="485434" spans="12:12">
      <c r="L485434" s="127"/>
    </row>
    <row r="485435" spans="12:12">
      <c r="L485435" s="127"/>
    </row>
    <row r="485436" spans="12:12">
      <c r="L485436" s="127"/>
    </row>
    <row r="485437" spans="12:12">
      <c r="L485437" s="127"/>
    </row>
    <row r="485438" spans="12:12">
      <c r="L485438" s="127"/>
    </row>
    <row r="485439" spans="12:12">
      <c r="L485439" s="127"/>
    </row>
    <row r="485440" spans="12:12">
      <c r="L485440" s="127"/>
    </row>
    <row r="485441" spans="12:12">
      <c r="L485441" s="127"/>
    </row>
    <row r="485442" spans="12:12">
      <c r="L485442" s="127"/>
    </row>
    <row r="485443" spans="12:12">
      <c r="L485443" s="127"/>
    </row>
    <row r="485444" spans="12:12">
      <c r="L485444" s="127"/>
    </row>
    <row r="485445" spans="12:12">
      <c r="L485445" s="127"/>
    </row>
    <row r="485446" spans="12:12">
      <c r="L485446" s="127"/>
    </row>
    <row r="485447" spans="12:12">
      <c r="L485447" s="127"/>
    </row>
    <row r="485448" spans="12:12">
      <c r="L485448" s="127"/>
    </row>
    <row r="485449" spans="12:12">
      <c r="L485449" s="127"/>
    </row>
    <row r="485450" spans="12:12">
      <c r="L485450" s="127"/>
    </row>
    <row r="485451" spans="12:12">
      <c r="L485451" s="127"/>
    </row>
    <row r="485452" spans="12:12">
      <c r="L485452" s="127"/>
    </row>
    <row r="485453" spans="12:12">
      <c r="L485453" s="127"/>
    </row>
    <row r="485454" spans="12:12">
      <c r="L485454" s="127"/>
    </row>
    <row r="485455" spans="12:12">
      <c r="L485455" s="127"/>
    </row>
    <row r="485456" spans="12:12">
      <c r="L485456" s="127"/>
    </row>
    <row r="485457" spans="12:12">
      <c r="L485457" s="127"/>
    </row>
    <row r="485458" spans="12:12">
      <c r="L485458" s="127"/>
    </row>
    <row r="485459" spans="12:12">
      <c r="L485459" s="127"/>
    </row>
    <row r="485460" spans="12:12">
      <c r="L485460" s="127"/>
    </row>
    <row r="485461" spans="12:12">
      <c r="L485461" s="127"/>
    </row>
    <row r="485462" spans="12:12">
      <c r="L485462" s="127"/>
    </row>
    <row r="485463" spans="12:12">
      <c r="L485463" s="127"/>
    </row>
    <row r="485464" spans="12:12">
      <c r="L485464" s="127"/>
    </row>
    <row r="485465" spans="12:12">
      <c r="L485465" s="127"/>
    </row>
    <row r="485466" spans="12:12">
      <c r="L485466" s="127"/>
    </row>
    <row r="485467" spans="12:12">
      <c r="L485467" s="127"/>
    </row>
    <row r="485468" spans="12:12">
      <c r="L485468" s="127"/>
    </row>
    <row r="485469" spans="12:12">
      <c r="L485469" s="127"/>
    </row>
    <row r="485470" spans="12:12">
      <c r="L485470" s="127"/>
    </row>
    <row r="485471" spans="12:12">
      <c r="L485471" s="127"/>
    </row>
    <row r="485472" spans="12:12">
      <c r="L485472" s="127"/>
    </row>
    <row r="485473" spans="12:12">
      <c r="L485473" s="127"/>
    </row>
    <row r="485474" spans="12:12">
      <c r="L485474" s="127"/>
    </row>
    <row r="485475" spans="12:12">
      <c r="L485475" s="127"/>
    </row>
    <row r="485476" spans="12:12">
      <c r="L485476" s="127"/>
    </row>
    <row r="485477" spans="12:12">
      <c r="L485477" s="127"/>
    </row>
    <row r="485478" spans="12:12">
      <c r="L485478" s="127"/>
    </row>
    <row r="485479" spans="12:12">
      <c r="L485479" s="127"/>
    </row>
    <row r="485480" spans="12:12">
      <c r="L485480" s="127"/>
    </row>
    <row r="485481" spans="12:12">
      <c r="L485481" s="127"/>
    </row>
    <row r="485482" spans="12:12">
      <c r="L485482" s="127"/>
    </row>
    <row r="485483" spans="12:12">
      <c r="L485483" s="127"/>
    </row>
    <row r="485484" spans="12:12">
      <c r="L485484" s="127"/>
    </row>
    <row r="485485" spans="12:12">
      <c r="L485485" s="127"/>
    </row>
    <row r="485486" spans="12:12">
      <c r="L485486" s="127"/>
    </row>
    <row r="485487" spans="12:12">
      <c r="L485487" s="127"/>
    </row>
    <row r="485488" spans="12:12">
      <c r="L485488" s="127"/>
    </row>
    <row r="485489" spans="12:12">
      <c r="L485489" s="127"/>
    </row>
    <row r="485490" spans="12:12">
      <c r="L485490" s="127"/>
    </row>
    <row r="485491" spans="12:12">
      <c r="L485491" s="127"/>
    </row>
    <row r="485492" spans="12:12">
      <c r="L485492" s="127"/>
    </row>
    <row r="485493" spans="12:12">
      <c r="L485493" s="127"/>
    </row>
    <row r="485494" spans="12:12">
      <c r="L485494" s="127"/>
    </row>
    <row r="485495" spans="12:12">
      <c r="L485495" s="127"/>
    </row>
    <row r="485496" spans="12:12">
      <c r="L485496" s="127"/>
    </row>
    <row r="485497" spans="12:12">
      <c r="L485497" s="127"/>
    </row>
    <row r="485498" spans="12:12">
      <c r="L485498" s="127"/>
    </row>
    <row r="485499" spans="12:12">
      <c r="L485499" s="127"/>
    </row>
    <row r="485500" spans="12:12">
      <c r="L485500" s="127"/>
    </row>
    <row r="485501" spans="12:12">
      <c r="L485501" s="127"/>
    </row>
    <row r="485502" spans="12:12">
      <c r="L485502" s="127"/>
    </row>
    <row r="485503" spans="12:12">
      <c r="L485503" s="127"/>
    </row>
    <row r="485504" spans="12:12">
      <c r="L485504" s="127"/>
    </row>
    <row r="485505" spans="12:12">
      <c r="L485505" s="127"/>
    </row>
    <row r="485506" spans="12:12">
      <c r="L485506" s="127"/>
    </row>
    <row r="485507" spans="12:12">
      <c r="L485507" s="127"/>
    </row>
    <row r="485508" spans="12:12">
      <c r="L485508" s="127"/>
    </row>
    <row r="485509" spans="12:12">
      <c r="L485509" s="127"/>
    </row>
    <row r="485510" spans="12:12">
      <c r="L485510" s="127"/>
    </row>
    <row r="485511" spans="12:12">
      <c r="L485511" s="127"/>
    </row>
    <row r="485512" spans="12:12">
      <c r="L485512" s="127"/>
    </row>
    <row r="485513" spans="12:12">
      <c r="L485513" s="127"/>
    </row>
    <row r="485514" spans="12:12">
      <c r="L485514" s="127"/>
    </row>
    <row r="485515" spans="12:12">
      <c r="L485515" s="127"/>
    </row>
    <row r="485516" spans="12:12">
      <c r="L485516" s="127"/>
    </row>
    <row r="485517" spans="12:12">
      <c r="L485517" s="127"/>
    </row>
    <row r="485518" spans="12:12">
      <c r="L485518" s="127"/>
    </row>
    <row r="485519" spans="12:12">
      <c r="L485519" s="127"/>
    </row>
    <row r="485520" spans="12:12">
      <c r="L485520" s="127"/>
    </row>
    <row r="485521" spans="12:12">
      <c r="L485521" s="127"/>
    </row>
    <row r="485522" spans="12:12">
      <c r="L485522" s="127"/>
    </row>
    <row r="485523" spans="12:12">
      <c r="L485523" s="127"/>
    </row>
    <row r="485524" spans="12:12">
      <c r="L485524" s="127"/>
    </row>
    <row r="485525" spans="12:12">
      <c r="L485525" s="127"/>
    </row>
    <row r="485526" spans="12:12">
      <c r="L485526" s="127"/>
    </row>
    <row r="485527" spans="12:12">
      <c r="L485527" s="127"/>
    </row>
    <row r="485528" spans="12:12">
      <c r="L485528" s="127"/>
    </row>
    <row r="485529" spans="12:12">
      <c r="L485529" s="127"/>
    </row>
    <row r="485530" spans="12:12">
      <c r="L485530" s="127"/>
    </row>
    <row r="485531" spans="12:12">
      <c r="L485531" s="127"/>
    </row>
    <row r="485532" spans="12:12">
      <c r="L485532" s="127"/>
    </row>
    <row r="485533" spans="12:12">
      <c r="L485533" s="127"/>
    </row>
    <row r="485534" spans="12:12">
      <c r="L485534" s="127"/>
    </row>
    <row r="485535" spans="12:12">
      <c r="L485535" s="127"/>
    </row>
    <row r="485536" spans="12:12">
      <c r="L485536" s="127"/>
    </row>
    <row r="485537" spans="12:12">
      <c r="L485537" s="127"/>
    </row>
    <row r="485538" spans="12:12">
      <c r="L485538" s="127"/>
    </row>
    <row r="485539" spans="12:12">
      <c r="L485539" s="127"/>
    </row>
    <row r="485540" spans="12:12">
      <c r="L485540" s="127"/>
    </row>
    <row r="485541" spans="12:12">
      <c r="L485541" s="127"/>
    </row>
    <row r="485542" spans="12:12">
      <c r="L485542" s="127"/>
    </row>
    <row r="485543" spans="12:12">
      <c r="L485543" s="127"/>
    </row>
    <row r="485544" spans="12:12">
      <c r="L485544" s="127"/>
    </row>
    <row r="485545" spans="12:12">
      <c r="L485545" s="127"/>
    </row>
    <row r="485546" spans="12:12">
      <c r="L485546" s="127"/>
    </row>
    <row r="485547" spans="12:12">
      <c r="L485547" s="127"/>
    </row>
    <row r="485548" spans="12:12">
      <c r="L485548" s="127"/>
    </row>
    <row r="485549" spans="12:12">
      <c r="L485549" s="127"/>
    </row>
    <row r="485550" spans="12:12">
      <c r="L485550" s="127"/>
    </row>
    <row r="485551" spans="12:12">
      <c r="L485551" s="127"/>
    </row>
    <row r="485552" spans="12:12">
      <c r="L485552" s="127"/>
    </row>
    <row r="485553" spans="12:12">
      <c r="L485553" s="127"/>
    </row>
    <row r="485554" spans="12:12">
      <c r="L485554" s="127"/>
    </row>
    <row r="485555" spans="12:12">
      <c r="L485555" s="127"/>
    </row>
    <row r="485556" spans="12:12">
      <c r="L485556" s="127"/>
    </row>
    <row r="485557" spans="12:12">
      <c r="L485557" s="127"/>
    </row>
    <row r="485558" spans="12:12">
      <c r="L485558" s="127"/>
    </row>
    <row r="485559" spans="12:12">
      <c r="L485559" s="127"/>
    </row>
    <row r="485560" spans="12:12">
      <c r="L485560" s="127"/>
    </row>
    <row r="485561" spans="12:12">
      <c r="L485561" s="127"/>
    </row>
    <row r="485562" spans="12:12">
      <c r="L485562" s="127"/>
    </row>
    <row r="485563" spans="12:12">
      <c r="L485563" s="127"/>
    </row>
    <row r="485564" spans="12:12">
      <c r="L485564" s="127"/>
    </row>
    <row r="485565" spans="12:12">
      <c r="L485565" s="127"/>
    </row>
    <row r="485566" spans="12:12">
      <c r="L485566" s="127"/>
    </row>
    <row r="485567" spans="12:12">
      <c r="L485567" s="127"/>
    </row>
    <row r="485568" spans="12:12">
      <c r="L485568" s="127"/>
    </row>
    <row r="485569" spans="12:12">
      <c r="L485569" s="127"/>
    </row>
    <row r="485570" spans="12:12">
      <c r="L485570" s="127"/>
    </row>
    <row r="485571" spans="12:12">
      <c r="L485571" s="127"/>
    </row>
    <row r="485572" spans="12:12">
      <c r="L485572" s="127"/>
    </row>
    <row r="485573" spans="12:12">
      <c r="L485573" s="127"/>
    </row>
    <row r="485574" spans="12:12">
      <c r="L485574" s="127"/>
    </row>
    <row r="485575" spans="12:12">
      <c r="L485575" s="127"/>
    </row>
    <row r="485576" spans="12:12">
      <c r="L485576" s="127"/>
    </row>
    <row r="485577" spans="12:12">
      <c r="L485577" s="127"/>
    </row>
    <row r="485578" spans="12:12">
      <c r="L485578" s="127"/>
    </row>
    <row r="485579" spans="12:12">
      <c r="L485579" s="127"/>
    </row>
    <row r="485580" spans="12:12">
      <c r="L485580" s="127"/>
    </row>
    <row r="485581" spans="12:12">
      <c r="L485581" s="127"/>
    </row>
    <row r="485582" spans="12:12">
      <c r="L485582" s="127"/>
    </row>
    <row r="485583" spans="12:12">
      <c r="L485583" s="127"/>
    </row>
    <row r="485584" spans="12:12">
      <c r="L485584" s="127"/>
    </row>
    <row r="485585" spans="12:12">
      <c r="L485585" s="127"/>
    </row>
    <row r="485586" spans="12:12">
      <c r="L485586" s="127"/>
    </row>
    <row r="485587" spans="12:12">
      <c r="L485587" s="127"/>
    </row>
    <row r="485588" spans="12:12">
      <c r="L485588" s="127"/>
    </row>
    <row r="485589" spans="12:12">
      <c r="L485589" s="127"/>
    </row>
    <row r="485590" spans="12:12">
      <c r="L485590" s="127"/>
    </row>
    <row r="485591" spans="12:12">
      <c r="L485591" s="127"/>
    </row>
    <row r="485592" spans="12:12">
      <c r="L485592" s="127"/>
    </row>
    <row r="485593" spans="12:12">
      <c r="L485593" s="127"/>
    </row>
    <row r="485594" spans="12:12">
      <c r="L485594" s="127"/>
    </row>
    <row r="485595" spans="12:12">
      <c r="L485595" s="127"/>
    </row>
    <row r="485596" spans="12:12">
      <c r="L485596" s="127"/>
    </row>
    <row r="485597" spans="12:12">
      <c r="L485597" s="127"/>
    </row>
    <row r="485598" spans="12:12">
      <c r="L485598" s="127"/>
    </row>
    <row r="485599" spans="12:12">
      <c r="L485599" s="127"/>
    </row>
    <row r="485600" spans="12:12">
      <c r="L485600" s="127"/>
    </row>
    <row r="485601" spans="12:12">
      <c r="L485601" s="127"/>
    </row>
    <row r="485602" spans="12:12">
      <c r="L485602" s="127"/>
    </row>
    <row r="485603" spans="12:12">
      <c r="L485603" s="127"/>
    </row>
    <row r="485604" spans="12:12">
      <c r="L485604" s="127"/>
    </row>
    <row r="485605" spans="12:12">
      <c r="L485605" s="127"/>
    </row>
    <row r="485606" spans="12:12">
      <c r="L485606" s="127"/>
    </row>
    <row r="485607" spans="12:12">
      <c r="L485607" s="127"/>
    </row>
    <row r="485608" spans="12:12">
      <c r="L485608" s="127"/>
    </row>
    <row r="485609" spans="12:12">
      <c r="L485609" s="127"/>
    </row>
    <row r="485610" spans="12:12">
      <c r="L485610" s="127"/>
    </row>
    <row r="485611" spans="12:12">
      <c r="L485611" s="127"/>
    </row>
    <row r="485612" spans="12:12">
      <c r="L485612" s="127"/>
    </row>
    <row r="485613" spans="12:12">
      <c r="L485613" s="127"/>
    </row>
    <row r="485614" spans="12:12">
      <c r="L485614" s="127"/>
    </row>
    <row r="485615" spans="12:12">
      <c r="L485615" s="127"/>
    </row>
    <row r="485616" spans="12:12">
      <c r="L485616" s="127"/>
    </row>
    <row r="485617" spans="12:12">
      <c r="L485617" s="127"/>
    </row>
    <row r="485618" spans="12:12">
      <c r="L485618" s="127"/>
    </row>
    <row r="485619" spans="12:12">
      <c r="L485619" s="127"/>
    </row>
    <row r="485620" spans="12:12">
      <c r="L485620" s="127"/>
    </row>
    <row r="485621" spans="12:12">
      <c r="L485621" s="127"/>
    </row>
    <row r="485622" spans="12:12">
      <c r="L485622" s="127"/>
    </row>
    <row r="485623" spans="12:12">
      <c r="L485623" s="127"/>
    </row>
    <row r="485624" spans="12:12">
      <c r="L485624" s="127"/>
    </row>
    <row r="485625" spans="12:12">
      <c r="L485625" s="127"/>
    </row>
    <row r="485626" spans="12:12">
      <c r="L485626" s="127"/>
    </row>
    <row r="485627" spans="12:12">
      <c r="L485627" s="127"/>
    </row>
    <row r="485628" spans="12:12">
      <c r="L485628" s="127"/>
    </row>
    <row r="485629" spans="12:12">
      <c r="L485629" s="127"/>
    </row>
    <row r="485630" spans="12:12">
      <c r="L485630" s="127"/>
    </row>
    <row r="485631" spans="12:12">
      <c r="L485631" s="127"/>
    </row>
    <row r="485632" spans="12:12">
      <c r="L485632" s="127"/>
    </row>
    <row r="485633" spans="12:12">
      <c r="L485633" s="127"/>
    </row>
    <row r="485634" spans="12:12">
      <c r="L485634" s="127"/>
    </row>
    <row r="485635" spans="12:12">
      <c r="L485635" s="127"/>
    </row>
    <row r="485636" spans="12:12">
      <c r="L485636" s="127"/>
    </row>
    <row r="485637" spans="12:12">
      <c r="L485637" s="127"/>
    </row>
    <row r="485638" spans="12:12">
      <c r="L485638" s="127"/>
    </row>
    <row r="485639" spans="12:12">
      <c r="L485639" s="127"/>
    </row>
    <row r="485640" spans="12:12">
      <c r="L485640" s="127"/>
    </row>
    <row r="485641" spans="12:12">
      <c r="L485641" s="127"/>
    </row>
    <row r="485642" spans="12:12">
      <c r="L485642" s="127"/>
    </row>
    <row r="485643" spans="12:12">
      <c r="L485643" s="127"/>
    </row>
    <row r="485644" spans="12:12">
      <c r="L485644" s="127"/>
    </row>
    <row r="485645" spans="12:12">
      <c r="L485645" s="127"/>
    </row>
    <row r="485646" spans="12:12">
      <c r="L485646" s="127"/>
    </row>
    <row r="485647" spans="12:12">
      <c r="L485647" s="127"/>
    </row>
    <row r="485648" spans="12:12">
      <c r="L485648" s="127"/>
    </row>
    <row r="485649" spans="12:12">
      <c r="L485649" s="127"/>
    </row>
    <row r="485650" spans="12:12">
      <c r="L485650" s="127"/>
    </row>
    <row r="485651" spans="12:12">
      <c r="L485651" s="127"/>
    </row>
    <row r="485652" spans="12:12">
      <c r="L485652" s="127"/>
    </row>
    <row r="485653" spans="12:12">
      <c r="L485653" s="127"/>
    </row>
    <row r="485654" spans="12:12">
      <c r="L485654" s="127"/>
    </row>
    <row r="485655" spans="12:12">
      <c r="L485655" s="127"/>
    </row>
    <row r="485656" spans="12:12">
      <c r="L485656" s="127"/>
    </row>
    <row r="485657" spans="12:12">
      <c r="L485657" s="127"/>
    </row>
    <row r="485658" spans="12:12">
      <c r="L485658" s="127"/>
    </row>
    <row r="485659" spans="12:12">
      <c r="L485659" s="127"/>
    </row>
    <row r="485660" spans="12:12">
      <c r="L485660" s="127"/>
    </row>
    <row r="485661" spans="12:12">
      <c r="L485661" s="127"/>
    </row>
    <row r="485662" spans="12:12">
      <c r="L485662" s="127"/>
    </row>
    <row r="485663" spans="12:12">
      <c r="L485663" s="127"/>
    </row>
    <row r="485664" spans="12:12">
      <c r="L485664" s="127"/>
    </row>
    <row r="485665" spans="12:12">
      <c r="L485665" s="127"/>
    </row>
    <row r="485666" spans="12:12">
      <c r="L485666" s="127"/>
    </row>
    <row r="485667" spans="12:12">
      <c r="L485667" s="127"/>
    </row>
    <row r="485668" spans="12:12">
      <c r="L485668" s="127"/>
    </row>
    <row r="485669" spans="12:12">
      <c r="L485669" s="127"/>
    </row>
    <row r="485670" spans="12:12">
      <c r="L485670" s="127"/>
    </row>
    <row r="485671" spans="12:12">
      <c r="L485671" s="127"/>
    </row>
    <row r="485672" spans="12:12">
      <c r="L485672" s="127"/>
    </row>
    <row r="485673" spans="12:12">
      <c r="L485673" s="127"/>
    </row>
    <row r="485674" spans="12:12">
      <c r="L485674" s="127"/>
    </row>
    <row r="485675" spans="12:12">
      <c r="L485675" s="127"/>
    </row>
    <row r="485676" spans="12:12">
      <c r="L485676" s="127"/>
    </row>
    <row r="485677" spans="12:12">
      <c r="L485677" s="127"/>
    </row>
    <row r="485678" spans="12:12">
      <c r="L485678" s="127"/>
    </row>
    <row r="485679" spans="12:12">
      <c r="L485679" s="127"/>
    </row>
    <row r="485680" spans="12:12">
      <c r="L485680" s="127"/>
    </row>
    <row r="485681" spans="12:12">
      <c r="L485681" s="127"/>
    </row>
    <row r="485682" spans="12:12">
      <c r="L485682" s="127"/>
    </row>
    <row r="485683" spans="12:12">
      <c r="L485683" s="127"/>
    </row>
    <row r="485684" spans="12:12">
      <c r="L485684" s="127"/>
    </row>
    <row r="485685" spans="12:12">
      <c r="L485685" s="127"/>
    </row>
    <row r="485686" spans="12:12">
      <c r="L485686" s="127"/>
    </row>
    <row r="485687" spans="12:12">
      <c r="L485687" s="127"/>
    </row>
    <row r="485688" spans="12:12">
      <c r="L485688" s="127"/>
    </row>
    <row r="485689" spans="12:12">
      <c r="L485689" s="127"/>
    </row>
    <row r="485690" spans="12:12">
      <c r="L485690" s="127"/>
    </row>
    <row r="485691" spans="12:12">
      <c r="L485691" s="127"/>
    </row>
    <row r="485692" spans="12:12">
      <c r="L485692" s="127"/>
    </row>
    <row r="485693" spans="12:12">
      <c r="L485693" s="127"/>
    </row>
    <row r="485694" spans="12:12">
      <c r="L485694" s="127"/>
    </row>
    <row r="485695" spans="12:12">
      <c r="L485695" s="127"/>
    </row>
    <row r="485696" spans="12:12">
      <c r="L485696" s="127"/>
    </row>
    <row r="485697" spans="12:12">
      <c r="L485697" s="127"/>
    </row>
    <row r="485698" spans="12:12">
      <c r="L485698" s="127"/>
    </row>
    <row r="485699" spans="12:12">
      <c r="L485699" s="127"/>
    </row>
    <row r="485700" spans="12:12">
      <c r="L485700" s="127"/>
    </row>
    <row r="485701" spans="12:12">
      <c r="L485701" s="127"/>
    </row>
    <row r="485702" spans="12:12">
      <c r="L485702" s="127"/>
    </row>
    <row r="485703" spans="12:12">
      <c r="L485703" s="127"/>
    </row>
    <row r="485704" spans="12:12">
      <c r="L485704" s="127"/>
    </row>
    <row r="485705" spans="12:12">
      <c r="L485705" s="127"/>
    </row>
    <row r="485706" spans="12:12">
      <c r="L485706" s="127"/>
    </row>
    <row r="485707" spans="12:12">
      <c r="L485707" s="127"/>
    </row>
    <row r="485708" spans="12:12">
      <c r="L485708" s="127"/>
    </row>
    <row r="485709" spans="12:12">
      <c r="L485709" s="127"/>
    </row>
    <row r="485710" spans="12:12">
      <c r="L485710" s="127"/>
    </row>
    <row r="485711" spans="12:12">
      <c r="L485711" s="127"/>
    </row>
    <row r="485712" spans="12:12">
      <c r="L485712" s="127"/>
    </row>
    <row r="485713" spans="12:12">
      <c r="L485713" s="127"/>
    </row>
    <row r="485714" spans="12:12">
      <c r="L485714" s="127"/>
    </row>
    <row r="485715" spans="12:12">
      <c r="L485715" s="127"/>
    </row>
    <row r="485716" spans="12:12">
      <c r="L485716" s="127"/>
    </row>
    <row r="485717" spans="12:12">
      <c r="L485717" s="127"/>
    </row>
    <row r="485718" spans="12:12">
      <c r="L485718" s="127"/>
    </row>
    <row r="485719" spans="12:12">
      <c r="L485719" s="127"/>
    </row>
    <row r="485720" spans="12:12">
      <c r="L485720" s="127"/>
    </row>
    <row r="485721" spans="12:12">
      <c r="L485721" s="127"/>
    </row>
    <row r="485722" spans="12:12">
      <c r="L485722" s="127"/>
    </row>
    <row r="485723" spans="12:12">
      <c r="L485723" s="127"/>
    </row>
    <row r="485724" spans="12:12">
      <c r="L485724" s="127"/>
    </row>
    <row r="485725" spans="12:12">
      <c r="L485725" s="127"/>
    </row>
    <row r="485726" spans="12:12">
      <c r="L485726" s="127"/>
    </row>
    <row r="485727" spans="12:12">
      <c r="L485727" s="127"/>
    </row>
    <row r="485728" spans="12:12">
      <c r="L485728" s="127"/>
    </row>
    <row r="485729" spans="12:12">
      <c r="L485729" s="127"/>
    </row>
    <row r="485730" spans="12:12">
      <c r="L485730" s="127"/>
    </row>
    <row r="485731" spans="12:12">
      <c r="L485731" s="127"/>
    </row>
    <row r="485732" spans="12:12">
      <c r="L485732" s="127"/>
    </row>
    <row r="485733" spans="12:12">
      <c r="L485733" s="127"/>
    </row>
    <row r="485734" spans="12:12">
      <c r="L485734" s="127"/>
    </row>
    <row r="485735" spans="12:12">
      <c r="L485735" s="127"/>
    </row>
    <row r="485736" spans="12:12">
      <c r="L485736" s="127"/>
    </row>
    <row r="485737" spans="12:12">
      <c r="L485737" s="127"/>
    </row>
    <row r="485738" spans="12:12">
      <c r="L485738" s="127"/>
    </row>
    <row r="485739" spans="12:12">
      <c r="L485739" s="127"/>
    </row>
    <row r="485740" spans="12:12">
      <c r="L485740" s="127"/>
    </row>
    <row r="485741" spans="12:12">
      <c r="L485741" s="127"/>
    </row>
    <row r="485742" spans="12:12">
      <c r="L485742" s="127"/>
    </row>
    <row r="485743" spans="12:12">
      <c r="L485743" s="127"/>
    </row>
    <row r="485744" spans="12:12">
      <c r="L485744" s="127"/>
    </row>
    <row r="485745" spans="12:12">
      <c r="L485745" s="127"/>
    </row>
    <row r="485746" spans="12:12">
      <c r="L485746" s="127"/>
    </row>
    <row r="485747" spans="12:12">
      <c r="L485747" s="127"/>
    </row>
    <row r="485748" spans="12:12">
      <c r="L485748" s="127"/>
    </row>
    <row r="485749" spans="12:12">
      <c r="L485749" s="127"/>
    </row>
    <row r="485750" spans="12:12">
      <c r="L485750" s="127"/>
    </row>
    <row r="485751" spans="12:12">
      <c r="L485751" s="127"/>
    </row>
    <row r="485752" spans="12:12">
      <c r="L485752" s="127"/>
    </row>
    <row r="485753" spans="12:12">
      <c r="L485753" s="127"/>
    </row>
    <row r="485754" spans="12:12">
      <c r="L485754" s="127"/>
    </row>
    <row r="485755" spans="12:12">
      <c r="L485755" s="127"/>
    </row>
    <row r="485756" spans="12:12">
      <c r="L485756" s="127"/>
    </row>
    <row r="485757" spans="12:12">
      <c r="L485757" s="127"/>
    </row>
    <row r="485758" spans="12:12">
      <c r="L485758" s="127"/>
    </row>
    <row r="485759" spans="12:12">
      <c r="L485759" s="127"/>
    </row>
    <row r="485760" spans="12:12">
      <c r="L485760" s="127"/>
    </row>
    <row r="485761" spans="12:12">
      <c r="L485761" s="127"/>
    </row>
    <row r="485762" spans="12:12">
      <c r="L485762" s="127"/>
    </row>
    <row r="485763" spans="12:12">
      <c r="L485763" s="127"/>
    </row>
    <row r="485764" spans="12:12">
      <c r="L485764" s="127"/>
    </row>
    <row r="485765" spans="12:12">
      <c r="L485765" s="127"/>
    </row>
    <row r="485766" spans="12:12">
      <c r="L485766" s="127"/>
    </row>
    <row r="485767" spans="12:12">
      <c r="L485767" s="127"/>
    </row>
    <row r="485768" spans="12:12">
      <c r="L485768" s="127"/>
    </row>
    <row r="485769" spans="12:12">
      <c r="L485769" s="127"/>
    </row>
    <row r="485770" spans="12:12">
      <c r="L485770" s="127"/>
    </row>
    <row r="485771" spans="12:12">
      <c r="L485771" s="127"/>
    </row>
    <row r="485772" spans="12:12">
      <c r="L485772" s="127"/>
    </row>
    <row r="485773" spans="12:12">
      <c r="L485773" s="127"/>
    </row>
    <row r="485774" spans="12:12">
      <c r="L485774" s="127"/>
    </row>
    <row r="485775" spans="12:12">
      <c r="L485775" s="127"/>
    </row>
    <row r="485776" spans="12:12">
      <c r="L485776" s="127"/>
    </row>
    <row r="485777" spans="12:12">
      <c r="L485777" s="127"/>
    </row>
    <row r="485778" spans="12:12">
      <c r="L485778" s="127"/>
    </row>
    <row r="485779" spans="12:12">
      <c r="L485779" s="127"/>
    </row>
    <row r="485780" spans="12:12">
      <c r="L485780" s="127"/>
    </row>
    <row r="485781" spans="12:12">
      <c r="L485781" s="127"/>
    </row>
    <row r="485782" spans="12:12">
      <c r="L485782" s="127"/>
    </row>
    <row r="485783" spans="12:12">
      <c r="L485783" s="127"/>
    </row>
    <row r="485784" spans="12:12">
      <c r="L485784" s="127"/>
    </row>
    <row r="485785" spans="12:12">
      <c r="L485785" s="127"/>
    </row>
    <row r="485786" spans="12:12">
      <c r="L485786" s="127"/>
    </row>
    <row r="485787" spans="12:12">
      <c r="L485787" s="127"/>
    </row>
    <row r="485788" spans="12:12">
      <c r="L485788" s="127"/>
    </row>
    <row r="485789" spans="12:12">
      <c r="L485789" s="127"/>
    </row>
    <row r="485790" spans="12:12">
      <c r="L485790" s="127"/>
    </row>
    <row r="485791" spans="12:12">
      <c r="L485791" s="127"/>
    </row>
    <row r="485792" spans="12:12">
      <c r="L485792" s="127"/>
    </row>
    <row r="485793" spans="12:12">
      <c r="L485793" s="127"/>
    </row>
    <row r="485794" spans="12:12">
      <c r="L485794" s="127"/>
    </row>
    <row r="485795" spans="12:12">
      <c r="L485795" s="127"/>
    </row>
    <row r="485796" spans="12:12">
      <c r="L485796" s="127"/>
    </row>
    <row r="485797" spans="12:12">
      <c r="L485797" s="127"/>
    </row>
    <row r="485798" spans="12:12">
      <c r="L485798" s="127"/>
    </row>
    <row r="485799" spans="12:12">
      <c r="L485799" s="127"/>
    </row>
    <row r="485800" spans="12:12">
      <c r="L485800" s="127"/>
    </row>
    <row r="485801" spans="12:12">
      <c r="L485801" s="127"/>
    </row>
    <row r="485802" spans="12:12">
      <c r="L485802" s="127"/>
    </row>
    <row r="485803" spans="12:12">
      <c r="L485803" s="127"/>
    </row>
    <row r="485804" spans="12:12">
      <c r="L485804" s="127"/>
    </row>
    <row r="485805" spans="12:12">
      <c r="L485805" s="127"/>
    </row>
    <row r="485806" spans="12:12">
      <c r="L485806" s="127"/>
    </row>
    <row r="485807" spans="12:12">
      <c r="L485807" s="127"/>
    </row>
    <row r="485808" spans="12:12">
      <c r="L485808" s="127"/>
    </row>
    <row r="485809" spans="12:12">
      <c r="L485809" s="127"/>
    </row>
    <row r="485810" spans="12:12">
      <c r="L485810" s="127"/>
    </row>
    <row r="485811" spans="12:12">
      <c r="L485811" s="127"/>
    </row>
    <row r="485812" spans="12:12">
      <c r="L485812" s="127"/>
    </row>
    <row r="485813" spans="12:12">
      <c r="L485813" s="127"/>
    </row>
    <row r="485814" spans="12:12">
      <c r="L485814" s="127"/>
    </row>
    <row r="485815" spans="12:12">
      <c r="L485815" s="127"/>
    </row>
    <row r="485816" spans="12:12">
      <c r="L485816" s="127"/>
    </row>
    <row r="485817" spans="12:12">
      <c r="L485817" s="127"/>
    </row>
    <row r="485818" spans="12:12">
      <c r="L485818" s="127"/>
    </row>
    <row r="485819" spans="12:12">
      <c r="L485819" s="127"/>
    </row>
    <row r="485820" spans="12:12">
      <c r="L485820" s="127"/>
    </row>
    <row r="485821" spans="12:12">
      <c r="L485821" s="127"/>
    </row>
    <row r="485822" spans="12:12">
      <c r="L485822" s="127"/>
    </row>
    <row r="485823" spans="12:12">
      <c r="L485823" s="127"/>
    </row>
    <row r="485824" spans="12:12">
      <c r="L485824" s="127"/>
    </row>
    <row r="485825" spans="12:12">
      <c r="L485825" s="127"/>
    </row>
    <row r="485826" spans="12:12">
      <c r="L485826" s="127"/>
    </row>
    <row r="485827" spans="12:12">
      <c r="L485827" s="127"/>
    </row>
    <row r="485828" spans="12:12">
      <c r="L485828" s="127"/>
    </row>
    <row r="485829" spans="12:12">
      <c r="L485829" s="127"/>
    </row>
    <row r="485830" spans="12:12">
      <c r="L485830" s="127"/>
    </row>
    <row r="485831" spans="12:12">
      <c r="L485831" s="127"/>
    </row>
    <row r="485832" spans="12:12">
      <c r="L485832" s="127"/>
    </row>
    <row r="485833" spans="12:12">
      <c r="L485833" s="127"/>
    </row>
    <row r="485834" spans="12:12">
      <c r="L485834" s="127"/>
    </row>
    <row r="485835" spans="12:12">
      <c r="L485835" s="127"/>
    </row>
    <row r="485836" spans="12:12">
      <c r="L485836" s="127"/>
    </row>
    <row r="485837" spans="12:12">
      <c r="L485837" s="127"/>
    </row>
    <row r="485838" spans="12:12">
      <c r="L485838" s="127"/>
    </row>
    <row r="485839" spans="12:12">
      <c r="L485839" s="127"/>
    </row>
    <row r="485840" spans="12:12">
      <c r="L485840" s="127"/>
    </row>
    <row r="485841" spans="12:12">
      <c r="L485841" s="127"/>
    </row>
    <row r="485842" spans="12:12">
      <c r="L485842" s="127"/>
    </row>
    <row r="485843" spans="12:12">
      <c r="L485843" s="127"/>
    </row>
    <row r="485844" spans="12:12">
      <c r="L485844" s="127"/>
    </row>
    <row r="485845" spans="12:12">
      <c r="L485845" s="127"/>
    </row>
    <row r="485846" spans="12:12">
      <c r="L485846" s="127"/>
    </row>
    <row r="485847" spans="12:12">
      <c r="L485847" s="127"/>
    </row>
    <row r="485848" spans="12:12">
      <c r="L485848" s="127"/>
    </row>
    <row r="485849" spans="12:12">
      <c r="L485849" s="127"/>
    </row>
    <row r="485850" spans="12:12">
      <c r="L485850" s="127"/>
    </row>
    <row r="485851" spans="12:12">
      <c r="L485851" s="127"/>
    </row>
    <row r="485852" spans="12:12">
      <c r="L485852" s="127"/>
    </row>
    <row r="485853" spans="12:12">
      <c r="L485853" s="127"/>
    </row>
    <row r="485854" spans="12:12">
      <c r="L485854" s="127"/>
    </row>
    <row r="485855" spans="12:12">
      <c r="L485855" s="127"/>
    </row>
    <row r="485856" spans="12:12">
      <c r="L485856" s="127"/>
    </row>
    <row r="485857" spans="12:12">
      <c r="L485857" s="127"/>
    </row>
    <row r="485858" spans="12:12">
      <c r="L485858" s="127"/>
    </row>
    <row r="485859" spans="12:12">
      <c r="L485859" s="127"/>
    </row>
    <row r="485860" spans="12:12">
      <c r="L485860" s="127"/>
    </row>
    <row r="485861" spans="12:12">
      <c r="L485861" s="127"/>
    </row>
    <row r="485862" spans="12:12">
      <c r="L485862" s="127"/>
    </row>
    <row r="485863" spans="12:12">
      <c r="L485863" s="127"/>
    </row>
    <row r="485864" spans="12:12">
      <c r="L485864" s="127"/>
    </row>
    <row r="485865" spans="12:12">
      <c r="L485865" s="127"/>
    </row>
    <row r="485866" spans="12:12">
      <c r="L485866" s="127"/>
    </row>
    <row r="485867" spans="12:12">
      <c r="L485867" s="127"/>
    </row>
    <row r="485868" spans="12:12">
      <c r="L485868" s="127"/>
    </row>
    <row r="485869" spans="12:12">
      <c r="L485869" s="127"/>
    </row>
    <row r="485870" spans="12:12">
      <c r="L485870" s="127"/>
    </row>
    <row r="485871" spans="12:12">
      <c r="L485871" s="127"/>
    </row>
    <row r="485872" spans="12:12">
      <c r="L485872" s="127"/>
    </row>
    <row r="485873" spans="12:12">
      <c r="L485873" s="127"/>
    </row>
    <row r="485874" spans="12:12">
      <c r="L485874" s="127"/>
    </row>
    <row r="485875" spans="12:12">
      <c r="L485875" s="127"/>
    </row>
    <row r="485876" spans="12:12">
      <c r="L485876" s="127"/>
    </row>
    <row r="485877" spans="12:12">
      <c r="L485877" s="127"/>
    </row>
    <row r="485878" spans="12:12">
      <c r="L485878" s="127"/>
    </row>
    <row r="485879" spans="12:12">
      <c r="L485879" s="127"/>
    </row>
    <row r="485880" spans="12:12">
      <c r="L485880" s="127"/>
    </row>
    <row r="485881" spans="12:12">
      <c r="L485881" s="127"/>
    </row>
    <row r="485882" spans="12:12">
      <c r="L485882" s="127"/>
    </row>
    <row r="485883" spans="12:12">
      <c r="L485883" s="127"/>
    </row>
    <row r="485884" spans="12:12">
      <c r="L485884" s="127"/>
    </row>
    <row r="485885" spans="12:12">
      <c r="L485885" s="127"/>
    </row>
    <row r="485886" spans="12:12">
      <c r="L485886" s="127"/>
    </row>
    <row r="485887" spans="12:12">
      <c r="L485887" s="127"/>
    </row>
    <row r="485888" spans="12:12">
      <c r="L485888" s="127"/>
    </row>
    <row r="485889" spans="12:12">
      <c r="L485889" s="127"/>
    </row>
    <row r="485890" spans="12:12">
      <c r="L485890" s="127"/>
    </row>
    <row r="485891" spans="12:12">
      <c r="L485891" s="127"/>
    </row>
    <row r="485892" spans="12:12">
      <c r="L485892" s="127"/>
    </row>
    <row r="485893" spans="12:12">
      <c r="L485893" s="127"/>
    </row>
    <row r="485894" spans="12:12">
      <c r="L485894" s="127"/>
    </row>
    <row r="485895" spans="12:12">
      <c r="L485895" s="127"/>
    </row>
    <row r="485896" spans="12:12">
      <c r="L485896" s="127"/>
    </row>
    <row r="485897" spans="12:12">
      <c r="L485897" s="127"/>
    </row>
    <row r="485898" spans="12:12">
      <c r="L485898" s="127"/>
    </row>
    <row r="485899" spans="12:12">
      <c r="L485899" s="127"/>
    </row>
    <row r="485900" spans="12:12">
      <c r="L485900" s="127"/>
    </row>
    <row r="485901" spans="12:12">
      <c r="L485901" s="127"/>
    </row>
    <row r="485902" spans="12:12">
      <c r="L485902" s="127"/>
    </row>
    <row r="485903" spans="12:12">
      <c r="L485903" s="127"/>
    </row>
    <row r="485904" spans="12:12">
      <c r="L485904" s="127"/>
    </row>
    <row r="485905" spans="12:12">
      <c r="L485905" s="127"/>
    </row>
    <row r="485906" spans="12:12">
      <c r="L485906" s="127"/>
    </row>
    <row r="485907" spans="12:12">
      <c r="L485907" s="127"/>
    </row>
    <row r="485908" spans="12:12">
      <c r="L485908" s="127"/>
    </row>
    <row r="485909" spans="12:12">
      <c r="L485909" s="127"/>
    </row>
    <row r="485910" spans="12:12">
      <c r="L485910" s="127"/>
    </row>
    <row r="485911" spans="12:12">
      <c r="L485911" s="127"/>
    </row>
    <row r="485912" spans="12:12">
      <c r="L485912" s="127"/>
    </row>
    <row r="485913" spans="12:12">
      <c r="L485913" s="127"/>
    </row>
    <row r="485914" spans="12:12">
      <c r="L485914" s="127"/>
    </row>
    <row r="485915" spans="12:12">
      <c r="L485915" s="127"/>
    </row>
    <row r="485916" spans="12:12">
      <c r="L485916" s="127"/>
    </row>
    <row r="485917" spans="12:12">
      <c r="L485917" s="127"/>
    </row>
    <row r="485918" spans="12:12">
      <c r="L485918" s="127"/>
    </row>
    <row r="485919" spans="12:12">
      <c r="L485919" s="127"/>
    </row>
    <row r="485920" spans="12:12">
      <c r="L485920" s="127"/>
    </row>
    <row r="485921" spans="12:12">
      <c r="L485921" s="127"/>
    </row>
    <row r="485922" spans="12:12">
      <c r="L485922" s="127"/>
    </row>
    <row r="485923" spans="12:12">
      <c r="L485923" s="127"/>
    </row>
    <row r="485924" spans="12:12">
      <c r="L485924" s="127"/>
    </row>
    <row r="485925" spans="12:12">
      <c r="L485925" s="127"/>
    </row>
    <row r="485926" spans="12:12">
      <c r="L485926" s="127"/>
    </row>
    <row r="485927" spans="12:12">
      <c r="L485927" s="127"/>
    </row>
    <row r="485928" spans="12:12">
      <c r="L485928" s="127"/>
    </row>
    <row r="485929" spans="12:12">
      <c r="L485929" s="127"/>
    </row>
    <row r="485930" spans="12:12">
      <c r="L485930" s="127"/>
    </row>
    <row r="485931" spans="12:12">
      <c r="L485931" s="127"/>
    </row>
    <row r="485932" spans="12:12">
      <c r="L485932" s="127"/>
    </row>
    <row r="485933" spans="12:12">
      <c r="L485933" s="127"/>
    </row>
    <row r="485934" spans="12:12">
      <c r="L485934" s="127"/>
    </row>
    <row r="485935" spans="12:12">
      <c r="L485935" s="127"/>
    </row>
    <row r="485936" spans="12:12">
      <c r="L485936" s="127"/>
    </row>
    <row r="485937" spans="12:12">
      <c r="L485937" s="127"/>
    </row>
    <row r="485938" spans="12:12">
      <c r="L485938" s="127"/>
    </row>
    <row r="485939" spans="12:12">
      <c r="L485939" s="127"/>
    </row>
    <row r="485940" spans="12:12">
      <c r="L485940" s="127"/>
    </row>
    <row r="485941" spans="12:12">
      <c r="L485941" s="127"/>
    </row>
    <row r="485942" spans="12:12">
      <c r="L485942" s="127"/>
    </row>
    <row r="485943" spans="12:12">
      <c r="L485943" s="127"/>
    </row>
    <row r="485944" spans="12:12">
      <c r="L485944" s="127"/>
    </row>
    <row r="485945" spans="12:12">
      <c r="L485945" s="127"/>
    </row>
    <row r="485946" spans="12:12">
      <c r="L485946" s="127"/>
    </row>
    <row r="485947" spans="12:12">
      <c r="L485947" s="127"/>
    </row>
    <row r="485948" spans="12:12">
      <c r="L485948" s="127"/>
    </row>
    <row r="485949" spans="12:12">
      <c r="L485949" s="127"/>
    </row>
    <row r="485950" spans="12:12">
      <c r="L485950" s="127"/>
    </row>
    <row r="485951" spans="12:12">
      <c r="L485951" s="127"/>
    </row>
    <row r="485952" spans="12:12">
      <c r="L485952" s="127"/>
    </row>
    <row r="485953" spans="12:12">
      <c r="L485953" s="127"/>
    </row>
    <row r="485954" spans="12:12">
      <c r="L485954" s="127"/>
    </row>
    <row r="485955" spans="12:12">
      <c r="L485955" s="127"/>
    </row>
    <row r="485956" spans="12:12">
      <c r="L485956" s="127"/>
    </row>
    <row r="485957" spans="12:12">
      <c r="L485957" s="127"/>
    </row>
    <row r="485958" spans="12:12">
      <c r="L485958" s="127"/>
    </row>
    <row r="485959" spans="12:12">
      <c r="L485959" s="127"/>
    </row>
    <row r="485960" spans="12:12">
      <c r="L485960" s="127"/>
    </row>
    <row r="485961" spans="12:12">
      <c r="L485961" s="127"/>
    </row>
    <row r="485962" spans="12:12">
      <c r="L485962" s="127"/>
    </row>
    <row r="485963" spans="12:12">
      <c r="L485963" s="127"/>
    </row>
    <row r="485964" spans="12:12">
      <c r="L485964" s="127"/>
    </row>
    <row r="485965" spans="12:12">
      <c r="L485965" s="127"/>
    </row>
    <row r="485966" spans="12:12">
      <c r="L485966" s="127"/>
    </row>
    <row r="485967" spans="12:12">
      <c r="L485967" s="127"/>
    </row>
    <row r="485968" spans="12:12">
      <c r="L485968" s="127"/>
    </row>
    <row r="485969" spans="12:12">
      <c r="L485969" s="127"/>
    </row>
    <row r="485970" spans="12:12">
      <c r="L485970" s="127"/>
    </row>
    <row r="485971" spans="12:12">
      <c r="L485971" s="127"/>
    </row>
    <row r="485972" spans="12:12">
      <c r="L485972" s="127"/>
    </row>
    <row r="485973" spans="12:12">
      <c r="L485973" s="127"/>
    </row>
    <row r="485974" spans="12:12">
      <c r="L485974" s="127"/>
    </row>
    <row r="485975" spans="12:12">
      <c r="L485975" s="127"/>
    </row>
    <row r="485976" spans="12:12">
      <c r="L485976" s="127"/>
    </row>
    <row r="485977" spans="12:12">
      <c r="L485977" s="127"/>
    </row>
    <row r="485978" spans="12:12">
      <c r="L485978" s="127"/>
    </row>
    <row r="485979" spans="12:12">
      <c r="L485979" s="127"/>
    </row>
    <row r="485980" spans="12:12">
      <c r="L485980" s="127"/>
    </row>
    <row r="485981" spans="12:12">
      <c r="L485981" s="127"/>
    </row>
    <row r="485982" spans="12:12">
      <c r="L485982" s="127"/>
    </row>
    <row r="485983" spans="12:12">
      <c r="L485983" s="127"/>
    </row>
    <row r="485984" spans="12:12">
      <c r="L485984" s="127"/>
    </row>
    <row r="485985" spans="12:12">
      <c r="L485985" s="127"/>
    </row>
    <row r="485986" spans="12:12">
      <c r="L485986" s="127"/>
    </row>
    <row r="485987" spans="12:12">
      <c r="L485987" s="127"/>
    </row>
    <row r="485988" spans="12:12">
      <c r="L485988" s="127"/>
    </row>
    <row r="485989" spans="12:12">
      <c r="L485989" s="127"/>
    </row>
    <row r="485990" spans="12:12">
      <c r="L485990" s="127"/>
    </row>
    <row r="485991" spans="12:12">
      <c r="L485991" s="127"/>
    </row>
    <row r="485992" spans="12:12">
      <c r="L485992" s="127"/>
    </row>
    <row r="485993" spans="12:12">
      <c r="L485993" s="127"/>
    </row>
    <row r="485994" spans="12:12">
      <c r="L485994" s="127"/>
    </row>
    <row r="485995" spans="12:12">
      <c r="L485995" s="127"/>
    </row>
    <row r="485996" spans="12:12">
      <c r="L485996" s="127"/>
    </row>
    <row r="485997" spans="12:12">
      <c r="L485997" s="127"/>
    </row>
    <row r="485998" spans="12:12">
      <c r="L485998" s="127"/>
    </row>
    <row r="485999" spans="12:12">
      <c r="L485999" s="127"/>
    </row>
    <row r="486000" spans="12:12">
      <c r="L486000" s="127"/>
    </row>
    <row r="486001" spans="12:12">
      <c r="L486001" s="127"/>
    </row>
    <row r="486002" spans="12:12">
      <c r="L486002" s="127"/>
    </row>
    <row r="486003" spans="12:12">
      <c r="L486003" s="127"/>
    </row>
    <row r="486004" spans="12:12">
      <c r="L486004" s="127"/>
    </row>
    <row r="486005" spans="12:12">
      <c r="L486005" s="127"/>
    </row>
    <row r="486006" spans="12:12">
      <c r="L486006" s="127"/>
    </row>
    <row r="486007" spans="12:12">
      <c r="L486007" s="127"/>
    </row>
    <row r="486008" spans="12:12">
      <c r="L486008" s="127"/>
    </row>
    <row r="486009" spans="12:12">
      <c r="L486009" s="127"/>
    </row>
    <row r="486010" spans="12:12">
      <c r="L486010" s="127"/>
    </row>
    <row r="486011" spans="12:12">
      <c r="L486011" s="127"/>
    </row>
    <row r="486012" spans="12:12">
      <c r="L486012" s="127"/>
    </row>
    <row r="486013" spans="12:12">
      <c r="L486013" s="127"/>
    </row>
    <row r="486014" spans="12:12">
      <c r="L486014" s="127"/>
    </row>
    <row r="486015" spans="12:12">
      <c r="L486015" s="127"/>
    </row>
    <row r="486016" spans="12:12">
      <c r="L486016" s="127"/>
    </row>
    <row r="486017" spans="12:12">
      <c r="L486017" s="127"/>
    </row>
    <row r="486018" spans="12:12">
      <c r="L486018" s="127"/>
    </row>
    <row r="486019" spans="12:12">
      <c r="L486019" s="127"/>
    </row>
    <row r="486020" spans="12:12">
      <c r="L486020" s="127"/>
    </row>
    <row r="486021" spans="12:12">
      <c r="L486021" s="127"/>
    </row>
    <row r="486022" spans="12:12">
      <c r="L486022" s="127"/>
    </row>
    <row r="486023" spans="12:12">
      <c r="L486023" s="127"/>
    </row>
    <row r="486024" spans="12:12">
      <c r="L486024" s="127"/>
    </row>
    <row r="486025" spans="12:12">
      <c r="L486025" s="127"/>
    </row>
    <row r="486026" spans="12:12">
      <c r="L486026" s="127"/>
    </row>
    <row r="486027" spans="12:12">
      <c r="L486027" s="127"/>
    </row>
    <row r="486028" spans="12:12">
      <c r="L486028" s="127"/>
    </row>
    <row r="486029" spans="12:12">
      <c r="L486029" s="127"/>
    </row>
    <row r="486030" spans="12:12">
      <c r="L486030" s="127"/>
    </row>
    <row r="486031" spans="12:12">
      <c r="L486031" s="127"/>
    </row>
    <row r="486032" spans="12:12">
      <c r="L486032" s="127"/>
    </row>
    <row r="486033" spans="12:12">
      <c r="L486033" s="127"/>
    </row>
    <row r="486034" spans="12:12">
      <c r="L486034" s="127"/>
    </row>
    <row r="486035" spans="12:12">
      <c r="L486035" s="127"/>
    </row>
    <row r="486036" spans="12:12">
      <c r="L486036" s="127"/>
    </row>
    <row r="486037" spans="12:12">
      <c r="L486037" s="127"/>
    </row>
    <row r="486038" spans="12:12">
      <c r="L486038" s="127"/>
    </row>
    <row r="486039" spans="12:12">
      <c r="L486039" s="127"/>
    </row>
    <row r="486040" spans="12:12">
      <c r="L486040" s="127"/>
    </row>
    <row r="486041" spans="12:12">
      <c r="L486041" s="127"/>
    </row>
    <row r="486042" spans="12:12">
      <c r="L486042" s="127"/>
    </row>
    <row r="486043" spans="12:12">
      <c r="L486043" s="127"/>
    </row>
    <row r="486044" spans="12:12">
      <c r="L486044" s="127"/>
    </row>
    <row r="486045" spans="12:12">
      <c r="L486045" s="127"/>
    </row>
    <row r="486046" spans="12:12">
      <c r="L486046" s="127"/>
    </row>
    <row r="486047" spans="12:12">
      <c r="L486047" s="127"/>
    </row>
    <row r="486048" spans="12:12">
      <c r="L486048" s="127"/>
    </row>
    <row r="486049" spans="12:12">
      <c r="L486049" s="127"/>
    </row>
    <row r="486050" spans="12:12">
      <c r="L486050" s="127"/>
    </row>
    <row r="486051" spans="12:12">
      <c r="L486051" s="127"/>
    </row>
    <row r="486052" spans="12:12">
      <c r="L486052" s="127"/>
    </row>
    <row r="486053" spans="12:12">
      <c r="L486053" s="127"/>
    </row>
    <row r="486054" spans="12:12">
      <c r="L486054" s="127"/>
    </row>
    <row r="486055" spans="12:12">
      <c r="L486055" s="127"/>
    </row>
    <row r="486056" spans="12:12">
      <c r="L486056" s="127"/>
    </row>
    <row r="486057" spans="12:12">
      <c r="L486057" s="127"/>
    </row>
    <row r="486058" spans="12:12">
      <c r="L486058" s="127"/>
    </row>
    <row r="486059" spans="12:12">
      <c r="L486059" s="127"/>
    </row>
    <row r="486060" spans="12:12">
      <c r="L486060" s="127"/>
    </row>
    <row r="486061" spans="12:12">
      <c r="L486061" s="127"/>
    </row>
    <row r="486062" spans="12:12">
      <c r="L486062" s="127"/>
    </row>
    <row r="486063" spans="12:12">
      <c r="L486063" s="127"/>
    </row>
    <row r="486064" spans="12:12">
      <c r="L486064" s="127"/>
    </row>
    <row r="486065" spans="12:12">
      <c r="L486065" s="127"/>
    </row>
    <row r="486066" spans="12:12">
      <c r="L486066" s="127"/>
    </row>
    <row r="486067" spans="12:12">
      <c r="L486067" s="127"/>
    </row>
    <row r="486068" spans="12:12">
      <c r="L486068" s="127"/>
    </row>
    <row r="486069" spans="12:12">
      <c r="L486069" s="127"/>
    </row>
    <row r="486070" spans="12:12">
      <c r="L486070" s="127"/>
    </row>
    <row r="486071" spans="12:12">
      <c r="L486071" s="127"/>
    </row>
    <row r="486072" spans="12:12">
      <c r="L486072" s="127"/>
    </row>
    <row r="486073" spans="12:12">
      <c r="L486073" s="127"/>
    </row>
    <row r="486074" spans="12:12">
      <c r="L486074" s="127"/>
    </row>
    <row r="486075" spans="12:12">
      <c r="L486075" s="127"/>
    </row>
    <row r="486076" spans="12:12">
      <c r="L486076" s="127"/>
    </row>
    <row r="486077" spans="12:12">
      <c r="L486077" s="127"/>
    </row>
    <row r="486078" spans="12:12">
      <c r="L486078" s="127"/>
    </row>
    <row r="486079" spans="12:12">
      <c r="L486079" s="127"/>
    </row>
    <row r="486080" spans="12:12">
      <c r="L486080" s="127"/>
    </row>
    <row r="486081" spans="12:12">
      <c r="L486081" s="127"/>
    </row>
    <row r="486082" spans="12:12">
      <c r="L486082" s="127"/>
    </row>
    <row r="486083" spans="12:12">
      <c r="L486083" s="127"/>
    </row>
    <row r="486084" spans="12:12">
      <c r="L486084" s="127"/>
    </row>
    <row r="486085" spans="12:12">
      <c r="L486085" s="127"/>
    </row>
    <row r="486086" spans="12:12">
      <c r="L486086" s="127"/>
    </row>
    <row r="486087" spans="12:12">
      <c r="L486087" s="127"/>
    </row>
    <row r="486088" spans="12:12">
      <c r="L486088" s="127"/>
    </row>
    <row r="486089" spans="12:12">
      <c r="L486089" s="127"/>
    </row>
    <row r="486090" spans="12:12">
      <c r="L486090" s="127"/>
    </row>
    <row r="486091" spans="12:12">
      <c r="L486091" s="127"/>
    </row>
    <row r="486092" spans="12:12">
      <c r="L486092" s="127"/>
    </row>
    <row r="486093" spans="12:12">
      <c r="L486093" s="127"/>
    </row>
    <row r="486094" spans="12:12">
      <c r="L486094" s="127"/>
    </row>
    <row r="486095" spans="12:12">
      <c r="L486095" s="127"/>
    </row>
    <row r="486096" spans="12:12">
      <c r="L486096" s="127"/>
    </row>
    <row r="486097" spans="12:12">
      <c r="L486097" s="127"/>
    </row>
    <row r="486098" spans="12:12">
      <c r="L486098" s="127"/>
    </row>
    <row r="486099" spans="12:12">
      <c r="L486099" s="127"/>
    </row>
    <row r="486100" spans="12:12">
      <c r="L486100" s="127"/>
    </row>
    <row r="486101" spans="12:12">
      <c r="L486101" s="127"/>
    </row>
    <row r="486102" spans="12:12">
      <c r="L486102" s="127"/>
    </row>
    <row r="486103" spans="12:12">
      <c r="L486103" s="127"/>
    </row>
    <row r="486104" spans="12:12">
      <c r="L486104" s="127"/>
    </row>
    <row r="486105" spans="12:12">
      <c r="L486105" s="127"/>
    </row>
    <row r="486106" spans="12:12">
      <c r="L486106" s="127"/>
    </row>
    <row r="486107" spans="12:12">
      <c r="L486107" s="127"/>
    </row>
    <row r="486108" spans="12:12">
      <c r="L486108" s="127"/>
    </row>
    <row r="486109" spans="12:12">
      <c r="L486109" s="127"/>
    </row>
    <row r="486110" spans="12:12">
      <c r="L486110" s="127"/>
    </row>
    <row r="486111" spans="12:12">
      <c r="L486111" s="127"/>
    </row>
    <row r="486112" spans="12:12">
      <c r="L486112" s="127"/>
    </row>
    <row r="486113" spans="12:12">
      <c r="L486113" s="127"/>
    </row>
    <row r="486114" spans="12:12">
      <c r="L486114" s="127"/>
    </row>
    <row r="486115" spans="12:12">
      <c r="L486115" s="127"/>
    </row>
    <row r="486116" spans="12:12">
      <c r="L486116" s="127"/>
    </row>
    <row r="486117" spans="12:12">
      <c r="L486117" s="127"/>
    </row>
    <row r="486118" spans="12:12">
      <c r="L486118" s="127"/>
    </row>
    <row r="486119" spans="12:12">
      <c r="L486119" s="127"/>
    </row>
    <row r="486120" spans="12:12">
      <c r="L486120" s="127"/>
    </row>
    <row r="486121" spans="12:12">
      <c r="L486121" s="127"/>
    </row>
    <row r="486122" spans="12:12">
      <c r="L486122" s="127"/>
    </row>
    <row r="486123" spans="12:12">
      <c r="L486123" s="127"/>
    </row>
    <row r="486124" spans="12:12">
      <c r="L486124" s="127"/>
    </row>
    <row r="486125" spans="12:12">
      <c r="L486125" s="127"/>
    </row>
    <row r="486126" spans="12:12">
      <c r="L486126" s="127"/>
    </row>
    <row r="486127" spans="12:12">
      <c r="L486127" s="127"/>
    </row>
    <row r="486128" spans="12:12">
      <c r="L486128" s="127"/>
    </row>
    <row r="486129" spans="12:12">
      <c r="L486129" s="127"/>
    </row>
    <row r="486130" spans="12:12">
      <c r="L486130" s="127"/>
    </row>
    <row r="486131" spans="12:12">
      <c r="L486131" s="127"/>
    </row>
    <row r="486132" spans="12:12">
      <c r="L486132" s="127"/>
    </row>
    <row r="486133" spans="12:12">
      <c r="L486133" s="127"/>
    </row>
    <row r="486134" spans="12:12">
      <c r="L486134" s="127"/>
    </row>
    <row r="486135" spans="12:12">
      <c r="L486135" s="127"/>
    </row>
    <row r="486136" spans="12:12">
      <c r="L486136" s="127"/>
    </row>
    <row r="486137" spans="12:12">
      <c r="L486137" s="127"/>
    </row>
    <row r="486138" spans="12:12">
      <c r="L486138" s="127"/>
    </row>
    <row r="486139" spans="12:12">
      <c r="L486139" s="127"/>
    </row>
    <row r="486140" spans="12:12">
      <c r="L486140" s="127"/>
    </row>
    <row r="486141" spans="12:12">
      <c r="L486141" s="127"/>
    </row>
    <row r="486142" spans="12:12">
      <c r="L486142" s="127"/>
    </row>
    <row r="486143" spans="12:12">
      <c r="L486143" s="127"/>
    </row>
    <row r="486144" spans="12:12">
      <c r="L486144" s="127"/>
    </row>
    <row r="486145" spans="12:12">
      <c r="L486145" s="127"/>
    </row>
    <row r="486146" spans="12:12">
      <c r="L486146" s="127"/>
    </row>
    <row r="486147" spans="12:12">
      <c r="L486147" s="127"/>
    </row>
    <row r="486148" spans="12:12">
      <c r="L486148" s="127"/>
    </row>
    <row r="486149" spans="12:12">
      <c r="L486149" s="127"/>
    </row>
    <row r="486150" spans="12:12">
      <c r="L486150" s="127"/>
    </row>
    <row r="486151" spans="12:12">
      <c r="L486151" s="127"/>
    </row>
    <row r="486152" spans="12:12">
      <c r="L486152" s="127"/>
    </row>
    <row r="486153" spans="12:12">
      <c r="L486153" s="127"/>
    </row>
    <row r="486154" spans="12:12">
      <c r="L486154" s="127"/>
    </row>
    <row r="486155" spans="12:12">
      <c r="L486155" s="127"/>
    </row>
    <row r="486156" spans="12:12">
      <c r="L486156" s="127"/>
    </row>
    <row r="486157" spans="12:12">
      <c r="L486157" s="127"/>
    </row>
    <row r="486158" spans="12:12">
      <c r="L486158" s="127"/>
    </row>
    <row r="486159" spans="12:12">
      <c r="L486159" s="127"/>
    </row>
    <row r="486160" spans="12:12">
      <c r="L486160" s="127"/>
    </row>
    <row r="486161" spans="12:12">
      <c r="L486161" s="127"/>
    </row>
    <row r="486162" spans="12:12">
      <c r="L486162" s="127"/>
    </row>
    <row r="486163" spans="12:12">
      <c r="L486163" s="127"/>
    </row>
    <row r="486164" spans="12:12">
      <c r="L486164" s="127"/>
    </row>
    <row r="486165" spans="12:12">
      <c r="L486165" s="127"/>
    </row>
    <row r="486166" spans="12:12">
      <c r="L486166" s="127"/>
    </row>
    <row r="486167" spans="12:12">
      <c r="L486167" s="127"/>
    </row>
    <row r="486168" spans="12:12">
      <c r="L486168" s="127"/>
    </row>
    <row r="486169" spans="12:12">
      <c r="L486169" s="127"/>
    </row>
    <row r="486170" spans="12:12">
      <c r="L486170" s="127"/>
    </row>
    <row r="486171" spans="12:12">
      <c r="L486171" s="127"/>
    </row>
    <row r="486172" spans="12:12">
      <c r="L486172" s="127"/>
    </row>
    <row r="486173" spans="12:12">
      <c r="L486173" s="127"/>
    </row>
    <row r="486174" spans="12:12">
      <c r="L486174" s="127"/>
    </row>
    <row r="486175" spans="12:12">
      <c r="L486175" s="127"/>
    </row>
    <row r="486176" spans="12:12">
      <c r="L486176" s="127"/>
    </row>
    <row r="486177" spans="12:12">
      <c r="L486177" s="127"/>
    </row>
    <row r="486178" spans="12:12">
      <c r="L486178" s="127"/>
    </row>
    <row r="486179" spans="12:12">
      <c r="L486179" s="127"/>
    </row>
    <row r="486180" spans="12:12">
      <c r="L486180" s="127"/>
    </row>
    <row r="486181" spans="12:12">
      <c r="L486181" s="127"/>
    </row>
    <row r="486182" spans="12:12">
      <c r="L486182" s="127"/>
    </row>
    <row r="486183" spans="12:12">
      <c r="L486183" s="127"/>
    </row>
    <row r="486184" spans="12:12">
      <c r="L486184" s="127"/>
    </row>
    <row r="486185" spans="12:12">
      <c r="L486185" s="127"/>
    </row>
    <row r="486186" spans="12:12">
      <c r="L486186" s="127"/>
    </row>
    <row r="486187" spans="12:12">
      <c r="L486187" s="127"/>
    </row>
    <row r="486188" spans="12:12">
      <c r="L486188" s="127"/>
    </row>
    <row r="486189" spans="12:12">
      <c r="L486189" s="127"/>
    </row>
    <row r="486190" spans="12:12">
      <c r="L486190" s="127"/>
    </row>
    <row r="486191" spans="12:12">
      <c r="L486191" s="127"/>
    </row>
    <row r="486192" spans="12:12">
      <c r="L486192" s="127"/>
    </row>
    <row r="486193" spans="12:12">
      <c r="L486193" s="127"/>
    </row>
    <row r="486194" spans="12:12">
      <c r="L486194" s="127"/>
    </row>
    <row r="486195" spans="12:12">
      <c r="L486195" s="127"/>
    </row>
    <row r="486196" spans="12:12">
      <c r="L486196" s="127"/>
    </row>
    <row r="486197" spans="12:12">
      <c r="L486197" s="127"/>
    </row>
    <row r="486198" spans="12:12">
      <c r="L486198" s="127"/>
    </row>
    <row r="486199" spans="12:12">
      <c r="L486199" s="127"/>
    </row>
    <row r="486200" spans="12:12">
      <c r="L486200" s="127"/>
    </row>
    <row r="486201" spans="12:12">
      <c r="L486201" s="127"/>
    </row>
    <row r="486202" spans="12:12">
      <c r="L486202" s="127"/>
    </row>
    <row r="486203" spans="12:12">
      <c r="L486203" s="127"/>
    </row>
    <row r="486204" spans="12:12">
      <c r="L486204" s="127"/>
    </row>
    <row r="486205" spans="12:12">
      <c r="L486205" s="127"/>
    </row>
    <row r="486206" spans="12:12">
      <c r="L486206" s="127"/>
    </row>
    <row r="486207" spans="12:12">
      <c r="L486207" s="127"/>
    </row>
    <row r="486208" spans="12:12">
      <c r="L486208" s="127"/>
    </row>
    <row r="486209" spans="12:12">
      <c r="L486209" s="127"/>
    </row>
    <row r="486210" spans="12:12">
      <c r="L486210" s="127"/>
    </row>
    <row r="486211" spans="12:12">
      <c r="L486211" s="127"/>
    </row>
    <row r="486212" spans="12:12">
      <c r="L486212" s="127"/>
    </row>
    <row r="486213" spans="12:12">
      <c r="L486213" s="127"/>
    </row>
    <row r="486214" spans="12:12">
      <c r="L486214" s="127"/>
    </row>
    <row r="486215" spans="12:12">
      <c r="L486215" s="127"/>
    </row>
    <row r="486216" spans="12:12">
      <c r="L486216" s="127"/>
    </row>
    <row r="486217" spans="12:12">
      <c r="L486217" s="127"/>
    </row>
    <row r="486218" spans="12:12">
      <c r="L486218" s="127"/>
    </row>
    <row r="486219" spans="12:12">
      <c r="L486219" s="127"/>
    </row>
    <row r="486220" spans="12:12">
      <c r="L486220" s="127"/>
    </row>
    <row r="486221" spans="12:12">
      <c r="L486221" s="127"/>
    </row>
    <row r="486222" spans="12:12">
      <c r="L486222" s="127"/>
    </row>
    <row r="486223" spans="12:12">
      <c r="L486223" s="127"/>
    </row>
    <row r="486224" spans="12:12">
      <c r="L486224" s="127"/>
    </row>
    <row r="486225" spans="12:12">
      <c r="L486225" s="127"/>
    </row>
    <row r="486226" spans="12:12">
      <c r="L486226" s="127"/>
    </row>
    <row r="486227" spans="12:12">
      <c r="L486227" s="127"/>
    </row>
    <row r="486228" spans="12:12">
      <c r="L486228" s="127"/>
    </row>
    <row r="486229" spans="12:12">
      <c r="L486229" s="127"/>
    </row>
    <row r="486230" spans="12:12">
      <c r="L486230" s="127"/>
    </row>
    <row r="486231" spans="12:12">
      <c r="L486231" s="127"/>
    </row>
    <row r="486232" spans="12:12">
      <c r="L486232" s="127"/>
    </row>
    <row r="486233" spans="12:12">
      <c r="L486233" s="127"/>
    </row>
    <row r="486234" spans="12:12">
      <c r="L486234" s="127"/>
    </row>
    <row r="486235" spans="12:12">
      <c r="L486235" s="127"/>
    </row>
    <row r="486236" spans="12:12">
      <c r="L486236" s="127"/>
    </row>
    <row r="486237" spans="12:12">
      <c r="L486237" s="127"/>
    </row>
    <row r="486238" spans="12:12">
      <c r="L486238" s="127"/>
    </row>
    <row r="486239" spans="12:12">
      <c r="L486239" s="127"/>
    </row>
    <row r="486240" spans="12:12">
      <c r="L486240" s="127"/>
    </row>
    <row r="486241" spans="12:12">
      <c r="L486241" s="127"/>
    </row>
    <row r="486242" spans="12:12">
      <c r="L486242" s="127"/>
    </row>
    <row r="486243" spans="12:12">
      <c r="L486243" s="127"/>
    </row>
    <row r="486244" spans="12:12">
      <c r="L486244" s="127"/>
    </row>
    <row r="486245" spans="12:12">
      <c r="L486245" s="127"/>
    </row>
    <row r="486246" spans="12:12">
      <c r="L486246" s="127"/>
    </row>
    <row r="486247" spans="12:12">
      <c r="L486247" s="127"/>
    </row>
    <row r="486248" spans="12:12">
      <c r="L486248" s="127"/>
    </row>
    <row r="486249" spans="12:12">
      <c r="L486249" s="127"/>
    </row>
    <row r="486250" spans="12:12">
      <c r="L486250" s="127"/>
    </row>
    <row r="486251" spans="12:12">
      <c r="L486251" s="127"/>
    </row>
    <row r="486252" spans="12:12">
      <c r="L486252" s="127"/>
    </row>
    <row r="486253" spans="12:12">
      <c r="L486253" s="127"/>
    </row>
    <row r="486254" spans="12:12">
      <c r="L486254" s="127"/>
    </row>
    <row r="486255" spans="12:12">
      <c r="L486255" s="127"/>
    </row>
    <row r="486256" spans="12:12">
      <c r="L486256" s="127"/>
    </row>
    <row r="486257" spans="12:12">
      <c r="L486257" s="127"/>
    </row>
    <row r="486258" spans="12:12">
      <c r="L486258" s="127"/>
    </row>
    <row r="486259" spans="12:12">
      <c r="L486259" s="127"/>
    </row>
    <row r="486260" spans="12:12">
      <c r="L486260" s="127"/>
    </row>
    <row r="486261" spans="12:12">
      <c r="L486261" s="127"/>
    </row>
    <row r="486262" spans="12:12">
      <c r="L486262" s="127"/>
    </row>
    <row r="486263" spans="12:12">
      <c r="L486263" s="127"/>
    </row>
    <row r="486264" spans="12:12">
      <c r="L486264" s="127"/>
    </row>
    <row r="486265" spans="12:12">
      <c r="L486265" s="127"/>
    </row>
    <row r="486266" spans="12:12">
      <c r="L486266" s="127"/>
    </row>
    <row r="486267" spans="12:12">
      <c r="L486267" s="127"/>
    </row>
    <row r="486268" spans="12:12">
      <c r="L486268" s="127"/>
    </row>
    <row r="486269" spans="12:12">
      <c r="L486269" s="127"/>
    </row>
    <row r="486270" spans="12:12">
      <c r="L486270" s="127"/>
    </row>
    <row r="486271" spans="12:12">
      <c r="L486271" s="127"/>
    </row>
    <row r="486272" spans="12:12">
      <c r="L486272" s="127"/>
    </row>
    <row r="486273" spans="12:12">
      <c r="L486273" s="127"/>
    </row>
    <row r="486274" spans="12:12">
      <c r="L486274" s="127"/>
    </row>
    <row r="486275" spans="12:12">
      <c r="L486275" s="127"/>
    </row>
    <row r="486276" spans="12:12">
      <c r="L486276" s="127"/>
    </row>
    <row r="486277" spans="12:12">
      <c r="L486277" s="127"/>
    </row>
    <row r="486278" spans="12:12">
      <c r="L486278" s="127"/>
    </row>
    <row r="486279" spans="12:12">
      <c r="L486279" s="127"/>
    </row>
    <row r="486280" spans="12:12">
      <c r="L486280" s="127"/>
    </row>
    <row r="486281" spans="12:12">
      <c r="L486281" s="127"/>
    </row>
    <row r="486282" spans="12:12">
      <c r="L486282" s="127"/>
    </row>
    <row r="486283" spans="12:12">
      <c r="L486283" s="127"/>
    </row>
    <row r="486284" spans="12:12">
      <c r="L486284" s="127"/>
    </row>
    <row r="486285" spans="12:12">
      <c r="L486285" s="127"/>
    </row>
    <row r="486286" spans="12:12">
      <c r="L486286" s="127"/>
    </row>
    <row r="486287" spans="12:12">
      <c r="L486287" s="127"/>
    </row>
    <row r="486288" spans="12:12">
      <c r="L486288" s="127"/>
    </row>
    <row r="486289" spans="12:12">
      <c r="L486289" s="127"/>
    </row>
    <row r="486290" spans="12:12">
      <c r="L486290" s="127"/>
    </row>
    <row r="486291" spans="12:12">
      <c r="L486291" s="127"/>
    </row>
    <row r="486292" spans="12:12">
      <c r="L486292" s="127"/>
    </row>
    <row r="486293" spans="12:12">
      <c r="L486293" s="127"/>
    </row>
    <row r="486294" spans="12:12">
      <c r="L486294" s="127"/>
    </row>
    <row r="486295" spans="12:12">
      <c r="L486295" s="127"/>
    </row>
    <row r="486296" spans="12:12">
      <c r="L486296" s="127"/>
    </row>
    <row r="486297" spans="12:12">
      <c r="L486297" s="127"/>
    </row>
    <row r="486298" spans="12:12">
      <c r="L486298" s="127"/>
    </row>
    <row r="486299" spans="12:12">
      <c r="L486299" s="127"/>
    </row>
    <row r="486300" spans="12:12">
      <c r="L486300" s="127"/>
    </row>
    <row r="486301" spans="12:12">
      <c r="L486301" s="127"/>
    </row>
    <row r="486302" spans="12:12">
      <c r="L486302" s="127"/>
    </row>
    <row r="486303" spans="12:12">
      <c r="L486303" s="127"/>
    </row>
    <row r="486304" spans="12:12">
      <c r="L486304" s="127"/>
    </row>
    <row r="486305" spans="12:12">
      <c r="L486305" s="127"/>
    </row>
    <row r="486306" spans="12:12">
      <c r="L486306" s="127"/>
    </row>
    <row r="486307" spans="12:12">
      <c r="L486307" s="127"/>
    </row>
    <row r="486308" spans="12:12">
      <c r="L486308" s="127"/>
    </row>
    <row r="486309" spans="12:12">
      <c r="L486309" s="127"/>
    </row>
    <row r="486310" spans="12:12">
      <c r="L486310" s="127"/>
    </row>
    <row r="486311" spans="12:12">
      <c r="L486311" s="127"/>
    </row>
    <row r="486312" spans="12:12">
      <c r="L486312" s="127"/>
    </row>
    <row r="486313" spans="12:12">
      <c r="L486313" s="127"/>
    </row>
    <row r="486314" spans="12:12">
      <c r="L486314" s="127"/>
    </row>
    <row r="486315" spans="12:12">
      <c r="L486315" s="127"/>
    </row>
    <row r="486316" spans="12:12">
      <c r="L486316" s="127"/>
    </row>
    <row r="486317" spans="12:12">
      <c r="L486317" s="127"/>
    </row>
    <row r="486318" spans="12:12">
      <c r="L486318" s="127"/>
    </row>
    <row r="486319" spans="12:12">
      <c r="L486319" s="127"/>
    </row>
    <row r="486320" spans="12:12">
      <c r="L486320" s="127"/>
    </row>
    <row r="486321" spans="12:12">
      <c r="L486321" s="127"/>
    </row>
    <row r="486322" spans="12:12">
      <c r="L486322" s="127"/>
    </row>
    <row r="486323" spans="12:12">
      <c r="L486323" s="127"/>
    </row>
    <row r="486324" spans="12:12">
      <c r="L486324" s="127"/>
    </row>
    <row r="486325" spans="12:12">
      <c r="L486325" s="127"/>
    </row>
    <row r="486326" spans="12:12">
      <c r="L486326" s="127"/>
    </row>
    <row r="486327" spans="12:12">
      <c r="L486327" s="127"/>
    </row>
    <row r="486328" spans="12:12">
      <c r="L486328" s="127"/>
    </row>
    <row r="486329" spans="12:12">
      <c r="L486329" s="127"/>
    </row>
    <row r="486330" spans="12:12">
      <c r="L486330" s="127"/>
    </row>
    <row r="486331" spans="12:12">
      <c r="L486331" s="127"/>
    </row>
    <row r="486332" spans="12:12">
      <c r="L486332" s="127"/>
    </row>
    <row r="486333" spans="12:12">
      <c r="L486333" s="127"/>
    </row>
    <row r="486334" spans="12:12">
      <c r="L486334" s="127"/>
    </row>
    <row r="486335" spans="12:12">
      <c r="L486335" s="127"/>
    </row>
    <row r="486336" spans="12:12">
      <c r="L486336" s="127"/>
    </row>
    <row r="486337" spans="12:12">
      <c r="L486337" s="127"/>
    </row>
    <row r="486338" spans="12:12">
      <c r="L486338" s="127"/>
    </row>
    <row r="486339" spans="12:12">
      <c r="L486339" s="127"/>
    </row>
    <row r="486340" spans="12:12">
      <c r="L486340" s="127"/>
    </row>
    <row r="486341" spans="12:12">
      <c r="L486341" s="127"/>
    </row>
    <row r="486342" spans="12:12">
      <c r="L486342" s="127"/>
    </row>
    <row r="486343" spans="12:12">
      <c r="L486343" s="127"/>
    </row>
    <row r="486344" spans="12:12">
      <c r="L486344" s="127"/>
    </row>
    <row r="486345" spans="12:12">
      <c r="L486345" s="127"/>
    </row>
    <row r="486346" spans="12:12">
      <c r="L486346" s="127"/>
    </row>
    <row r="486347" spans="12:12">
      <c r="L486347" s="127"/>
    </row>
    <row r="486348" spans="12:12">
      <c r="L486348" s="127"/>
    </row>
    <row r="486349" spans="12:12">
      <c r="L486349" s="127"/>
    </row>
    <row r="486350" spans="12:12">
      <c r="L486350" s="127"/>
    </row>
    <row r="486351" spans="12:12">
      <c r="L486351" s="127"/>
    </row>
    <row r="486352" spans="12:12">
      <c r="L486352" s="127"/>
    </row>
    <row r="486353" spans="12:12">
      <c r="L486353" s="127"/>
    </row>
    <row r="486354" spans="12:12">
      <c r="L486354" s="127"/>
    </row>
    <row r="486355" spans="12:12">
      <c r="L486355" s="127"/>
    </row>
    <row r="486356" spans="12:12">
      <c r="L486356" s="127"/>
    </row>
    <row r="486357" spans="12:12">
      <c r="L486357" s="127"/>
    </row>
    <row r="486358" spans="12:12">
      <c r="L486358" s="127"/>
    </row>
    <row r="486359" spans="12:12">
      <c r="L486359" s="127"/>
    </row>
    <row r="486360" spans="12:12">
      <c r="L486360" s="127"/>
    </row>
    <row r="486361" spans="12:12">
      <c r="L486361" s="127"/>
    </row>
    <row r="486362" spans="12:12">
      <c r="L486362" s="127"/>
    </row>
    <row r="486363" spans="12:12">
      <c r="L486363" s="127"/>
    </row>
    <row r="486364" spans="12:12">
      <c r="L486364" s="127"/>
    </row>
    <row r="486365" spans="12:12">
      <c r="L486365" s="127"/>
    </row>
    <row r="486366" spans="12:12">
      <c r="L486366" s="127"/>
    </row>
    <row r="486367" spans="12:12">
      <c r="L486367" s="127"/>
    </row>
    <row r="486368" spans="12:12">
      <c r="L486368" s="127"/>
    </row>
    <row r="486369" spans="12:12">
      <c r="L486369" s="127"/>
    </row>
    <row r="486370" spans="12:12">
      <c r="L486370" s="127"/>
    </row>
    <row r="486371" spans="12:12">
      <c r="L486371" s="127"/>
    </row>
    <row r="486372" spans="12:12">
      <c r="L486372" s="127"/>
    </row>
    <row r="486373" spans="12:12">
      <c r="L486373" s="127"/>
    </row>
    <row r="486374" spans="12:12">
      <c r="L486374" s="127"/>
    </row>
    <row r="486375" spans="12:12">
      <c r="L486375" s="127"/>
    </row>
    <row r="486376" spans="12:12">
      <c r="L486376" s="127"/>
    </row>
    <row r="486377" spans="12:12">
      <c r="L486377" s="127"/>
    </row>
    <row r="486378" spans="12:12">
      <c r="L486378" s="127"/>
    </row>
    <row r="486379" spans="12:12">
      <c r="L486379" s="127"/>
    </row>
    <row r="486380" spans="12:12">
      <c r="L486380" s="127"/>
    </row>
    <row r="486381" spans="12:12">
      <c r="L486381" s="127"/>
    </row>
    <row r="486382" spans="12:12">
      <c r="L486382" s="127"/>
    </row>
    <row r="486383" spans="12:12">
      <c r="L486383" s="127"/>
    </row>
    <row r="486384" spans="12:12">
      <c r="L486384" s="127"/>
    </row>
    <row r="486385" spans="12:12">
      <c r="L486385" s="127"/>
    </row>
    <row r="486386" spans="12:12">
      <c r="L486386" s="127"/>
    </row>
    <row r="486387" spans="12:12">
      <c r="L486387" s="127"/>
    </row>
    <row r="486388" spans="12:12">
      <c r="L486388" s="127"/>
    </row>
    <row r="486389" spans="12:12">
      <c r="L486389" s="127"/>
    </row>
    <row r="486390" spans="12:12">
      <c r="L486390" s="127"/>
    </row>
    <row r="486391" spans="12:12">
      <c r="L486391" s="127"/>
    </row>
    <row r="486392" spans="12:12">
      <c r="L486392" s="127"/>
    </row>
    <row r="486393" spans="12:12">
      <c r="L486393" s="127"/>
    </row>
    <row r="486394" spans="12:12">
      <c r="L486394" s="127"/>
    </row>
    <row r="486395" spans="12:12">
      <c r="L486395" s="127"/>
    </row>
    <row r="486396" spans="12:12">
      <c r="L486396" s="127"/>
    </row>
    <row r="486397" spans="12:12">
      <c r="L486397" s="127"/>
    </row>
    <row r="486398" spans="12:12">
      <c r="L486398" s="127"/>
    </row>
    <row r="486399" spans="12:12">
      <c r="L486399" s="127"/>
    </row>
    <row r="486400" spans="12:12">
      <c r="L486400" s="127"/>
    </row>
    <row r="486401" spans="12:12">
      <c r="L486401" s="127"/>
    </row>
    <row r="486402" spans="12:12">
      <c r="L486402" s="127"/>
    </row>
    <row r="486403" spans="12:12">
      <c r="L486403" s="127"/>
    </row>
    <row r="486404" spans="12:12">
      <c r="L486404" s="127"/>
    </row>
    <row r="486405" spans="12:12">
      <c r="L486405" s="127"/>
    </row>
    <row r="486406" spans="12:12">
      <c r="L486406" s="127"/>
    </row>
    <row r="486407" spans="12:12">
      <c r="L486407" s="127"/>
    </row>
    <row r="486408" spans="12:12">
      <c r="L486408" s="127"/>
    </row>
    <row r="486409" spans="12:12">
      <c r="L486409" s="127"/>
    </row>
    <row r="486410" spans="12:12">
      <c r="L486410" s="127"/>
    </row>
    <row r="486411" spans="12:12">
      <c r="L486411" s="127"/>
    </row>
    <row r="486412" spans="12:12">
      <c r="L486412" s="127"/>
    </row>
    <row r="486413" spans="12:12">
      <c r="L486413" s="127"/>
    </row>
    <row r="486414" spans="12:12">
      <c r="L486414" s="127"/>
    </row>
    <row r="486415" spans="12:12">
      <c r="L486415" s="127"/>
    </row>
    <row r="486416" spans="12:12">
      <c r="L486416" s="127"/>
    </row>
    <row r="486417" spans="12:12">
      <c r="L486417" s="127"/>
    </row>
    <row r="486418" spans="12:12">
      <c r="L486418" s="127"/>
    </row>
    <row r="486419" spans="12:12">
      <c r="L486419" s="127"/>
    </row>
    <row r="486420" spans="12:12">
      <c r="L486420" s="127"/>
    </row>
    <row r="486421" spans="12:12">
      <c r="L486421" s="127"/>
    </row>
    <row r="486422" spans="12:12">
      <c r="L486422" s="127"/>
    </row>
    <row r="486423" spans="12:12">
      <c r="L486423" s="127"/>
    </row>
    <row r="486424" spans="12:12">
      <c r="L486424" s="127"/>
    </row>
    <row r="486425" spans="12:12">
      <c r="L486425" s="127"/>
    </row>
    <row r="486426" spans="12:12">
      <c r="L486426" s="127"/>
    </row>
    <row r="486427" spans="12:12">
      <c r="L486427" s="127"/>
    </row>
    <row r="486428" spans="12:12">
      <c r="L486428" s="127"/>
    </row>
    <row r="486429" spans="12:12">
      <c r="L486429" s="127"/>
    </row>
    <row r="486430" spans="12:12">
      <c r="L486430" s="127"/>
    </row>
    <row r="486431" spans="12:12">
      <c r="L486431" s="127"/>
    </row>
    <row r="486432" spans="12:12">
      <c r="L486432" s="127"/>
    </row>
    <row r="486433" spans="12:12">
      <c r="L486433" s="127"/>
    </row>
    <row r="486434" spans="12:12">
      <c r="L486434" s="127"/>
    </row>
    <row r="486435" spans="12:12">
      <c r="L486435" s="127"/>
    </row>
    <row r="486436" spans="12:12">
      <c r="L486436" s="127"/>
    </row>
    <row r="486437" spans="12:12">
      <c r="L486437" s="127"/>
    </row>
    <row r="486438" spans="12:12">
      <c r="L486438" s="127"/>
    </row>
    <row r="486439" spans="12:12">
      <c r="L486439" s="127"/>
    </row>
    <row r="486440" spans="12:12">
      <c r="L486440" s="127"/>
    </row>
    <row r="486441" spans="12:12">
      <c r="L486441" s="127"/>
    </row>
    <row r="486442" spans="12:12">
      <c r="L486442" s="127"/>
    </row>
    <row r="486443" spans="12:12">
      <c r="L486443" s="127"/>
    </row>
    <row r="486444" spans="12:12">
      <c r="L486444" s="127"/>
    </row>
    <row r="486445" spans="12:12">
      <c r="L486445" s="127"/>
    </row>
    <row r="486446" spans="12:12">
      <c r="L486446" s="127"/>
    </row>
    <row r="486447" spans="12:12">
      <c r="L486447" s="127"/>
    </row>
    <row r="486448" spans="12:12">
      <c r="L486448" s="127"/>
    </row>
    <row r="486449" spans="12:12">
      <c r="L486449" s="127"/>
    </row>
    <row r="486450" spans="12:12">
      <c r="L486450" s="127"/>
    </row>
    <row r="486451" spans="12:12">
      <c r="L486451" s="127"/>
    </row>
    <row r="486452" spans="12:12">
      <c r="L486452" s="127"/>
    </row>
    <row r="486453" spans="12:12">
      <c r="L486453" s="127"/>
    </row>
    <row r="486454" spans="12:12">
      <c r="L486454" s="127"/>
    </row>
    <row r="486455" spans="12:12">
      <c r="L486455" s="127"/>
    </row>
    <row r="486456" spans="12:12">
      <c r="L486456" s="127"/>
    </row>
    <row r="486457" spans="12:12">
      <c r="L486457" s="127"/>
    </row>
    <row r="486458" spans="12:12">
      <c r="L486458" s="127"/>
    </row>
    <row r="486459" spans="12:12">
      <c r="L486459" s="127"/>
    </row>
    <row r="486460" spans="12:12">
      <c r="L486460" s="127"/>
    </row>
    <row r="486461" spans="12:12">
      <c r="L486461" s="127"/>
    </row>
    <row r="486462" spans="12:12">
      <c r="L486462" s="127"/>
    </row>
    <row r="486463" spans="12:12">
      <c r="L486463" s="127"/>
    </row>
    <row r="486464" spans="12:12">
      <c r="L486464" s="127"/>
    </row>
    <row r="486465" spans="12:12">
      <c r="L486465" s="127"/>
    </row>
    <row r="486466" spans="12:12">
      <c r="L486466" s="127"/>
    </row>
    <row r="486467" spans="12:12">
      <c r="L486467" s="127"/>
    </row>
    <row r="486468" spans="12:12">
      <c r="L486468" s="127"/>
    </row>
    <row r="486469" spans="12:12">
      <c r="L486469" s="127"/>
    </row>
    <row r="486470" spans="12:12">
      <c r="L486470" s="127"/>
    </row>
    <row r="486471" spans="12:12">
      <c r="L486471" s="127"/>
    </row>
    <row r="486472" spans="12:12">
      <c r="L486472" s="127"/>
    </row>
    <row r="486473" spans="12:12">
      <c r="L486473" s="127"/>
    </row>
    <row r="486474" spans="12:12">
      <c r="L486474" s="127"/>
    </row>
    <row r="486475" spans="12:12">
      <c r="L486475" s="127"/>
    </row>
    <row r="486476" spans="12:12">
      <c r="L486476" s="127"/>
    </row>
    <row r="486477" spans="12:12">
      <c r="L486477" s="127"/>
    </row>
    <row r="486478" spans="12:12">
      <c r="L486478" s="127"/>
    </row>
    <row r="486479" spans="12:12">
      <c r="L486479" s="127"/>
    </row>
    <row r="486480" spans="12:12">
      <c r="L486480" s="127"/>
    </row>
    <row r="486481" spans="12:12">
      <c r="L486481" s="127"/>
    </row>
    <row r="486482" spans="12:12">
      <c r="L486482" s="127"/>
    </row>
    <row r="486483" spans="12:12">
      <c r="L486483" s="127"/>
    </row>
    <row r="486484" spans="12:12">
      <c r="L486484" s="127"/>
    </row>
    <row r="486485" spans="12:12">
      <c r="L486485" s="127"/>
    </row>
    <row r="486486" spans="12:12">
      <c r="L486486" s="127"/>
    </row>
    <row r="486487" spans="12:12">
      <c r="L486487" s="127"/>
    </row>
    <row r="486488" spans="12:12">
      <c r="L486488" s="127"/>
    </row>
    <row r="486489" spans="12:12">
      <c r="L486489" s="127"/>
    </row>
    <row r="486490" spans="12:12">
      <c r="L486490" s="127"/>
    </row>
    <row r="486491" spans="12:12">
      <c r="L486491" s="127"/>
    </row>
    <row r="486492" spans="12:12">
      <c r="L486492" s="127"/>
    </row>
    <row r="486493" spans="12:12">
      <c r="L486493" s="127"/>
    </row>
    <row r="486494" spans="12:12">
      <c r="L486494" s="127"/>
    </row>
    <row r="486495" spans="12:12">
      <c r="L486495" s="127"/>
    </row>
    <row r="486496" spans="12:12">
      <c r="L486496" s="127"/>
    </row>
    <row r="486497" spans="12:12">
      <c r="L486497" s="127"/>
    </row>
    <row r="486498" spans="12:12">
      <c r="L486498" s="127"/>
    </row>
    <row r="486499" spans="12:12">
      <c r="L486499" s="127"/>
    </row>
    <row r="486500" spans="12:12">
      <c r="L486500" s="127"/>
    </row>
    <row r="486501" spans="12:12">
      <c r="L486501" s="127"/>
    </row>
    <row r="486502" spans="12:12">
      <c r="L486502" s="127"/>
    </row>
    <row r="486503" spans="12:12">
      <c r="L486503" s="127"/>
    </row>
    <row r="486504" spans="12:12">
      <c r="L486504" s="127"/>
    </row>
    <row r="486505" spans="12:12">
      <c r="L486505" s="127"/>
    </row>
    <row r="486506" spans="12:12">
      <c r="L486506" s="127"/>
    </row>
    <row r="486507" spans="12:12">
      <c r="L486507" s="127"/>
    </row>
    <row r="486508" spans="12:12">
      <c r="L486508" s="127"/>
    </row>
    <row r="486509" spans="12:12">
      <c r="L486509" s="127"/>
    </row>
    <row r="486510" spans="12:12">
      <c r="L486510" s="127"/>
    </row>
    <row r="486511" spans="12:12">
      <c r="L486511" s="127"/>
    </row>
    <row r="486512" spans="12:12">
      <c r="L486512" s="127"/>
    </row>
    <row r="486513" spans="12:12">
      <c r="L486513" s="127"/>
    </row>
    <row r="486514" spans="12:12">
      <c r="L486514" s="127"/>
    </row>
    <row r="486515" spans="12:12">
      <c r="L486515" s="127"/>
    </row>
    <row r="486516" spans="12:12">
      <c r="L486516" s="127"/>
    </row>
    <row r="486517" spans="12:12">
      <c r="L486517" s="127"/>
    </row>
    <row r="486518" spans="12:12">
      <c r="L486518" s="127"/>
    </row>
    <row r="486519" spans="12:12">
      <c r="L486519" s="127"/>
    </row>
    <row r="486520" spans="12:12">
      <c r="L486520" s="127"/>
    </row>
    <row r="486521" spans="12:12">
      <c r="L486521" s="127"/>
    </row>
    <row r="486522" spans="12:12">
      <c r="L486522" s="127"/>
    </row>
    <row r="486523" spans="12:12">
      <c r="L486523" s="127"/>
    </row>
    <row r="486524" spans="12:12">
      <c r="L486524" s="127"/>
    </row>
    <row r="486525" spans="12:12">
      <c r="L486525" s="127"/>
    </row>
    <row r="486526" spans="12:12">
      <c r="L486526" s="127"/>
    </row>
    <row r="486527" spans="12:12">
      <c r="L486527" s="127"/>
    </row>
    <row r="486528" spans="12:12">
      <c r="L486528" s="127"/>
    </row>
    <row r="486529" spans="12:12">
      <c r="L486529" s="127"/>
    </row>
    <row r="486530" spans="12:12">
      <c r="L486530" s="127"/>
    </row>
    <row r="486531" spans="12:12">
      <c r="L486531" s="127"/>
    </row>
    <row r="486532" spans="12:12">
      <c r="L486532" s="127"/>
    </row>
    <row r="486533" spans="12:12">
      <c r="L486533" s="127"/>
    </row>
    <row r="486534" spans="12:12">
      <c r="L486534" s="127"/>
    </row>
    <row r="486535" spans="12:12">
      <c r="L486535" s="127"/>
    </row>
    <row r="486536" spans="12:12">
      <c r="L486536" s="127"/>
    </row>
    <row r="486537" spans="12:12">
      <c r="L486537" s="127"/>
    </row>
    <row r="486538" spans="12:12">
      <c r="L486538" s="127"/>
    </row>
    <row r="486539" spans="12:12">
      <c r="L486539" s="127"/>
    </row>
    <row r="486540" spans="12:12">
      <c r="L486540" s="127"/>
    </row>
    <row r="486541" spans="12:12">
      <c r="L486541" s="127"/>
    </row>
    <row r="486542" spans="12:12">
      <c r="L486542" s="127"/>
    </row>
    <row r="486543" spans="12:12">
      <c r="L486543" s="127"/>
    </row>
    <row r="486544" spans="12:12">
      <c r="L486544" s="127"/>
    </row>
    <row r="486545" spans="12:12">
      <c r="L486545" s="127"/>
    </row>
    <row r="486546" spans="12:12">
      <c r="L486546" s="127"/>
    </row>
    <row r="486547" spans="12:12">
      <c r="L486547" s="127"/>
    </row>
    <row r="486548" spans="12:12">
      <c r="L486548" s="127"/>
    </row>
    <row r="486549" spans="12:12">
      <c r="L486549" s="127"/>
    </row>
    <row r="486550" spans="12:12">
      <c r="L486550" s="127"/>
    </row>
    <row r="486551" spans="12:12">
      <c r="L486551" s="127"/>
    </row>
    <row r="486552" spans="12:12">
      <c r="L486552" s="127"/>
    </row>
    <row r="486553" spans="12:12">
      <c r="L486553" s="127"/>
    </row>
    <row r="486554" spans="12:12">
      <c r="L486554" s="127"/>
    </row>
    <row r="486555" spans="12:12">
      <c r="L486555" s="127"/>
    </row>
    <row r="486556" spans="12:12">
      <c r="L486556" s="127"/>
    </row>
    <row r="486557" spans="12:12">
      <c r="L486557" s="127"/>
    </row>
    <row r="486558" spans="12:12">
      <c r="L486558" s="127"/>
    </row>
    <row r="486559" spans="12:12">
      <c r="L486559" s="127"/>
    </row>
    <row r="486560" spans="12:12">
      <c r="L486560" s="127"/>
    </row>
    <row r="486561" spans="12:12">
      <c r="L486561" s="127"/>
    </row>
    <row r="486562" spans="12:12">
      <c r="L486562" s="127"/>
    </row>
    <row r="486563" spans="12:12">
      <c r="L486563" s="127"/>
    </row>
    <row r="486564" spans="12:12">
      <c r="L486564" s="127"/>
    </row>
    <row r="486565" spans="12:12">
      <c r="L486565" s="127"/>
    </row>
    <row r="486566" spans="12:12">
      <c r="L486566" s="127"/>
    </row>
    <row r="486567" spans="12:12">
      <c r="L486567" s="127"/>
    </row>
    <row r="486568" spans="12:12">
      <c r="L486568" s="127"/>
    </row>
    <row r="486569" spans="12:12">
      <c r="L486569" s="127"/>
    </row>
    <row r="486570" spans="12:12">
      <c r="L486570" s="127"/>
    </row>
    <row r="486571" spans="12:12">
      <c r="L486571" s="127"/>
    </row>
    <row r="486572" spans="12:12">
      <c r="L486572" s="127"/>
    </row>
    <row r="486573" spans="12:12">
      <c r="L486573" s="127"/>
    </row>
    <row r="486574" spans="12:12">
      <c r="L486574" s="127"/>
    </row>
    <row r="486575" spans="12:12">
      <c r="L486575" s="127"/>
    </row>
    <row r="486576" spans="12:12">
      <c r="L486576" s="127"/>
    </row>
    <row r="486577" spans="12:12">
      <c r="L486577" s="127"/>
    </row>
    <row r="486578" spans="12:12">
      <c r="L486578" s="127"/>
    </row>
    <row r="486579" spans="12:12">
      <c r="L486579" s="127"/>
    </row>
    <row r="486580" spans="12:12">
      <c r="L486580" s="127"/>
    </row>
    <row r="486581" spans="12:12">
      <c r="L486581" s="127"/>
    </row>
    <row r="486582" spans="12:12">
      <c r="L486582" s="127"/>
    </row>
    <row r="486583" spans="12:12">
      <c r="L486583" s="127"/>
    </row>
    <row r="486584" spans="12:12">
      <c r="L486584" s="127"/>
    </row>
    <row r="486585" spans="12:12">
      <c r="L486585" s="127"/>
    </row>
    <row r="486586" spans="12:12">
      <c r="L486586" s="127"/>
    </row>
    <row r="486587" spans="12:12">
      <c r="L486587" s="127"/>
    </row>
    <row r="486588" spans="12:12">
      <c r="L486588" s="127"/>
    </row>
    <row r="486589" spans="12:12">
      <c r="L486589" s="127"/>
    </row>
    <row r="486590" spans="12:12">
      <c r="L486590" s="127"/>
    </row>
    <row r="486591" spans="12:12">
      <c r="L486591" s="127"/>
    </row>
    <row r="486592" spans="12:12">
      <c r="L486592" s="127"/>
    </row>
    <row r="486593" spans="12:12">
      <c r="L486593" s="127"/>
    </row>
    <row r="486594" spans="12:12">
      <c r="L486594" s="127"/>
    </row>
    <row r="486595" spans="12:12">
      <c r="L486595" s="127"/>
    </row>
    <row r="486596" spans="12:12">
      <c r="L486596" s="127"/>
    </row>
    <row r="486597" spans="12:12">
      <c r="L486597" s="127"/>
    </row>
    <row r="486598" spans="12:12">
      <c r="L486598" s="127"/>
    </row>
    <row r="486599" spans="12:12">
      <c r="L486599" s="127"/>
    </row>
    <row r="486600" spans="12:12">
      <c r="L486600" s="127"/>
    </row>
    <row r="486601" spans="12:12">
      <c r="L486601" s="127"/>
    </row>
    <row r="486602" spans="12:12">
      <c r="L486602" s="127"/>
    </row>
    <row r="486603" spans="12:12">
      <c r="L486603" s="127"/>
    </row>
    <row r="486604" spans="12:12">
      <c r="L486604" s="127"/>
    </row>
    <row r="486605" spans="12:12">
      <c r="L486605" s="127"/>
    </row>
    <row r="486606" spans="12:12">
      <c r="L486606" s="127"/>
    </row>
    <row r="486607" spans="12:12">
      <c r="L486607" s="127"/>
    </row>
    <row r="486608" spans="12:12">
      <c r="L486608" s="127"/>
    </row>
    <row r="486609" spans="12:12">
      <c r="L486609" s="127"/>
    </row>
    <row r="486610" spans="12:12">
      <c r="L486610" s="127"/>
    </row>
    <row r="486611" spans="12:12">
      <c r="L486611" s="127"/>
    </row>
    <row r="486612" spans="12:12">
      <c r="L486612" s="127"/>
    </row>
    <row r="486613" spans="12:12">
      <c r="L486613" s="127"/>
    </row>
    <row r="486614" spans="12:12">
      <c r="L486614" s="127"/>
    </row>
    <row r="486615" spans="12:12">
      <c r="L486615" s="127"/>
    </row>
    <row r="486616" spans="12:12">
      <c r="L486616" s="127"/>
    </row>
    <row r="486617" spans="12:12">
      <c r="L486617" s="127"/>
    </row>
    <row r="486618" spans="12:12">
      <c r="L486618" s="127"/>
    </row>
    <row r="486619" spans="12:12">
      <c r="L486619" s="127"/>
    </row>
    <row r="486620" spans="12:12">
      <c r="L486620" s="127"/>
    </row>
    <row r="486621" spans="12:12">
      <c r="L486621" s="127"/>
    </row>
    <row r="486622" spans="12:12">
      <c r="L486622" s="127"/>
    </row>
    <row r="486623" spans="12:12">
      <c r="L486623" s="127"/>
    </row>
    <row r="486624" spans="12:12">
      <c r="L486624" s="127"/>
    </row>
    <row r="486625" spans="12:12">
      <c r="L486625" s="127"/>
    </row>
    <row r="486626" spans="12:12">
      <c r="L486626" s="127"/>
    </row>
    <row r="486627" spans="12:12">
      <c r="L486627" s="127"/>
    </row>
    <row r="486628" spans="12:12">
      <c r="L486628" s="127"/>
    </row>
    <row r="486629" spans="12:12">
      <c r="L486629" s="127"/>
    </row>
    <row r="486630" spans="12:12">
      <c r="L486630" s="127"/>
    </row>
    <row r="486631" spans="12:12">
      <c r="L486631" s="127"/>
    </row>
    <row r="486632" spans="12:12">
      <c r="L486632" s="127"/>
    </row>
    <row r="486633" spans="12:12">
      <c r="L486633" s="127"/>
    </row>
    <row r="486634" spans="12:12">
      <c r="L486634" s="127"/>
    </row>
    <row r="486635" spans="12:12">
      <c r="L486635" s="127"/>
    </row>
    <row r="486636" spans="12:12">
      <c r="L486636" s="127"/>
    </row>
    <row r="486637" spans="12:12">
      <c r="L486637" s="127"/>
    </row>
    <row r="486638" spans="12:12">
      <c r="L486638" s="127"/>
    </row>
    <row r="486639" spans="12:12">
      <c r="L486639" s="127"/>
    </row>
    <row r="486640" spans="12:12">
      <c r="L486640" s="127"/>
    </row>
    <row r="486641" spans="12:12">
      <c r="L486641" s="127"/>
    </row>
    <row r="486642" spans="12:12">
      <c r="L486642" s="127"/>
    </row>
    <row r="486643" spans="12:12">
      <c r="L486643" s="127"/>
    </row>
    <row r="486644" spans="12:12">
      <c r="L486644" s="127"/>
    </row>
    <row r="486645" spans="12:12">
      <c r="L486645" s="127"/>
    </row>
    <row r="486646" spans="12:12">
      <c r="L486646" s="127"/>
    </row>
    <row r="486647" spans="12:12">
      <c r="L486647" s="127"/>
    </row>
    <row r="486648" spans="12:12">
      <c r="L486648" s="127"/>
    </row>
    <row r="486649" spans="12:12">
      <c r="L486649" s="127"/>
    </row>
    <row r="486650" spans="12:12">
      <c r="L486650" s="127"/>
    </row>
    <row r="486651" spans="12:12">
      <c r="L486651" s="127"/>
    </row>
    <row r="486652" spans="12:12">
      <c r="L486652" s="127"/>
    </row>
    <row r="486653" spans="12:12">
      <c r="L486653" s="127"/>
    </row>
    <row r="486654" spans="12:12">
      <c r="L486654" s="127"/>
    </row>
    <row r="486655" spans="12:12">
      <c r="L486655" s="127"/>
    </row>
    <row r="486656" spans="12:12">
      <c r="L486656" s="127"/>
    </row>
    <row r="486657" spans="12:12">
      <c r="L486657" s="127"/>
    </row>
    <row r="486658" spans="12:12">
      <c r="L486658" s="127"/>
    </row>
    <row r="486659" spans="12:12">
      <c r="L486659" s="127"/>
    </row>
    <row r="486660" spans="12:12">
      <c r="L486660" s="127"/>
    </row>
    <row r="486661" spans="12:12">
      <c r="L486661" s="127"/>
    </row>
    <row r="486662" spans="12:12">
      <c r="L486662" s="127"/>
    </row>
    <row r="486663" spans="12:12">
      <c r="L486663" s="127"/>
    </row>
    <row r="486664" spans="12:12">
      <c r="L486664" s="127"/>
    </row>
    <row r="486665" spans="12:12">
      <c r="L486665" s="127"/>
    </row>
    <row r="486666" spans="12:12">
      <c r="L486666" s="127"/>
    </row>
    <row r="486667" spans="12:12">
      <c r="L486667" s="127"/>
    </row>
    <row r="486668" spans="12:12">
      <c r="L486668" s="127"/>
    </row>
    <row r="486669" spans="12:12">
      <c r="L486669" s="127"/>
    </row>
    <row r="486670" spans="12:12">
      <c r="L486670" s="127"/>
    </row>
    <row r="486671" spans="12:12">
      <c r="L486671" s="127"/>
    </row>
    <row r="486672" spans="12:12">
      <c r="L486672" s="127"/>
    </row>
    <row r="486673" spans="12:12">
      <c r="L486673" s="127"/>
    </row>
    <row r="486674" spans="12:12">
      <c r="L486674" s="127"/>
    </row>
    <row r="486675" spans="12:12">
      <c r="L486675" s="127"/>
    </row>
    <row r="486676" spans="12:12">
      <c r="L486676" s="127"/>
    </row>
    <row r="486677" spans="12:12">
      <c r="L486677" s="127"/>
    </row>
    <row r="486678" spans="12:12">
      <c r="L486678" s="127"/>
    </row>
    <row r="486679" spans="12:12">
      <c r="L486679" s="127"/>
    </row>
    <row r="486680" spans="12:12">
      <c r="L486680" s="127"/>
    </row>
    <row r="486681" spans="12:12">
      <c r="L486681" s="127"/>
    </row>
    <row r="486682" spans="12:12">
      <c r="L486682" s="127"/>
    </row>
    <row r="486683" spans="12:12">
      <c r="L486683" s="127"/>
    </row>
    <row r="486684" spans="12:12">
      <c r="L486684" s="127"/>
    </row>
    <row r="486685" spans="12:12">
      <c r="L486685" s="127"/>
    </row>
    <row r="486686" spans="12:12">
      <c r="L486686" s="127"/>
    </row>
    <row r="486687" spans="12:12">
      <c r="L486687" s="127"/>
    </row>
    <row r="486688" spans="12:12">
      <c r="L486688" s="127"/>
    </row>
    <row r="486689" spans="12:12">
      <c r="L486689" s="127"/>
    </row>
    <row r="486690" spans="12:12">
      <c r="L486690" s="127"/>
    </row>
    <row r="486691" spans="12:12">
      <c r="L486691" s="127"/>
    </row>
    <row r="486692" spans="12:12">
      <c r="L486692" s="127"/>
    </row>
    <row r="486693" spans="12:12">
      <c r="L486693" s="127"/>
    </row>
    <row r="486694" spans="12:12">
      <c r="L486694" s="127"/>
    </row>
    <row r="486695" spans="12:12">
      <c r="L486695" s="127"/>
    </row>
    <row r="486696" spans="12:12">
      <c r="L486696" s="127"/>
    </row>
    <row r="486697" spans="12:12">
      <c r="L486697" s="127"/>
    </row>
    <row r="486698" spans="12:12">
      <c r="L486698" s="127"/>
    </row>
    <row r="486699" spans="12:12">
      <c r="L486699" s="127"/>
    </row>
    <row r="486700" spans="12:12">
      <c r="L486700" s="127"/>
    </row>
    <row r="486701" spans="12:12">
      <c r="L486701" s="127"/>
    </row>
    <row r="486702" spans="12:12">
      <c r="L486702" s="127"/>
    </row>
    <row r="486703" spans="12:12">
      <c r="L486703" s="127"/>
    </row>
    <row r="486704" spans="12:12">
      <c r="L486704" s="127"/>
    </row>
    <row r="486705" spans="12:12">
      <c r="L486705" s="127"/>
    </row>
    <row r="486706" spans="12:12">
      <c r="L486706" s="127"/>
    </row>
    <row r="486707" spans="12:12">
      <c r="L486707" s="127"/>
    </row>
    <row r="486708" spans="12:12">
      <c r="L486708" s="127"/>
    </row>
    <row r="486709" spans="12:12">
      <c r="L486709" s="127"/>
    </row>
    <row r="486710" spans="12:12">
      <c r="L486710" s="127"/>
    </row>
    <row r="486711" spans="12:12">
      <c r="L486711" s="127"/>
    </row>
    <row r="486712" spans="12:12">
      <c r="L486712" s="127"/>
    </row>
    <row r="486713" spans="12:12">
      <c r="L486713" s="127"/>
    </row>
    <row r="486714" spans="12:12">
      <c r="L486714" s="127"/>
    </row>
    <row r="486715" spans="12:12">
      <c r="L486715" s="127"/>
    </row>
    <row r="486716" spans="12:12">
      <c r="L486716" s="127"/>
    </row>
    <row r="486717" spans="12:12">
      <c r="L486717" s="127"/>
    </row>
    <row r="486718" spans="12:12">
      <c r="L486718" s="127"/>
    </row>
    <row r="486719" spans="12:12">
      <c r="L486719" s="127"/>
    </row>
    <row r="486720" spans="12:12">
      <c r="L486720" s="127"/>
    </row>
    <row r="486721" spans="12:12">
      <c r="L486721" s="127"/>
    </row>
    <row r="486722" spans="12:12">
      <c r="L486722" s="127"/>
    </row>
    <row r="486723" spans="12:12">
      <c r="L486723" s="127"/>
    </row>
    <row r="486724" spans="12:12">
      <c r="L486724" s="127"/>
    </row>
    <row r="486725" spans="12:12">
      <c r="L486725" s="127"/>
    </row>
    <row r="486726" spans="12:12">
      <c r="L486726" s="127"/>
    </row>
    <row r="486727" spans="12:12">
      <c r="L486727" s="127"/>
    </row>
    <row r="486728" spans="12:12">
      <c r="L486728" s="127"/>
    </row>
    <row r="486729" spans="12:12">
      <c r="L486729" s="127"/>
    </row>
    <row r="486730" spans="12:12">
      <c r="L486730" s="127"/>
    </row>
    <row r="486731" spans="12:12">
      <c r="L486731" s="127"/>
    </row>
    <row r="486732" spans="12:12">
      <c r="L486732" s="127"/>
    </row>
    <row r="486733" spans="12:12">
      <c r="L486733" s="127"/>
    </row>
    <row r="486734" spans="12:12">
      <c r="L486734" s="127"/>
    </row>
    <row r="486735" spans="12:12">
      <c r="L486735" s="127"/>
    </row>
    <row r="486736" spans="12:12">
      <c r="L486736" s="127"/>
    </row>
    <row r="486737" spans="12:12">
      <c r="L486737" s="127"/>
    </row>
    <row r="486738" spans="12:12">
      <c r="L486738" s="127"/>
    </row>
    <row r="486739" spans="12:12">
      <c r="L486739" s="127"/>
    </row>
    <row r="486740" spans="12:12">
      <c r="L486740" s="127"/>
    </row>
    <row r="486741" spans="12:12">
      <c r="L486741" s="127"/>
    </row>
    <row r="486742" spans="12:12">
      <c r="L486742" s="127"/>
    </row>
    <row r="486743" spans="12:12">
      <c r="L486743" s="127"/>
    </row>
    <row r="486744" spans="12:12">
      <c r="L486744" s="127"/>
    </row>
    <row r="486745" spans="12:12">
      <c r="L486745" s="127"/>
    </row>
    <row r="486746" spans="12:12">
      <c r="L486746" s="127"/>
    </row>
    <row r="486747" spans="12:12">
      <c r="L486747" s="127"/>
    </row>
    <row r="486748" spans="12:12">
      <c r="L486748" s="127"/>
    </row>
    <row r="486749" spans="12:12">
      <c r="L486749" s="127"/>
    </row>
    <row r="486750" spans="12:12">
      <c r="L486750" s="127"/>
    </row>
    <row r="486751" spans="12:12">
      <c r="L486751" s="127"/>
    </row>
    <row r="486752" spans="12:12">
      <c r="L486752" s="127"/>
    </row>
    <row r="486753" spans="12:12">
      <c r="L486753" s="127"/>
    </row>
    <row r="486754" spans="12:12">
      <c r="L486754" s="127"/>
    </row>
    <row r="486755" spans="12:12">
      <c r="L486755" s="127"/>
    </row>
    <row r="486756" spans="12:12">
      <c r="L486756" s="127"/>
    </row>
    <row r="486757" spans="12:12">
      <c r="L486757" s="127"/>
    </row>
    <row r="486758" spans="12:12">
      <c r="L486758" s="127"/>
    </row>
    <row r="486759" spans="12:12">
      <c r="L486759" s="127"/>
    </row>
    <row r="486760" spans="12:12">
      <c r="L486760" s="127"/>
    </row>
    <row r="486761" spans="12:12">
      <c r="L486761" s="127"/>
    </row>
    <row r="486762" spans="12:12">
      <c r="L486762" s="127"/>
    </row>
    <row r="486763" spans="12:12">
      <c r="L486763" s="127"/>
    </row>
    <row r="486764" spans="12:12">
      <c r="L486764" s="127"/>
    </row>
    <row r="486765" spans="12:12">
      <c r="L486765" s="127"/>
    </row>
    <row r="486766" spans="12:12">
      <c r="L486766" s="127"/>
    </row>
    <row r="486767" spans="12:12">
      <c r="L486767" s="127"/>
    </row>
    <row r="486768" spans="12:12">
      <c r="L486768" s="127"/>
    </row>
    <row r="486769" spans="12:12">
      <c r="L486769" s="127"/>
    </row>
    <row r="486770" spans="12:12">
      <c r="L486770" s="127"/>
    </row>
    <row r="486771" spans="12:12">
      <c r="L486771" s="127"/>
    </row>
    <row r="486772" spans="12:12">
      <c r="L486772" s="127"/>
    </row>
    <row r="486773" spans="12:12">
      <c r="L486773" s="127"/>
    </row>
    <row r="486774" spans="12:12">
      <c r="L486774" s="127"/>
    </row>
    <row r="486775" spans="12:12">
      <c r="L486775" s="127"/>
    </row>
    <row r="486776" spans="12:12">
      <c r="L486776" s="127"/>
    </row>
    <row r="486777" spans="12:12">
      <c r="L486777" s="127"/>
    </row>
    <row r="486778" spans="12:12">
      <c r="L486778" s="127"/>
    </row>
    <row r="486779" spans="12:12">
      <c r="L486779" s="127"/>
    </row>
    <row r="486780" spans="12:12">
      <c r="L486780" s="127"/>
    </row>
    <row r="486781" spans="12:12">
      <c r="L486781" s="127"/>
    </row>
    <row r="486782" spans="12:12">
      <c r="L486782" s="127"/>
    </row>
    <row r="486783" spans="12:12">
      <c r="L486783" s="127"/>
    </row>
    <row r="486784" spans="12:12">
      <c r="L486784" s="127"/>
    </row>
    <row r="486785" spans="12:12">
      <c r="L486785" s="127"/>
    </row>
    <row r="486786" spans="12:12">
      <c r="L486786" s="127"/>
    </row>
    <row r="486787" spans="12:12">
      <c r="L486787" s="127"/>
    </row>
    <row r="486788" spans="12:12">
      <c r="L486788" s="127"/>
    </row>
    <row r="486789" spans="12:12">
      <c r="L486789" s="127"/>
    </row>
    <row r="486790" spans="12:12">
      <c r="L486790" s="127"/>
    </row>
    <row r="486791" spans="12:12">
      <c r="L486791" s="127"/>
    </row>
    <row r="486792" spans="12:12">
      <c r="L486792" s="127"/>
    </row>
    <row r="486793" spans="12:12">
      <c r="L486793" s="127"/>
    </row>
    <row r="486794" spans="12:12">
      <c r="L486794" s="127"/>
    </row>
    <row r="486795" spans="12:12">
      <c r="L486795" s="127"/>
    </row>
    <row r="486796" spans="12:12">
      <c r="L486796" s="127"/>
    </row>
    <row r="486797" spans="12:12">
      <c r="L486797" s="127"/>
    </row>
    <row r="486798" spans="12:12">
      <c r="L486798" s="127"/>
    </row>
    <row r="486799" spans="12:12">
      <c r="L486799" s="127"/>
    </row>
    <row r="486800" spans="12:12">
      <c r="L486800" s="127"/>
    </row>
    <row r="486801" spans="12:12">
      <c r="L486801" s="127"/>
    </row>
    <row r="486802" spans="12:12">
      <c r="L486802" s="127"/>
    </row>
    <row r="486803" spans="12:12">
      <c r="L486803" s="127"/>
    </row>
    <row r="486804" spans="12:12">
      <c r="L486804" s="127"/>
    </row>
    <row r="486805" spans="12:12">
      <c r="L486805" s="127"/>
    </row>
    <row r="486806" spans="12:12">
      <c r="L486806" s="127"/>
    </row>
    <row r="486807" spans="12:12">
      <c r="L486807" s="127"/>
    </row>
    <row r="486808" spans="12:12">
      <c r="L486808" s="127"/>
    </row>
    <row r="486809" spans="12:12">
      <c r="L486809" s="127"/>
    </row>
    <row r="486810" spans="12:12">
      <c r="L486810" s="127"/>
    </row>
    <row r="486811" spans="12:12">
      <c r="L486811" s="127"/>
    </row>
    <row r="486812" spans="12:12">
      <c r="L486812" s="127"/>
    </row>
    <row r="486813" spans="12:12">
      <c r="L486813" s="127"/>
    </row>
    <row r="486814" spans="12:12">
      <c r="L486814" s="127"/>
    </row>
    <row r="486815" spans="12:12">
      <c r="L486815" s="127"/>
    </row>
    <row r="486816" spans="12:12">
      <c r="L486816" s="127"/>
    </row>
    <row r="486817" spans="12:12">
      <c r="L486817" s="127"/>
    </row>
    <row r="486818" spans="12:12">
      <c r="L486818" s="127"/>
    </row>
    <row r="486819" spans="12:12">
      <c r="L486819" s="127"/>
    </row>
    <row r="486820" spans="12:12">
      <c r="L486820" s="127"/>
    </row>
    <row r="486821" spans="12:12">
      <c r="L486821" s="127"/>
    </row>
    <row r="486822" spans="12:12">
      <c r="L486822" s="127"/>
    </row>
    <row r="486823" spans="12:12">
      <c r="L486823" s="127"/>
    </row>
    <row r="486824" spans="12:12">
      <c r="L486824" s="127"/>
    </row>
    <row r="486825" spans="12:12">
      <c r="L486825" s="127"/>
    </row>
    <row r="486826" spans="12:12">
      <c r="L486826" s="127"/>
    </row>
    <row r="486827" spans="12:12">
      <c r="L486827" s="127"/>
    </row>
    <row r="486828" spans="12:12">
      <c r="L486828" s="127"/>
    </row>
    <row r="486829" spans="12:12">
      <c r="L486829" s="127"/>
    </row>
    <row r="486830" spans="12:12">
      <c r="L486830" s="127"/>
    </row>
    <row r="486831" spans="12:12">
      <c r="L486831" s="127"/>
    </row>
    <row r="486832" spans="12:12">
      <c r="L486832" s="127"/>
    </row>
    <row r="486833" spans="12:12">
      <c r="L486833" s="127"/>
    </row>
    <row r="486834" spans="12:12">
      <c r="L486834" s="127"/>
    </row>
    <row r="486835" spans="12:12">
      <c r="L486835" s="127"/>
    </row>
    <row r="486836" spans="12:12">
      <c r="L486836" s="127"/>
    </row>
    <row r="486837" spans="12:12">
      <c r="L486837" s="127"/>
    </row>
    <row r="486838" spans="12:12">
      <c r="L486838" s="127"/>
    </row>
    <row r="486839" spans="12:12">
      <c r="L486839" s="127"/>
    </row>
    <row r="486840" spans="12:12">
      <c r="L486840" s="127"/>
    </row>
    <row r="486841" spans="12:12">
      <c r="L486841" s="127"/>
    </row>
    <row r="486842" spans="12:12">
      <c r="L486842" s="127"/>
    </row>
    <row r="486843" spans="12:12">
      <c r="L486843" s="127"/>
    </row>
    <row r="486844" spans="12:12">
      <c r="L486844" s="127"/>
    </row>
    <row r="486845" spans="12:12">
      <c r="L486845" s="127"/>
    </row>
    <row r="486846" spans="12:12">
      <c r="L486846" s="127"/>
    </row>
    <row r="486847" spans="12:12">
      <c r="L486847" s="127"/>
    </row>
    <row r="486848" spans="12:12">
      <c r="L486848" s="127"/>
    </row>
    <row r="486849" spans="12:12">
      <c r="L486849" s="127"/>
    </row>
    <row r="486850" spans="12:12">
      <c r="L486850" s="127"/>
    </row>
    <row r="486851" spans="12:12">
      <c r="L486851" s="127"/>
    </row>
    <row r="486852" spans="12:12">
      <c r="L486852" s="127"/>
    </row>
    <row r="486853" spans="12:12">
      <c r="L486853" s="127"/>
    </row>
    <row r="486854" spans="12:12">
      <c r="L486854" s="127"/>
    </row>
    <row r="486855" spans="12:12">
      <c r="L486855" s="127"/>
    </row>
    <row r="486856" spans="12:12">
      <c r="L486856" s="127"/>
    </row>
    <row r="486857" spans="12:12">
      <c r="L486857" s="127"/>
    </row>
    <row r="486858" spans="12:12">
      <c r="L486858" s="127"/>
    </row>
    <row r="486859" spans="12:12">
      <c r="L486859" s="127"/>
    </row>
    <row r="486860" spans="12:12">
      <c r="L486860" s="127"/>
    </row>
    <row r="486861" spans="12:12">
      <c r="L486861" s="127"/>
    </row>
    <row r="486862" spans="12:12">
      <c r="L486862" s="127"/>
    </row>
    <row r="486863" spans="12:12">
      <c r="L486863" s="127"/>
    </row>
    <row r="486864" spans="12:12">
      <c r="L486864" s="127"/>
    </row>
    <row r="486865" spans="12:12">
      <c r="L486865" s="127"/>
    </row>
    <row r="486866" spans="12:12">
      <c r="L486866" s="127"/>
    </row>
    <row r="486867" spans="12:12">
      <c r="L486867" s="127"/>
    </row>
    <row r="486868" spans="12:12">
      <c r="L486868" s="127"/>
    </row>
    <row r="486869" spans="12:12">
      <c r="L486869" s="127"/>
    </row>
    <row r="486870" spans="12:12">
      <c r="L486870" s="127"/>
    </row>
    <row r="486871" spans="12:12">
      <c r="L486871" s="127"/>
    </row>
    <row r="486872" spans="12:12">
      <c r="L486872" s="127"/>
    </row>
    <row r="486873" spans="12:12">
      <c r="L486873" s="127"/>
    </row>
    <row r="486874" spans="12:12">
      <c r="L486874" s="127"/>
    </row>
    <row r="486875" spans="12:12">
      <c r="L486875" s="127"/>
    </row>
    <row r="486876" spans="12:12">
      <c r="L486876" s="127"/>
    </row>
    <row r="486877" spans="12:12">
      <c r="L486877" s="127"/>
    </row>
    <row r="486878" spans="12:12">
      <c r="L486878" s="127"/>
    </row>
    <row r="486879" spans="12:12">
      <c r="L486879" s="127"/>
    </row>
    <row r="486880" spans="12:12">
      <c r="L486880" s="127"/>
    </row>
    <row r="486881" spans="12:12">
      <c r="L486881" s="127"/>
    </row>
    <row r="486882" spans="12:12">
      <c r="L486882" s="127"/>
    </row>
    <row r="486883" spans="12:12">
      <c r="L486883" s="127"/>
    </row>
    <row r="486884" spans="12:12">
      <c r="L486884" s="127"/>
    </row>
    <row r="486885" spans="12:12">
      <c r="L486885" s="127"/>
    </row>
    <row r="486886" spans="12:12">
      <c r="L486886" s="127"/>
    </row>
    <row r="486887" spans="12:12">
      <c r="L486887" s="127"/>
    </row>
    <row r="486888" spans="12:12">
      <c r="L486888" s="127"/>
    </row>
    <row r="486889" spans="12:12">
      <c r="L486889" s="127"/>
    </row>
    <row r="486890" spans="12:12">
      <c r="L486890" s="127"/>
    </row>
    <row r="486891" spans="12:12">
      <c r="L486891" s="127"/>
    </row>
    <row r="486892" spans="12:12">
      <c r="L486892" s="127"/>
    </row>
    <row r="486893" spans="12:12">
      <c r="L486893" s="127"/>
    </row>
    <row r="486894" spans="12:12">
      <c r="L486894" s="127"/>
    </row>
    <row r="486895" spans="12:12">
      <c r="L486895" s="127"/>
    </row>
    <row r="486896" spans="12:12">
      <c r="L486896" s="127"/>
    </row>
    <row r="486897" spans="12:12">
      <c r="L486897" s="127"/>
    </row>
    <row r="486898" spans="12:12">
      <c r="L486898" s="127"/>
    </row>
    <row r="486899" spans="12:12">
      <c r="L486899" s="127"/>
    </row>
    <row r="486900" spans="12:12">
      <c r="L486900" s="127"/>
    </row>
    <row r="486901" spans="12:12">
      <c r="L486901" s="127"/>
    </row>
    <row r="486902" spans="12:12">
      <c r="L486902" s="127"/>
    </row>
    <row r="486903" spans="12:12">
      <c r="L486903" s="127"/>
    </row>
    <row r="486904" spans="12:12">
      <c r="L486904" s="127"/>
    </row>
    <row r="486905" spans="12:12">
      <c r="L486905" s="127"/>
    </row>
    <row r="486906" spans="12:12">
      <c r="L486906" s="127"/>
    </row>
    <row r="486907" spans="12:12">
      <c r="L486907" s="127"/>
    </row>
    <row r="486908" spans="12:12">
      <c r="L486908" s="127"/>
    </row>
    <row r="486909" spans="12:12">
      <c r="L486909" s="127"/>
    </row>
    <row r="486910" spans="12:12">
      <c r="L486910" s="127"/>
    </row>
    <row r="486911" spans="12:12">
      <c r="L486911" s="127"/>
    </row>
    <row r="486912" spans="12:12">
      <c r="L486912" s="127"/>
    </row>
    <row r="486913" spans="12:12">
      <c r="L486913" s="127"/>
    </row>
    <row r="486914" spans="12:12">
      <c r="L486914" s="127"/>
    </row>
    <row r="486915" spans="12:12">
      <c r="L486915" s="127"/>
    </row>
    <row r="486916" spans="12:12">
      <c r="L486916" s="127"/>
    </row>
    <row r="486917" spans="12:12">
      <c r="L486917" s="127"/>
    </row>
    <row r="486918" spans="12:12">
      <c r="L486918" s="127"/>
    </row>
    <row r="486919" spans="12:12">
      <c r="L486919" s="127"/>
    </row>
    <row r="486920" spans="12:12">
      <c r="L486920" s="127"/>
    </row>
    <row r="486921" spans="12:12">
      <c r="L486921" s="127"/>
    </row>
    <row r="486922" spans="12:12">
      <c r="L486922" s="127"/>
    </row>
    <row r="486923" spans="12:12">
      <c r="L486923" s="127"/>
    </row>
    <row r="486924" spans="12:12">
      <c r="L486924" s="127"/>
    </row>
    <row r="486925" spans="12:12">
      <c r="L486925" s="127"/>
    </row>
    <row r="486926" spans="12:12">
      <c r="L486926" s="127"/>
    </row>
    <row r="486927" spans="12:12">
      <c r="L486927" s="127"/>
    </row>
    <row r="486928" spans="12:12">
      <c r="L486928" s="127"/>
    </row>
    <row r="486929" spans="12:12">
      <c r="L486929" s="127"/>
    </row>
    <row r="486930" spans="12:12">
      <c r="L486930" s="127"/>
    </row>
    <row r="486931" spans="12:12">
      <c r="L486931" s="127"/>
    </row>
    <row r="486932" spans="12:12">
      <c r="L486932" s="127"/>
    </row>
    <row r="486933" spans="12:12">
      <c r="L486933" s="127"/>
    </row>
    <row r="486934" spans="12:12">
      <c r="L486934" s="127"/>
    </row>
    <row r="486935" spans="12:12">
      <c r="L486935" s="127"/>
    </row>
    <row r="486936" spans="12:12">
      <c r="L486936" s="127"/>
    </row>
    <row r="486937" spans="12:12">
      <c r="L486937" s="127"/>
    </row>
    <row r="486938" spans="12:12">
      <c r="L486938" s="127"/>
    </row>
    <row r="486939" spans="12:12">
      <c r="L486939" s="127"/>
    </row>
    <row r="486940" spans="12:12">
      <c r="L486940" s="127"/>
    </row>
    <row r="486941" spans="12:12">
      <c r="L486941" s="127"/>
    </row>
    <row r="486942" spans="12:12">
      <c r="L486942" s="127"/>
    </row>
    <row r="486943" spans="12:12">
      <c r="L486943" s="127"/>
    </row>
    <row r="486944" spans="12:12">
      <c r="L486944" s="127"/>
    </row>
    <row r="486945" spans="12:12">
      <c r="L486945" s="127"/>
    </row>
    <row r="486946" spans="12:12">
      <c r="L486946" s="127"/>
    </row>
    <row r="486947" spans="12:12">
      <c r="L486947" s="127"/>
    </row>
    <row r="486948" spans="12:12">
      <c r="L486948" s="127"/>
    </row>
    <row r="486949" spans="12:12">
      <c r="L486949" s="127"/>
    </row>
    <row r="486950" spans="12:12">
      <c r="L486950" s="127"/>
    </row>
    <row r="486951" spans="12:12">
      <c r="L486951" s="127"/>
    </row>
    <row r="486952" spans="12:12">
      <c r="L486952" s="127"/>
    </row>
    <row r="486953" spans="12:12">
      <c r="L486953" s="127"/>
    </row>
    <row r="486954" spans="12:12">
      <c r="L486954" s="127"/>
    </row>
    <row r="486955" spans="12:12">
      <c r="L486955" s="127"/>
    </row>
    <row r="486956" spans="12:12">
      <c r="L486956" s="127"/>
    </row>
    <row r="486957" spans="12:12">
      <c r="L486957" s="127"/>
    </row>
    <row r="486958" spans="12:12">
      <c r="L486958" s="127"/>
    </row>
    <row r="486959" spans="12:12">
      <c r="L486959" s="127"/>
    </row>
    <row r="486960" spans="12:12">
      <c r="L486960" s="127"/>
    </row>
    <row r="486961" spans="12:12">
      <c r="L486961" s="127"/>
    </row>
    <row r="486962" spans="12:12">
      <c r="L486962" s="127"/>
    </row>
    <row r="486963" spans="12:12">
      <c r="L486963" s="127"/>
    </row>
    <row r="486964" spans="12:12">
      <c r="L486964" s="127"/>
    </row>
    <row r="486965" spans="12:12">
      <c r="L486965" s="127"/>
    </row>
    <row r="486966" spans="12:12">
      <c r="L486966" s="127"/>
    </row>
    <row r="486967" spans="12:12">
      <c r="L486967" s="127"/>
    </row>
    <row r="486968" spans="12:12">
      <c r="L486968" s="127"/>
    </row>
    <row r="486969" spans="12:12">
      <c r="L486969" s="127"/>
    </row>
    <row r="486970" spans="12:12">
      <c r="L486970" s="127"/>
    </row>
    <row r="486971" spans="12:12">
      <c r="L486971" s="127"/>
    </row>
    <row r="486972" spans="12:12">
      <c r="L486972" s="127"/>
    </row>
    <row r="486973" spans="12:12">
      <c r="L486973" s="127"/>
    </row>
    <row r="486974" spans="12:12">
      <c r="L486974" s="127"/>
    </row>
    <row r="486975" spans="12:12">
      <c r="L486975" s="127"/>
    </row>
    <row r="486976" spans="12:12">
      <c r="L486976" s="127"/>
    </row>
    <row r="486977" spans="12:12">
      <c r="L486977" s="127"/>
    </row>
    <row r="486978" spans="12:12">
      <c r="L486978" s="127"/>
    </row>
    <row r="486979" spans="12:12">
      <c r="L486979" s="127"/>
    </row>
    <row r="486980" spans="12:12">
      <c r="L486980" s="127"/>
    </row>
    <row r="486981" spans="12:12">
      <c r="L486981" s="127"/>
    </row>
    <row r="486982" spans="12:12">
      <c r="L486982" s="127"/>
    </row>
    <row r="486983" spans="12:12">
      <c r="L486983" s="127"/>
    </row>
    <row r="486984" spans="12:12">
      <c r="L486984" s="127"/>
    </row>
    <row r="486985" spans="12:12">
      <c r="L486985" s="127"/>
    </row>
    <row r="486986" spans="12:12">
      <c r="L486986" s="127"/>
    </row>
    <row r="486987" spans="12:12">
      <c r="L486987" s="127"/>
    </row>
    <row r="486988" spans="12:12">
      <c r="L486988" s="127"/>
    </row>
    <row r="486989" spans="12:12">
      <c r="L486989" s="127"/>
    </row>
    <row r="486990" spans="12:12">
      <c r="L486990" s="127"/>
    </row>
    <row r="486991" spans="12:12">
      <c r="L486991" s="127"/>
    </row>
    <row r="486992" spans="12:12">
      <c r="L486992" s="127"/>
    </row>
    <row r="486993" spans="12:12">
      <c r="L486993" s="127"/>
    </row>
    <row r="486994" spans="12:12">
      <c r="L486994" s="127"/>
    </row>
    <row r="486995" spans="12:12">
      <c r="L486995" s="127"/>
    </row>
    <row r="486996" spans="12:12">
      <c r="L486996" s="127"/>
    </row>
    <row r="486997" spans="12:12">
      <c r="L486997" s="127"/>
    </row>
    <row r="486998" spans="12:12">
      <c r="L486998" s="127"/>
    </row>
    <row r="486999" spans="12:12">
      <c r="L486999" s="127"/>
    </row>
    <row r="487000" spans="12:12">
      <c r="L487000" s="127"/>
    </row>
    <row r="487001" spans="12:12">
      <c r="L487001" s="127"/>
    </row>
    <row r="487002" spans="12:12">
      <c r="L487002" s="127"/>
    </row>
    <row r="487003" spans="12:12">
      <c r="L487003" s="127"/>
    </row>
    <row r="487004" spans="12:12">
      <c r="L487004" s="127"/>
    </row>
    <row r="487005" spans="12:12">
      <c r="L487005" s="127"/>
    </row>
    <row r="487006" spans="12:12">
      <c r="L487006" s="127"/>
    </row>
    <row r="487007" spans="12:12">
      <c r="L487007" s="127"/>
    </row>
    <row r="487008" spans="12:12">
      <c r="L487008" s="127"/>
    </row>
    <row r="487009" spans="12:12">
      <c r="L487009" s="127"/>
    </row>
    <row r="487010" spans="12:12">
      <c r="L487010" s="127"/>
    </row>
    <row r="487011" spans="12:12">
      <c r="L487011" s="127"/>
    </row>
    <row r="487012" spans="12:12">
      <c r="L487012" s="127"/>
    </row>
    <row r="487013" spans="12:12">
      <c r="L487013" s="127"/>
    </row>
    <row r="487014" spans="12:12">
      <c r="L487014" s="127"/>
    </row>
    <row r="487015" spans="12:12">
      <c r="L487015" s="127"/>
    </row>
    <row r="487016" spans="12:12">
      <c r="L487016" s="127"/>
    </row>
    <row r="487017" spans="12:12">
      <c r="L487017" s="127"/>
    </row>
    <row r="487018" spans="12:12">
      <c r="L487018" s="127"/>
    </row>
    <row r="487019" spans="12:12">
      <c r="L487019" s="127"/>
    </row>
    <row r="487020" spans="12:12">
      <c r="L487020" s="127"/>
    </row>
    <row r="487021" spans="12:12">
      <c r="L487021" s="127"/>
    </row>
    <row r="487022" spans="12:12">
      <c r="L487022" s="127"/>
    </row>
    <row r="487023" spans="12:12">
      <c r="L487023" s="127"/>
    </row>
    <row r="487024" spans="12:12">
      <c r="L487024" s="127"/>
    </row>
    <row r="487025" spans="12:12">
      <c r="L487025" s="127"/>
    </row>
    <row r="487026" spans="12:12">
      <c r="L487026" s="127"/>
    </row>
    <row r="487027" spans="12:12">
      <c r="L487027" s="127"/>
    </row>
    <row r="487028" spans="12:12">
      <c r="L487028" s="127"/>
    </row>
    <row r="487029" spans="12:12">
      <c r="L487029" s="127"/>
    </row>
    <row r="487030" spans="12:12">
      <c r="L487030" s="127"/>
    </row>
    <row r="487031" spans="12:12">
      <c r="L487031" s="127"/>
    </row>
    <row r="487032" spans="12:12">
      <c r="L487032" s="127"/>
    </row>
    <row r="487033" spans="12:12">
      <c r="L487033" s="127"/>
    </row>
    <row r="487034" spans="12:12">
      <c r="L487034" s="127"/>
    </row>
    <row r="487035" spans="12:12">
      <c r="L487035" s="127"/>
    </row>
    <row r="487036" spans="12:12">
      <c r="L487036" s="127"/>
    </row>
    <row r="487037" spans="12:12">
      <c r="L487037" s="127"/>
    </row>
    <row r="487038" spans="12:12">
      <c r="L487038" s="127"/>
    </row>
    <row r="487039" spans="12:12">
      <c r="L487039" s="127"/>
    </row>
    <row r="487040" spans="12:12">
      <c r="L487040" s="127"/>
    </row>
    <row r="487041" spans="12:12">
      <c r="L487041" s="127"/>
    </row>
    <row r="487042" spans="12:12">
      <c r="L487042" s="127"/>
    </row>
    <row r="487043" spans="12:12">
      <c r="L487043" s="127"/>
    </row>
    <row r="487044" spans="12:12">
      <c r="L487044" s="127"/>
    </row>
    <row r="487045" spans="12:12">
      <c r="L487045" s="127"/>
    </row>
    <row r="487046" spans="12:12">
      <c r="L487046" s="127"/>
    </row>
    <row r="487047" spans="12:12">
      <c r="L487047" s="127"/>
    </row>
    <row r="487048" spans="12:12">
      <c r="L487048" s="127"/>
    </row>
    <row r="487049" spans="12:12">
      <c r="L487049" s="127"/>
    </row>
    <row r="487050" spans="12:12">
      <c r="L487050" s="127"/>
    </row>
    <row r="487051" spans="12:12">
      <c r="L487051" s="127"/>
    </row>
    <row r="487052" spans="12:12">
      <c r="L487052" s="127"/>
    </row>
    <row r="487053" spans="12:12">
      <c r="L487053" s="127"/>
    </row>
    <row r="487054" spans="12:12">
      <c r="L487054" s="127"/>
    </row>
    <row r="487055" spans="12:12">
      <c r="L487055" s="127"/>
    </row>
    <row r="487056" spans="12:12">
      <c r="L487056" s="127"/>
    </row>
    <row r="487057" spans="12:12">
      <c r="L487057" s="127"/>
    </row>
    <row r="487058" spans="12:12">
      <c r="L487058" s="127"/>
    </row>
    <row r="487059" spans="12:12">
      <c r="L487059" s="127"/>
    </row>
    <row r="487060" spans="12:12">
      <c r="L487060" s="127"/>
    </row>
    <row r="487061" spans="12:12">
      <c r="L487061" s="127"/>
    </row>
    <row r="487062" spans="12:12">
      <c r="L487062" s="127"/>
    </row>
    <row r="487063" spans="12:12">
      <c r="L487063" s="127"/>
    </row>
    <row r="487064" spans="12:12">
      <c r="L487064" s="127"/>
    </row>
    <row r="487065" spans="12:12">
      <c r="L487065" s="127"/>
    </row>
    <row r="487066" spans="12:12">
      <c r="L487066" s="127"/>
    </row>
    <row r="487067" spans="12:12">
      <c r="L487067" s="127"/>
    </row>
    <row r="487068" spans="12:12">
      <c r="L487068" s="127"/>
    </row>
    <row r="487069" spans="12:12">
      <c r="L487069" s="127"/>
    </row>
    <row r="487070" spans="12:12">
      <c r="L487070" s="127"/>
    </row>
    <row r="487071" spans="12:12">
      <c r="L487071" s="127"/>
    </row>
    <row r="487072" spans="12:12">
      <c r="L487072" s="127"/>
    </row>
    <row r="487073" spans="12:12">
      <c r="L487073" s="127"/>
    </row>
    <row r="487074" spans="12:12">
      <c r="L487074" s="127"/>
    </row>
    <row r="487075" spans="12:12">
      <c r="L487075" s="127"/>
    </row>
    <row r="487076" spans="12:12">
      <c r="L487076" s="127"/>
    </row>
    <row r="487077" spans="12:12">
      <c r="L487077" s="127"/>
    </row>
    <row r="487078" spans="12:12">
      <c r="L487078" s="127"/>
    </row>
    <row r="487079" spans="12:12">
      <c r="L487079" s="127"/>
    </row>
    <row r="487080" spans="12:12">
      <c r="L487080" s="127"/>
    </row>
    <row r="487081" spans="12:12">
      <c r="L487081" s="127"/>
    </row>
    <row r="487082" spans="12:12">
      <c r="L487082" s="127"/>
    </row>
    <row r="487083" spans="12:12">
      <c r="L487083" s="127"/>
    </row>
    <row r="487084" spans="12:12">
      <c r="L487084" s="127"/>
    </row>
    <row r="487085" spans="12:12">
      <c r="L487085" s="127"/>
    </row>
    <row r="487086" spans="12:12">
      <c r="L487086" s="127"/>
    </row>
    <row r="487087" spans="12:12">
      <c r="L487087" s="127"/>
    </row>
    <row r="487088" spans="12:12">
      <c r="L487088" s="127"/>
    </row>
    <row r="487089" spans="12:12">
      <c r="L487089" s="127"/>
    </row>
    <row r="487090" spans="12:12">
      <c r="L487090" s="127"/>
    </row>
    <row r="487091" spans="12:12">
      <c r="L487091" s="127"/>
    </row>
    <row r="487092" spans="12:12">
      <c r="L487092" s="127"/>
    </row>
    <row r="487093" spans="12:12">
      <c r="L487093" s="127"/>
    </row>
    <row r="487094" spans="12:12">
      <c r="L487094" s="127"/>
    </row>
    <row r="487095" spans="12:12">
      <c r="L487095" s="127"/>
    </row>
    <row r="487096" spans="12:12">
      <c r="L487096" s="127"/>
    </row>
    <row r="487097" spans="12:12">
      <c r="L487097" s="127"/>
    </row>
    <row r="487098" spans="12:12">
      <c r="L487098" s="127"/>
    </row>
    <row r="487099" spans="12:12">
      <c r="L487099" s="127"/>
    </row>
    <row r="487100" spans="12:12">
      <c r="L487100" s="127"/>
    </row>
    <row r="487101" spans="12:12">
      <c r="L487101" s="127"/>
    </row>
    <row r="487102" spans="12:12">
      <c r="L487102" s="127"/>
    </row>
    <row r="487103" spans="12:12">
      <c r="L487103" s="127"/>
    </row>
    <row r="487104" spans="12:12">
      <c r="L487104" s="127"/>
    </row>
    <row r="487105" spans="12:12">
      <c r="L487105" s="127"/>
    </row>
    <row r="487106" spans="12:12">
      <c r="L487106" s="127"/>
    </row>
    <row r="487107" spans="12:12">
      <c r="L487107" s="127"/>
    </row>
    <row r="487108" spans="12:12">
      <c r="L487108" s="127"/>
    </row>
    <row r="487109" spans="12:12">
      <c r="L487109" s="127"/>
    </row>
    <row r="487110" spans="12:12">
      <c r="L487110" s="127"/>
    </row>
    <row r="487111" spans="12:12">
      <c r="L487111" s="127"/>
    </row>
    <row r="487112" spans="12:12">
      <c r="L487112" s="127"/>
    </row>
    <row r="487113" spans="12:12">
      <c r="L487113" s="127"/>
    </row>
    <row r="487114" spans="12:12">
      <c r="L487114" s="127"/>
    </row>
    <row r="487115" spans="12:12">
      <c r="L487115" s="127"/>
    </row>
    <row r="487116" spans="12:12">
      <c r="L487116" s="127"/>
    </row>
    <row r="487117" spans="12:12">
      <c r="L487117" s="127"/>
    </row>
    <row r="487118" spans="12:12">
      <c r="L487118" s="127"/>
    </row>
    <row r="487119" spans="12:12">
      <c r="L487119" s="127"/>
    </row>
    <row r="487120" spans="12:12">
      <c r="L487120" s="127"/>
    </row>
    <row r="487121" spans="12:12">
      <c r="L487121" s="127"/>
    </row>
    <row r="487122" spans="12:12">
      <c r="L487122" s="127"/>
    </row>
    <row r="487123" spans="12:12">
      <c r="L487123" s="127"/>
    </row>
    <row r="487124" spans="12:12">
      <c r="L487124" s="127"/>
    </row>
    <row r="487125" spans="12:12">
      <c r="L487125" s="127"/>
    </row>
    <row r="487126" spans="12:12">
      <c r="L487126" s="127"/>
    </row>
    <row r="487127" spans="12:12">
      <c r="L487127" s="127"/>
    </row>
    <row r="487128" spans="12:12">
      <c r="L487128" s="127"/>
    </row>
    <row r="487129" spans="12:12">
      <c r="L487129" s="127"/>
    </row>
    <row r="487130" spans="12:12">
      <c r="L487130" s="127"/>
    </row>
    <row r="487131" spans="12:12">
      <c r="L487131" s="127"/>
    </row>
    <row r="487132" spans="12:12">
      <c r="L487132" s="127"/>
    </row>
    <row r="487133" spans="12:12">
      <c r="L487133" s="127"/>
    </row>
    <row r="487134" spans="12:12">
      <c r="L487134" s="127"/>
    </row>
    <row r="487135" spans="12:12">
      <c r="L487135" s="127"/>
    </row>
    <row r="487136" spans="12:12">
      <c r="L487136" s="127"/>
    </row>
    <row r="487137" spans="12:12">
      <c r="L487137" s="127"/>
    </row>
    <row r="487138" spans="12:12">
      <c r="L487138" s="127"/>
    </row>
    <row r="487139" spans="12:12">
      <c r="L487139" s="127"/>
    </row>
    <row r="487140" spans="12:12">
      <c r="L487140" s="127"/>
    </row>
    <row r="487141" spans="12:12">
      <c r="L487141" s="127"/>
    </row>
    <row r="487142" spans="12:12">
      <c r="L487142" s="127"/>
    </row>
    <row r="487143" spans="12:12">
      <c r="L487143" s="127"/>
    </row>
    <row r="487144" spans="12:12">
      <c r="L487144" s="127"/>
    </row>
    <row r="487145" spans="12:12">
      <c r="L487145" s="127"/>
    </row>
    <row r="487146" spans="12:12">
      <c r="L487146" s="127"/>
    </row>
    <row r="487147" spans="12:12">
      <c r="L487147" s="127"/>
    </row>
    <row r="487148" spans="12:12">
      <c r="L487148" s="127"/>
    </row>
    <row r="487149" spans="12:12">
      <c r="L487149" s="127"/>
    </row>
    <row r="487150" spans="12:12">
      <c r="L487150" s="127"/>
    </row>
    <row r="487151" spans="12:12">
      <c r="L487151" s="127"/>
    </row>
    <row r="487152" spans="12:12">
      <c r="L487152" s="127"/>
    </row>
    <row r="487153" spans="12:12">
      <c r="L487153" s="127"/>
    </row>
    <row r="487154" spans="12:12">
      <c r="L487154" s="127"/>
    </row>
    <row r="487155" spans="12:12">
      <c r="L487155" s="127"/>
    </row>
    <row r="487156" spans="12:12">
      <c r="L487156" s="127"/>
    </row>
    <row r="487157" spans="12:12">
      <c r="L487157" s="127"/>
    </row>
    <row r="487158" spans="12:12">
      <c r="L487158" s="127"/>
    </row>
    <row r="487159" spans="12:12">
      <c r="L487159" s="127"/>
    </row>
    <row r="487160" spans="12:12">
      <c r="L487160" s="127"/>
    </row>
    <row r="487161" spans="12:12">
      <c r="L487161" s="127"/>
    </row>
    <row r="487162" spans="12:12">
      <c r="L487162" s="127"/>
    </row>
    <row r="487163" spans="12:12">
      <c r="L487163" s="127"/>
    </row>
    <row r="487164" spans="12:12">
      <c r="L487164" s="127"/>
    </row>
    <row r="487165" spans="12:12">
      <c r="L487165" s="127"/>
    </row>
    <row r="487166" spans="12:12">
      <c r="L487166" s="127"/>
    </row>
    <row r="487167" spans="12:12">
      <c r="L487167" s="127"/>
    </row>
    <row r="487168" spans="12:12">
      <c r="L487168" s="127"/>
    </row>
    <row r="487169" spans="12:12">
      <c r="L487169" s="127"/>
    </row>
    <row r="487170" spans="12:12">
      <c r="L487170" s="127"/>
    </row>
    <row r="487171" spans="12:12">
      <c r="L487171" s="127"/>
    </row>
    <row r="487172" spans="12:12">
      <c r="L487172" s="127"/>
    </row>
    <row r="487173" spans="12:12">
      <c r="L487173" s="127"/>
    </row>
    <row r="487174" spans="12:12">
      <c r="L487174" s="127"/>
    </row>
    <row r="487175" spans="12:12">
      <c r="L487175" s="127"/>
    </row>
    <row r="487176" spans="12:12">
      <c r="L487176" s="127"/>
    </row>
    <row r="487177" spans="12:12">
      <c r="L487177" s="127"/>
    </row>
    <row r="487178" spans="12:12">
      <c r="L487178" s="127"/>
    </row>
    <row r="487179" spans="12:12">
      <c r="L487179" s="127"/>
    </row>
    <row r="487180" spans="12:12">
      <c r="L487180" s="127"/>
    </row>
    <row r="487181" spans="12:12">
      <c r="L487181" s="127"/>
    </row>
    <row r="487182" spans="12:12">
      <c r="L487182" s="127"/>
    </row>
    <row r="487183" spans="12:12">
      <c r="L487183" s="127"/>
    </row>
    <row r="487184" spans="12:12">
      <c r="L487184" s="127"/>
    </row>
    <row r="487185" spans="12:12">
      <c r="L487185" s="127"/>
    </row>
    <row r="487186" spans="12:12">
      <c r="L487186" s="127"/>
    </row>
    <row r="487187" spans="12:12">
      <c r="L487187" s="127"/>
    </row>
    <row r="487188" spans="12:12">
      <c r="L487188" s="127"/>
    </row>
    <row r="487189" spans="12:12">
      <c r="L487189" s="127"/>
    </row>
    <row r="487190" spans="12:12">
      <c r="L487190" s="127"/>
    </row>
    <row r="487191" spans="12:12">
      <c r="L487191" s="127"/>
    </row>
    <row r="487192" spans="12:12">
      <c r="L487192" s="127"/>
    </row>
    <row r="487193" spans="12:12">
      <c r="L487193" s="127"/>
    </row>
    <row r="487194" spans="12:12">
      <c r="L487194" s="127"/>
    </row>
    <row r="487195" spans="12:12">
      <c r="L487195" s="127"/>
    </row>
    <row r="487196" spans="12:12">
      <c r="L487196" s="127"/>
    </row>
    <row r="487197" spans="12:12">
      <c r="L487197" s="127"/>
    </row>
    <row r="487198" spans="12:12">
      <c r="L487198" s="127"/>
    </row>
    <row r="487199" spans="12:12">
      <c r="L487199" s="127"/>
    </row>
    <row r="487200" spans="12:12">
      <c r="L487200" s="127"/>
    </row>
    <row r="487201" spans="12:12">
      <c r="L487201" s="127"/>
    </row>
    <row r="487202" spans="12:12">
      <c r="L487202" s="127"/>
    </row>
    <row r="487203" spans="12:12">
      <c r="L487203" s="127"/>
    </row>
    <row r="487204" spans="12:12">
      <c r="L487204" s="127"/>
    </row>
    <row r="487205" spans="12:12">
      <c r="L487205" s="127"/>
    </row>
    <row r="487206" spans="12:12">
      <c r="L487206" s="127"/>
    </row>
    <row r="487207" spans="12:12">
      <c r="L487207" s="127"/>
    </row>
    <row r="487208" spans="12:12">
      <c r="L487208" s="127"/>
    </row>
    <row r="487209" spans="12:12">
      <c r="L487209" s="127"/>
    </row>
    <row r="487210" spans="12:12">
      <c r="L487210" s="127"/>
    </row>
    <row r="487211" spans="12:12">
      <c r="L487211" s="127"/>
    </row>
    <row r="487212" spans="12:12">
      <c r="L487212" s="127"/>
    </row>
    <row r="487213" spans="12:12">
      <c r="L487213" s="127"/>
    </row>
    <row r="487214" spans="12:12">
      <c r="L487214" s="127"/>
    </row>
    <row r="487215" spans="12:12">
      <c r="L487215" s="127"/>
    </row>
    <row r="487216" spans="12:12">
      <c r="L487216" s="127"/>
    </row>
    <row r="487217" spans="12:12">
      <c r="L487217" s="127"/>
    </row>
    <row r="487218" spans="12:12">
      <c r="L487218" s="127"/>
    </row>
    <row r="487219" spans="12:12">
      <c r="L487219" s="127"/>
    </row>
    <row r="487220" spans="12:12">
      <c r="L487220" s="127"/>
    </row>
    <row r="487221" spans="12:12">
      <c r="L487221" s="127"/>
    </row>
    <row r="487222" spans="12:12">
      <c r="L487222" s="127"/>
    </row>
    <row r="487223" spans="12:12">
      <c r="L487223" s="127"/>
    </row>
    <row r="487224" spans="12:12">
      <c r="L487224" s="127"/>
    </row>
    <row r="487225" spans="12:12">
      <c r="L487225" s="127"/>
    </row>
    <row r="487226" spans="12:12">
      <c r="L487226" s="127"/>
    </row>
    <row r="487227" spans="12:12">
      <c r="L487227" s="127"/>
    </row>
    <row r="487228" spans="12:12">
      <c r="L487228" s="127"/>
    </row>
    <row r="487229" spans="12:12">
      <c r="L487229" s="127"/>
    </row>
    <row r="487230" spans="12:12">
      <c r="L487230" s="127"/>
    </row>
    <row r="487231" spans="12:12">
      <c r="L487231" s="127"/>
    </row>
    <row r="487232" spans="12:12">
      <c r="L487232" s="127"/>
    </row>
    <row r="487233" spans="12:12">
      <c r="L487233" s="127"/>
    </row>
    <row r="487234" spans="12:12">
      <c r="L487234" s="127"/>
    </row>
    <row r="487235" spans="12:12">
      <c r="L487235" s="127"/>
    </row>
    <row r="487236" spans="12:12">
      <c r="L487236" s="127"/>
    </row>
    <row r="487237" spans="12:12">
      <c r="L487237" s="127"/>
    </row>
    <row r="487238" spans="12:12">
      <c r="L487238" s="127"/>
    </row>
    <row r="487239" spans="12:12">
      <c r="L487239" s="127"/>
    </row>
    <row r="487240" spans="12:12">
      <c r="L487240" s="127"/>
    </row>
    <row r="487241" spans="12:12">
      <c r="L487241" s="127"/>
    </row>
    <row r="487242" spans="12:12">
      <c r="L487242" s="127"/>
    </row>
    <row r="487243" spans="12:12">
      <c r="L487243" s="127"/>
    </row>
    <row r="487244" spans="12:12">
      <c r="L487244" s="127"/>
    </row>
    <row r="487245" spans="12:12">
      <c r="L487245" s="127"/>
    </row>
    <row r="487246" spans="12:12">
      <c r="L487246" s="127"/>
    </row>
    <row r="487247" spans="12:12">
      <c r="L487247" s="127"/>
    </row>
    <row r="487248" spans="12:12">
      <c r="L487248" s="127"/>
    </row>
    <row r="487249" spans="12:12">
      <c r="L487249" s="127"/>
    </row>
    <row r="487250" spans="12:12">
      <c r="L487250" s="127"/>
    </row>
    <row r="487251" spans="12:12">
      <c r="L487251" s="127"/>
    </row>
    <row r="487252" spans="12:12">
      <c r="L487252" s="127"/>
    </row>
    <row r="487253" spans="12:12">
      <c r="L487253" s="127"/>
    </row>
    <row r="487254" spans="12:12">
      <c r="L487254" s="127"/>
    </row>
    <row r="487255" spans="12:12">
      <c r="L487255" s="127"/>
    </row>
    <row r="487256" spans="12:12">
      <c r="L487256" s="127"/>
    </row>
    <row r="487257" spans="12:12">
      <c r="L487257" s="127"/>
    </row>
    <row r="487258" spans="12:12">
      <c r="L487258" s="127"/>
    </row>
    <row r="487259" spans="12:12">
      <c r="L487259" s="127"/>
    </row>
    <row r="487260" spans="12:12">
      <c r="L487260" s="127"/>
    </row>
    <row r="487261" spans="12:12">
      <c r="L487261" s="127"/>
    </row>
    <row r="487262" spans="12:12">
      <c r="L487262" s="127"/>
    </row>
    <row r="487263" spans="12:12">
      <c r="L487263" s="127"/>
    </row>
    <row r="487264" spans="12:12">
      <c r="L487264" s="127"/>
    </row>
    <row r="487265" spans="12:12">
      <c r="L487265" s="127"/>
    </row>
    <row r="487266" spans="12:12">
      <c r="L487266" s="127"/>
    </row>
    <row r="487267" spans="12:12">
      <c r="L487267" s="127"/>
    </row>
    <row r="487268" spans="12:12">
      <c r="L487268" s="127"/>
    </row>
    <row r="487269" spans="12:12">
      <c r="L487269" s="127"/>
    </row>
    <row r="487270" spans="12:12">
      <c r="L487270" s="127"/>
    </row>
    <row r="487271" spans="12:12">
      <c r="L487271" s="127"/>
    </row>
    <row r="487272" spans="12:12">
      <c r="L487272" s="127"/>
    </row>
    <row r="487273" spans="12:12">
      <c r="L487273" s="127"/>
    </row>
    <row r="487274" spans="12:12">
      <c r="L487274" s="127"/>
    </row>
    <row r="487275" spans="12:12">
      <c r="L487275" s="127"/>
    </row>
    <row r="487276" spans="12:12">
      <c r="L487276" s="127"/>
    </row>
    <row r="487277" spans="12:12">
      <c r="L487277" s="127"/>
    </row>
    <row r="487278" spans="12:12">
      <c r="L487278" s="127"/>
    </row>
    <row r="487279" spans="12:12">
      <c r="L487279" s="127"/>
    </row>
    <row r="487280" spans="12:12">
      <c r="L487280" s="127"/>
    </row>
    <row r="487281" spans="12:12">
      <c r="L487281" s="127"/>
    </row>
    <row r="487282" spans="12:12">
      <c r="L487282" s="127"/>
    </row>
    <row r="487283" spans="12:12">
      <c r="L487283" s="127"/>
    </row>
    <row r="487284" spans="12:12">
      <c r="L487284" s="127"/>
    </row>
    <row r="487285" spans="12:12">
      <c r="L487285" s="127"/>
    </row>
    <row r="487286" spans="12:12">
      <c r="L487286" s="127"/>
    </row>
    <row r="487287" spans="12:12">
      <c r="L487287" s="127"/>
    </row>
    <row r="487288" spans="12:12">
      <c r="L487288" s="127"/>
    </row>
    <row r="487289" spans="12:12">
      <c r="L487289" s="127"/>
    </row>
    <row r="487290" spans="12:12">
      <c r="L487290" s="127"/>
    </row>
    <row r="487291" spans="12:12">
      <c r="L487291" s="127"/>
    </row>
    <row r="487292" spans="12:12">
      <c r="L487292" s="127"/>
    </row>
    <row r="487293" spans="12:12">
      <c r="L487293" s="127"/>
    </row>
    <row r="487294" spans="12:12">
      <c r="L487294" s="127"/>
    </row>
    <row r="487295" spans="12:12">
      <c r="L487295" s="127"/>
    </row>
    <row r="487296" spans="12:12">
      <c r="L487296" s="127"/>
    </row>
    <row r="487297" spans="12:12">
      <c r="L487297" s="127"/>
    </row>
    <row r="487298" spans="12:12">
      <c r="L487298" s="127"/>
    </row>
    <row r="487299" spans="12:12">
      <c r="L487299" s="127"/>
    </row>
    <row r="487300" spans="12:12">
      <c r="L487300" s="127"/>
    </row>
    <row r="487301" spans="12:12">
      <c r="L487301" s="127"/>
    </row>
    <row r="487302" spans="12:12">
      <c r="L487302" s="127"/>
    </row>
    <row r="487303" spans="12:12">
      <c r="L487303" s="127"/>
    </row>
    <row r="487304" spans="12:12">
      <c r="L487304" s="127"/>
    </row>
    <row r="487305" spans="12:12">
      <c r="L487305" s="127"/>
    </row>
    <row r="487306" spans="12:12">
      <c r="L487306" s="127"/>
    </row>
    <row r="487307" spans="12:12">
      <c r="L487307" s="127"/>
    </row>
    <row r="487308" spans="12:12">
      <c r="L487308" s="127"/>
    </row>
    <row r="487309" spans="12:12">
      <c r="L487309" s="127"/>
    </row>
    <row r="487310" spans="12:12">
      <c r="L487310" s="127"/>
    </row>
    <row r="487311" spans="12:12">
      <c r="L487311" s="127"/>
    </row>
    <row r="487312" spans="12:12">
      <c r="L487312" s="127"/>
    </row>
    <row r="487313" spans="12:12">
      <c r="L487313" s="127"/>
    </row>
    <row r="487314" spans="12:12">
      <c r="L487314" s="127"/>
    </row>
    <row r="487315" spans="12:12">
      <c r="L487315" s="127"/>
    </row>
    <row r="487316" spans="12:12">
      <c r="L487316" s="127"/>
    </row>
    <row r="487317" spans="12:12">
      <c r="L487317" s="127"/>
    </row>
    <row r="487318" spans="12:12">
      <c r="L487318" s="127"/>
    </row>
    <row r="487319" spans="12:12">
      <c r="L487319" s="127"/>
    </row>
    <row r="487320" spans="12:12">
      <c r="L487320" s="127"/>
    </row>
    <row r="487321" spans="12:12">
      <c r="L487321" s="127"/>
    </row>
    <row r="487322" spans="12:12">
      <c r="L487322" s="127"/>
    </row>
    <row r="487323" spans="12:12">
      <c r="L487323" s="127"/>
    </row>
    <row r="487324" spans="12:12">
      <c r="L487324" s="127"/>
    </row>
    <row r="487325" spans="12:12">
      <c r="L487325" s="127"/>
    </row>
    <row r="487326" spans="12:12">
      <c r="L487326" s="127"/>
    </row>
    <row r="487327" spans="12:12">
      <c r="L487327" s="127"/>
    </row>
    <row r="487328" spans="12:12">
      <c r="L487328" s="127"/>
    </row>
    <row r="487329" spans="12:12">
      <c r="L487329" s="127"/>
    </row>
    <row r="487330" spans="12:12">
      <c r="L487330" s="127"/>
    </row>
    <row r="487331" spans="12:12">
      <c r="L487331" s="127"/>
    </row>
    <row r="487332" spans="12:12">
      <c r="L487332" s="127"/>
    </row>
    <row r="487333" spans="12:12">
      <c r="L487333" s="127"/>
    </row>
    <row r="487334" spans="12:12">
      <c r="L487334" s="127"/>
    </row>
    <row r="487335" spans="12:12">
      <c r="L487335" s="127"/>
    </row>
    <row r="487336" spans="12:12">
      <c r="L487336" s="127"/>
    </row>
    <row r="487337" spans="12:12">
      <c r="L487337" s="127"/>
    </row>
    <row r="487338" spans="12:12">
      <c r="L487338" s="127"/>
    </row>
    <row r="487339" spans="12:12">
      <c r="L487339" s="127"/>
    </row>
    <row r="487340" spans="12:12">
      <c r="L487340" s="127"/>
    </row>
    <row r="487341" spans="12:12">
      <c r="L487341" s="127"/>
    </row>
    <row r="487342" spans="12:12">
      <c r="L487342" s="127"/>
    </row>
    <row r="487343" spans="12:12">
      <c r="L487343" s="127"/>
    </row>
    <row r="487344" spans="12:12">
      <c r="L487344" s="127"/>
    </row>
    <row r="487345" spans="12:12">
      <c r="L487345" s="127"/>
    </row>
    <row r="487346" spans="12:12">
      <c r="L487346" s="127"/>
    </row>
    <row r="487347" spans="12:12">
      <c r="L487347" s="127"/>
    </row>
    <row r="487348" spans="12:12">
      <c r="L487348" s="127"/>
    </row>
    <row r="487349" spans="12:12">
      <c r="L487349" s="127"/>
    </row>
    <row r="487350" spans="12:12">
      <c r="L487350" s="127"/>
    </row>
    <row r="487351" spans="12:12">
      <c r="L487351" s="127"/>
    </row>
    <row r="487352" spans="12:12">
      <c r="L487352" s="127"/>
    </row>
    <row r="487353" spans="12:12">
      <c r="L487353" s="127"/>
    </row>
    <row r="487354" spans="12:12">
      <c r="L487354" s="127"/>
    </row>
    <row r="487355" spans="12:12">
      <c r="L487355" s="127"/>
    </row>
    <row r="487356" spans="12:12">
      <c r="L487356" s="127"/>
    </row>
    <row r="487357" spans="12:12">
      <c r="L487357" s="127"/>
    </row>
    <row r="487358" spans="12:12">
      <c r="L487358" s="127"/>
    </row>
    <row r="487359" spans="12:12">
      <c r="L487359" s="127"/>
    </row>
    <row r="487360" spans="12:12">
      <c r="L487360" s="127"/>
    </row>
    <row r="487361" spans="12:12">
      <c r="L487361" s="127"/>
    </row>
    <row r="487362" spans="12:12">
      <c r="L487362" s="127"/>
    </row>
    <row r="487363" spans="12:12">
      <c r="L487363" s="127"/>
    </row>
    <row r="487364" spans="12:12">
      <c r="L487364" s="127"/>
    </row>
    <row r="487365" spans="12:12">
      <c r="L487365" s="127"/>
    </row>
    <row r="487366" spans="12:12">
      <c r="L487366" s="127"/>
    </row>
    <row r="487367" spans="12:12">
      <c r="L487367" s="127"/>
    </row>
    <row r="487368" spans="12:12">
      <c r="L487368" s="127"/>
    </row>
    <row r="487369" spans="12:12">
      <c r="L487369" s="127"/>
    </row>
    <row r="487370" spans="12:12">
      <c r="L487370" s="127"/>
    </row>
    <row r="487371" spans="12:12">
      <c r="L487371" s="127"/>
    </row>
    <row r="487372" spans="12:12">
      <c r="L487372" s="127"/>
    </row>
    <row r="487373" spans="12:12">
      <c r="L487373" s="127"/>
    </row>
    <row r="487374" spans="12:12">
      <c r="L487374" s="127"/>
    </row>
    <row r="487375" spans="12:12">
      <c r="L487375" s="127"/>
    </row>
    <row r="487376" spans="12:12">
      <c r="L487376" s="127"/>
    </row>
    <row r="487377" spans="12:12">
      <c r="L487377" s="127"/>
    </row>
    <row r="487378" spans="12:12">
      <c r="L487378" s="127"/>
    </row>
    <row r="487379" spans="12:12">
      <c r="L487379" s="127"/>
    </row>
    <row r="487380" spans="12:12">
      <c r="L487380" s="127"/>
    </row>
    <row r="487381" spans="12:12">
      <c r="L487381" s="127"/>
    </row>
    <row r="487382" spans="12:12">
      <c r="L487382" s="127"/>
    </row>
    <row r="487383" spans="12:12">
      <c r="L487383" s="127"/>
    </row>
    <row r="487384" spans="12:12">
      <c r="L487384" s="127"/>
    </row>
    <row r="487385" spans="12:12">
      <c r="L487385" s="127"/>
    </row>
    <row r="487386" spans="12:12">
      <c r="L487386" s="127"/>
    </row>
    <row r="487387" spans="12:12">
      <c r="L487387" s="127"/>
    </row>
    <row r="487388" spans="12:12">
      <c r="L487388" s="127"/>
    </row>
    <row r="487389" spans="12:12">
      <c r="L487389" s="127"/>
    </row>
    <row r="487390" spans="12:12">
      <c r="L487390" s="127"/>
    </row>
    <row r="487391" spans="12:12">
      <c r="L487391" s="127"/>
    </row>
    <row r="487392" spans="12:12">
      <c r="L487392" s="127"/>
    </row>
    <row r="487393" spans="12:12">
      <c r="L487393" s="127"/>
    </row>
    <row r="487394" spans="12:12">
      <c r="L487394" s="127"/>
    </row>
    <row r="487395" spans="12:12">
      <c r="L487395" s="127"/>
    </row>
    <row r="487396" spans="12:12">
      <c r="L487396" s="127"/>
    </row>
    <row r="487397" spans="12:12">
      <c r="L487397" s="127"/>
    </row>
    <row r="487398" spans="12:12">
      <c r="L487398" s="127"/>
    </row>
    <row r="487399" spans="12:12">
      <c r="L487399" s="127"/>
    </row>
    <row r="487400" spans="12:12">
      <c r="L487400" s="127"/>
    </row>
    <row r="487401" spans="12:12">
      <c r="L487401" s="127"/>
    </row>
    <row r="487402" spans="12:12">
      <c r="L487402" s="127"/>
    </row>
    <row r="487403" spans="12:12">
      <c r="L487403" s="127"/>
    </row>
    <row r="487404" spans="12:12">
      <c r="L487404" s="127"/>
    </row>
    <row r="487405" spans="12:12">
      <c r="L487405" s="127"/>
    </row>
    <row r="487406" spans="12:12">
      <c r="L487406" s="127"/>
    </row>
    <row r="487407" spans="12:12">
      <c r="L487407" s="127"/>
    </row>
    <row r="487408" spans="12:12">
      <c r="L487408" s="127"/>
    </row>
    <row r="487409" spans="12:12">
      <c r="L487409" s="127"/>
    </row>
    <row r="487410" spans="12:12">
      <c r="L487410" s="127"/>
    </row>
    <row r="487411" spans="12:12">
      <c r="L487411" s="127"/>
    </row>
    <row r="487412" spans="12:12">
      <c r="L487412" s="127"/>
    </row>
    <row r="487413" spans="12:12">
      <c r="L487413" s="127"/>
    </row>
    <row r="487414" spans="12:12">
      <c r="L487414" s="127"/>
    </row>
    <row r="487415" spans="12:12">
      <c r="L487415" s="127"/>
    </row>
    <row r="487416" spans="12:12">
      <c r="L487416" s="127"/>
    </row>
    <row r="487417" spans="12:12">
      <c r="L487417" s="127"/>
    </row>
    <row r="487418" spans="12:12">
      <c r="L487418" s="127"/>
    </row>
    <row r="487419" spans="12:12">
      <c r="L487419" s="127"/>
    </row>
    <row r="487420" spans="12:12">
      <c r="L487420" s="127"/>
    </row>
    <row r="487421" spans="12:12">
      <c r="L487421" s="127"/>
    </row>
    <row r="487422" spans="12:12">
      <c r="L487422" s="127"/>
    </row>
    <row r="487423" spans="12:12">
      <c r="L487423" s="127"/>
    </row>
    <row r="487424" spans="12:12">
      <c r="L487424" s="127"/>
    </row>
    <row r="487425" spans="12:12">
      <c r="L487425" s="127"/>
    </row>
    <row r="487426" spans="12:12">
      <c r="L487426" s="127"/>
    </row>
    <row r="487427" spans="12:12">
      <c r="L487427" s="127"/>
    </row>
    <row r="487428" spans="12:12">
      <c r="L487428" s="127"/>
    </row>
    <row r="487429" spans="12:12">
      <c r="L487429" s="127"/>
    </row>
    <row r="487430" spans="12:12">
      <c r="L487430" s="127"/>
    </row>
    <row r="487431" spans="12:12">
      <c r="L487431" s="127"/>
    </row>
    <row r="487432" spans="12:12">
      <c r="L487432" s="127"/>
    </row>
    <row r="487433" spans="12:12">
      <c r="L487433" s="127"/>
    </row>
    <row r="487434" spans="12:12">
      <c r="L487434" s="127"/>
    </row>
    <row r="487435" spans="12:12">
      <c r="L487435" s="127"/>
    </row>
    <row r="487436" spans="12:12">
      <c r="L487436" s="127"/>
    </row>
    <row r="487437" spans="12:12">
      <c r="L487437" s="127"/>
    </row>
    <row r="487438" spans="12:12">
      <c r="L487438" s="127"/>
    </row>
    <row r="487439" spans="12:12">
      <c r="L487439" s="127"/>
    </row>
    <row r="487440" spans="12:12">
      <c r="L487440" s="127"/>
    </row>
    <row r="487441" spans="12:12">
      <c r="L487441" s="127"/>
    </row>
    <row r="487442" spans="12:12">
      <c r="L487442" s="127"/>
    </row>
    <row r="487443" spans="12:12">
      <c r="L487443" s="127"/>
    </row>
    <row r="487444" spans="12:12">
      <c r="L487444" s="127"/>
    </row>
    <row r="487445" spans="12:12">
      <c r="L487445" s="127"/>
    </row>
    <row r="487446" spans="12:12">
      <c r="L487446" s="127"/>
    </row>
    <row r="487447" spans="12:12">
      <c r="L487447" s="127"/>
    </row>
    <row r="487448" spans="12:12">
      <c r="L487448" s="127"/>
    </row>
    <row r="487449" spans="12:12">
      <c r="L487449" s="127"/>
    </row>
    <row r="487450" spans="12:12">
      <c r="L487450" s="127"/>
    </row>
    <row r="487451" spans="12:12">
      <c r="L487451" s="127"/>
    </row>
    <row r="487452" spans="12:12">
      <c r="L487452" s="127"/>
    </row>
    <row r="487453" spans="12:12">
      <c r="L487453" s="127"/>
    </row>
    <row r="487454" spans="12:12">
      <c r="L487454" s="127"/>
    </row>
    <row r="487455" spans="12:12">
      <c r="L487455" s="127"/>
    </row>
    <row r="487456" spans="12:12">
      <c r="L487456" s="127"/>
    </row>
    <row r="487457" spans="12:12">
      <c r="L487457" s="127"/>
    </row>
    <row r="487458" spans="12:12">
      <c r="L487458" s="127"/>
    </row>
    <row r="487459" spans="12:12">
      <c r="L487459" s="127"/>
    </row>
    <row r="487460" spans="12:12">
      <c r="L487460" s="127"/>
    </row>
    <row r="487461" spans="12:12">
      <c r="L487461" s="127"/>
    </row>
    <row r="487462" spans="12:12">
      <c r="L487462" s="127"/>
    </row>
    <row r="487463" spans="12:12">
      <c r="L487463" s="127"/>
    </row>
    <row r="487464" spans="12:12">
      <c r="L487464" s="127"/>
    </row>
    <row r="487465" spans="12:12">
      <c r="L487465" s="127"/>
    </row>
    <row r="487466" spans="12:12">
      <c r="L487466" s="127"/>
    </row>
    <row r="487467" spans="12:12">
      <c r="L487467" s="127"/>
    </row>
    <row r="487468" spans="12:12">
      <c r="L487468" s="127"/>
    </row>
    <row r="487469" spans="12:12">
      <c r="L487469" s="127"/>
    </row>
    <row r="487470" spans="12:12">
      <c r="L487470" s="127"/>
    </row>
    <row r="487471" spans="12:12">
      <c r="L487471" s="127"/>
    </row>
    <row r="487472" spans="12:12">
      <c r="L487472" s="127"/>
    </row>
    <row r="487473" spans="12:12">
      <c r="L487473" s="127"/>
    </row>
    <row r="487474" spans="12:12">
      <c r="L487474" s="127"/>
    </row>
    <row r="487475" spans="12:12">
      <c r="L487475" s="127"/>
    </row>
    <row r="487476" spans="12:12">
      <c r="L487476" s="127"/>
    </row>
    <row r="487477" spans="12:12">
      <c r="L487477" s="127"/>
    </row>
    <row r="487478" spans="12:12">
      <c r="L487478" s="127"/>
    </row>
    <row r="487479" spans="12:12">
      <c r="L487479" s="127"/>
    </row>
    <row r="487480" spans="12:12">
      <c r="L487480" s="127"/>
    </row>
    <row r="487481" spans="12:12">
      <c r="L487481" s="127"/>
    </row>
    <row r="487482" spans="12:12">
      <c r="L487482" s="127"/>
    </row>
    <row r="487483" spans="12:12">
      <c r="L487483" s="127"/>
    </row>
    <row r="487484" spans="12:12">
      <c r="L487484" s="127"/>
    </row>
    <row r="487485" spans="12:12">
      <c r="L487485" s="127"/>
    </row>
    <row r="487486" spans="12:12">
      <c r="L487486" s="127"/>
    </row>
    <row r="487487" spans="12:12">
      <c r="L487487" s="127"/>
    </row>
    <row r="487488" spans="12:12">
      <c r="L487488" s="127"/>
    </row>
    <row r="487489" spans="12:12">
      <c r="L487489" s="127"/>
    </row>
    <row r="487490" spans="12:12">
      <c r="L487490" s="127"/>
    </row>
    <row r="487491" spans="12:12">
      <c r="L487491" s="127"/>
    </row>
    <row r="487492" spans="12:12">
      <c r="L487492" s="127"/>
    </row>
    <row r="487493" spans="12:12">
      <c r="L487493" s="127"/>
    </row>
    <row r="487494" spans="12:12">
      <c r="L487494" s="127"/>
    </row>
    <row r="487495" spans="12:12">
      <c r="L487495" s="127"/>
    </row>
    <row r="487496" spans="12:12">
      <c r="L487496" s="127"/>
    </row>
    <row r="487497" spans="12:12">
      <c r="L487497" s="127"/>
    </row>
    <row r="487498" spans="12:12">
      <c r="L487498" s="127"/>
    </row>
    <row r="487499" spans="12:12">
      <c r="L487499" s="127"/>
    </row>
    <row r="487500" spans="12:12">
      <c r="L487500" s="127"/>
    </row>
    <row r="487501" spans="12:12">
      <c r="L487501" s="127"/>
    </row>
    <row r="487502" spans="12:12">
      <c r="L487502" s="127"/>
    </row>
    <row r="487503" spans="12:12">
      <c r="L487503" s="127"/>
    </row>
    <row r="487504" spans="12:12">
      <c r="L487504" s="127"/>
    </row>
    <row r="487505" spans="12:12">
      <c r="L487505" s="127"/>
    </row>
    <row r="487506" spans="12:12">
      <c r="L487506" s="127"/>
    </row>
    <row r="487507" spans="12:12">
      <c r="L487507" s="127"/>
    </row>
    <row r="487508" spans="12:12">
      <c r="L487508" s="127"/>
    </row>
    <row r="487509" spans="12:12">
      <c r="L487509" s="127"/>
    </row>
    <row r="487510" spans="12:12">
      <c r="L487510" s="127"/>
    </row>
    <row r="487511" spans="12:12">
      <c r="L487511" s="127"/>
    </row>
    <row r="487512" spans="12:12">
      <c r="L487512" s="127"/>
    </row>
    <row r="487513" spans="12:12">
      <c r="L487513" s="127"/>
    </row>
    <row r="487514" spans="12:12">
      <c r="L487514" s="127"/>
    </row>
    <row r="487515" spans="12:12">
      <c r="L487515" s="127"/>
    </row>
    <row r="487516" spans="12:12">
      <c r="L487516" s="127"/>
    </row>
    <row r="487517" spans="12:12">
      <c r="L487517" s="127"/>
    </row>
    <row r="487518" spans="12:12">
      <c r="L487518" s="127"/>
    </row>
    <row r="487519" spans="12:12">
      <c r="L487519" s="127"/>
    </row>
    <row r="487520" spans="12:12">
      <c r="L487520" s="127"/>
    </row>
    <row r="487521" spans="12:12">
      <c r="L487521" s="127"/>
    </row>
    <row r="487522" spans="12:12">
      <c r="L487522" s="127"/>
    </row>
    <row r="487523" spans="12:12">
      <c r="L487523" s="127"/>
    </row>
    <row r="487524" spans="12:12">
      <c r="L487524" s="127"/>
    </row>
    <row r="487525" spans="12:12">
      <c r="L487525" s="127"/>
    </row>
    <row r="487526" spans="12:12">
      <c r="L487526" s="127"/>
    </row>
    <row r="487527" spans="12:12">
      <c r="L487527" s="127"/>
    </row>
    <row r="487528" spans="12:12">
      <c r="L487528" s="127"/>
    </row>
    <row r="487529" spans="12:12">
      <c r="L487529" s="127"/>
    </row>
    <row r="487530" spans="12:12">
      <c r="L487530" s="127"/>
    </row>
    <row r="487531" spans="12:12">
      <c r="L487531" s="127"/>
    </row>
    <row r="487532" spans="12:12">
      <c r="L487532" s="127"/>
    </row>
    <row r="487533" spans="12:12">
      <c r="L487533" s="127"/>
    </row>
    <row r="487534" spans="12:12">
      <c r="L487534" s="127"/>
    </row>
    <row r="487535" spans="12:12">
      <c r="L487535" s="127"/>
    </row>
    <row r="487536" spans="12:12">
      <c r="L487536" s="127"/>
    </row>
    <row r="487537" spans="12:12">
      <c r="L487537" s="127"/>
    </row>
    <row r="487538" spans="12:12">
      <c r="L487538" s="127"/>
    </row>
    <row r="487539" spans="12:12">
      <c r="L487539" s="127"/>
    </row>
    <row r="487540" spans="12:12">
      <c r="L487540" s="127"/>
    </row>
    <row r="487541" spans="12:12">
      <c r="L487541" s="127"/>
    </row>
    <row r="487542" spans="12:12">
      <c r="L487542" s="127"/>
    </row>
    <row r="487543" spans="12:12">
      <c r="L487543" s="127"/>
    </row>
    <row r="487544" spans="12:12">
      <c r="L487544" s="127"/>
    </row>
    <row r="487545" spans="12:12">
      <c r="L487545" s="127"/>
    </row>
    <row r="487546" spans="12:12">
      <c r="L487546" s="127"/>
    </row>
    <row r="487547" spans="12:12">
      <c r="L487547" s="127"/>
    </row>
    <row r="487548" spans="12:12">
      <c r="L487548" s="127"/>
    </row>
    <row r="487549" spans="12:12">
      <c r="L487549" s="127"/>
    </row>
    <row r="487550" spans="12:12">
      <c r="L487550" s="127"/>
    </row>
    <row r="487551" spans="12:12">
      <c r="L487551" s="127"/>
    </row>
    <row r="487552" spans="12:12">
      <c r="L487552" s="127"/>
    </row>
    <row r="487553" spans="12:12">
      <c r="L487553" s="127"/>
    </row>
    <row r="487554" spans="12:12">
      <c r="L487554" s="127"/>
    </row>
    <row r="487555" spans="12:12">
      <c r="L487555" s="127"/>
    </row>
    <row r="487556" spans="12:12">
      <c r="L487556" s="127"/>
    </row>
    <row r="487557" spans="12:12">
      <c r="L487557" s="127"/>
    </row>
    <row r="487558" spans="12:12">
      <c r="L487558" s="127"/>
    </row>
    <row r="487559" spans="12:12">
      <c r="L487559" s="127"/>
    </row>
    <row r="487560" spans="12:12">
      <c r="L487560" s="127"/>
    </row>
    <row r="487561" spans="12:12">
      <c r="L487561" s="127"/>
    </row>
    <row r="487562" spans="12:12">
      <c r="L487562" s="127"/>
    </row>
    <row r="487563" spans="12:12">
      <c r="L487563" s="127"/>
    </row>
    <row r="487564" spans="12:12">
      <c r="L487564" s="127"/>
    </row>
    <row r="487565" spans="12:12">
      <c r="L487565" s="127"/>
    </row>
    <row r="487566" spans="12:12">
      <c r="L487566" s="127"/>
    </row>
    <row r="487567" spans="12:12">
      <c r="L487567" s="127"/>
    </row>
    <row r="487568" spans="12:12">
      <c r="L487568" s="127"/>
    </row>
    <row r="487569" spans="12:12">
      <c r="L487569" s="127"/>
    </row>
    <row r="487570" spans="12:12">
      <c r="L487570" s="127"/>
    </row>
    <row r="487571" spans="12:12">
      <c r="L487571" s="127"/>
    </row>
    <row r="487572" spans="12:12">
      <c r="L487572" s="127"/>
    </row>
    <row r="487573" spans="12:12">
      <c r="L487573" s="127"/>
    </row>
    <row r="487574" spans="12:12">
      <c r="L487574" s="127"/>
    </row>
    <row r="487575" spans="12:12">
      <c r="L487575" s="127"/>
    </row>
    <row r="487576" spans="12:12">
      <c r="L487576" s="127"/>
    </row>
    <row r="487577" spans="12:12">
      <c r="L487577" s="127"/>
    </row>
    <row r="487578" spans="12:12">
      <c r="L487578" s="127"/>
    </row>
    <row r="487579" spans="12:12">
      <c r="L487579" s="127"/>
    </row>
    <row r="487580" spans="12:12">
      <c r="L487580" s="127"/>
    </row>
    <row r="487581" spans="12:12">
      <c r="L487581" s="127"/>
    </row>
    <row r="487582" spans="12:12">
      <c r="L487582" s="127"/>
    </row>
    <row r="487583" spans="12:12">
      <c r="L487583" s="127"/>
    </row>
    <row r="487584" spans="12:12">
      <c r="L487584" s="127"/>
    </row>
    <row r="487585" spans="12:12">
      <c r="L487585" s="127"/>
    </row>
    <row r="487586" spans="12:12">
      <c r="L487586" s="127"/>
    </row>
    <row r="487587" spans="12:12">
      <c r="L487587" s="127"/>
    </row>
    <row r="487588" spans="12:12">
      <c r="L487588" s="127"/>
    </row>
    <row r="487589" spans="12:12">
      <c r="L487589" s="127"/>
    </row>
    <row r="487590" spans="12:12">
      <c r="L487590" s="127"/>
    </row>
    <row r="487591" spans="12:12">
      <c r="L487591" s="127"/>
    </row>
    <row r="487592" spans="12:12">
      <c r="L487592" s="127"/>
    </row>
    <row r="487593" spans="12:12">
      <c r="L487593" s="127"/>
    </row>
    <row r="487594" spans="12:12">
      <c r="L487594" s="127"/>
    </row>
    <row r="487595" spans="12:12">
      <c r="L487595" s="127"/>
    </row>
    <row r="487596" spans="12:12">
      <c r="L487596" s="127"/>
    </row>
    <row r="487597" spans="12:12">
      <c r="L487597" s="127"/>
    </row>
    <row r="487598" spans="12:12">
      <c r="L487598" s="127"/>
    </row>
    <row r="487599" spans="12:12">
      <c r="L487599" s="127"/>
    </row>
    <row r="487600" spans="12:12">
      <c r="L487600" s="127"/>
    </row>
    <row r="487601" spans="12:12">
      <c r="L487601" s="127"/>
    </row>
    <row r="487602" spans="12:12">
      <c r="L487602" s="127"/>
    </row>
    <row r="487603" spans="12:12">
      <c r="L487603" s="127"/>
    </row>
    <row r="487604" spans="12:12">
      <c r="L487604" s="127"/>
    </row>
    <row r="487605" spans="12:12">
      <c r="L487605" s="127"/>
    </row>
    <row r="487606" spans="12:12">
      <c r="L487606" s="127"/>
    </row>
    <row r="487607" spans="12:12">
      <c r="L487607" s="127"/>
    </row>
    <row r="487608" spans="12:12">
      <c r="L487608" s="127"/>
    </row>
    <row r="487609" spans="12:12">
      <c r="L487609" s="127"/>
    </row>
    <row r="487610" spans="12:12">
      <c r="L487610" s="127"/>
    </row>
    <row r="487611" spans="12:12">
      <c r="L487611" s="127"/>
    </row>
    <row r="487612" spans="12:12">
      <c r="L487612" s="127"/>
    </row>
    <row r="487613" spans="12:12">
      <c r="L487613" s="127"/>
    </row>
    <row r="487614" spans="12:12">
      <c r="L487614" s="127"/>
    </row>
    <row r="487615" spans="12:12">
      <c r="L487615" s="127"/>
    </row>
    <row r="487616" spans="12:12">
      <c r="L487616" s="127"/>
    </row>
    <row r="487617" spans="12:12">
      <c r="L487617" s="127"/>
    </row>
    <row r="487618" spans="12:12">
      <c r="L487618" s="127"/>
    </row>
    <row r="487619" spans="12:12">
      <c r="L487619" s="127"/>
    </row>
    <row r="487620" spans="12:12">
      <c r="L487620" s="127"/>
    </row>
    <row r="487621" spans="12:12">
      <c r="L487621" s="127"/>
    </row>
    <row r="487622" spans="12:12">
      <c r="L487622" s="127"/>
    </row>
    <row r="487623" spans="12:12">
      <c r="L487623" s="127"/>
    </row>
    <row r="487624" spans="12:12">
      <c r="L487624" s="127"/>
    </row>
    <row r="487625" spans="12:12">
      <c r="L487625" s="127"/>
    </row>
    <row r="487626" spans="12:12">
      <c r="L487626" s="127"/>
    </row>
    <row r="487627" spans="12:12">
      <c r="L487627" s="127"/>
    </row>
    <row r="487628" spans="12:12">
      <c r="L487628" s="127"/>
    </row>
    <row r="487629" spans="12:12">
      <c r="L487629" s="127"/>
    </row>
    <row r="487630" spans="12:12">
      <c r="L487630" s="127"/>
    </row>
    <row r="487631" spans="12:12">
      <c r="L487631" s="127"/>
    </row>
    <row r="487632" spans="12:12">
      <c r="L487632" s="127"/>
    </row>
    <row r="487633" spans="12:12">
      <c r="L487633" s="127"/>
    </row>
    <row r="487634" spans="12:12">
      <c r="L487634" s="127"/>
    </row>
    <row r="487635" spans="12:12">
      <c r="L487635" s="127"/>
    </row>
    <row r="487636" spans="12:12">
      <c r="L487636" s="127"/>
    </row>
    <row r="487637" spans="12:12">
      <c r="L487637" s="127"/>
    </row>
    <row r="487638" spans="12:12">
      <c r="L487638" s="127"/>
    </row>
    <row r="487639" spans="12:12">
      <c r="L487639" s="127"/>
    </row>
    <row r="487640" spans="12:12">
      <c r="L487640" s="127"/>
    </row>
    <row r="487641" spans="12:12">
      <c r="L487641" s="127"/>
    </row>
    <row r="487642" spans="12:12">
      <c r="L487642" s="127"/>
    </row>
    <row r="487643" spans="12:12">
      <c r="L487643" s="127"/>
    </row>
    <row r="487644" spans="12:12">
      <c r="L487644" s="127"/>
    </row>
    <row r="487645" spans="12:12">
      <c r="L487645" s="127"/>
    </row>
    <row r="487646" spans="12:12">
      <c r="L487646" s="127"/>
    </row>
    <row r="487647" spans="12:12">
      <c r="L487647" s="127"/>
    </row>
    <row r="487648" spans="12:12">
      <c r="L487648" s="127"/>
    </row>
    <row r="487649" spans="12:12">
      <c r="L487649" s="127"/>
    </row>
    <row r="487650" spans="12:12">
      <c r="L487650" s="127"/>
    </row>
    <row r="487651" spans="12:12">
      <c r="L487651" s="127"/>
    </row>
    <row r="487652" spans="12:12">
      <c r="L487652" s="127"/>
    </row>
    <row r="487653" spans="12:12">
      <c r="L487653" s="127"/>
    </row>
    <row r="487654" spans="12:12">
      <c r="L487654" s="127"/>
    </row>
    <row r="487655" spans="12:12">
      <c r="L487655" s="127"/>
    </row>
    <row r="487656" spans="12:12">
      <c r="L487656" s="127"/>
    </row>
    <row r="487657" spans="12:12">
      <c r="L487657" s="127"/>
    </row>
    <row r="487658" spans="12:12">
      <c r="L487658" s="127"/>
    </row>
    <row r="487659" spans="12:12">
      <c r="L487659" s="127"/>
    </row>
    <row r="487660" spans="12:12">
      <c r="L487660" s="127"/>
    </row>
    <row r="487661" spans="12:12">
      <c r="L487661" s="127"/>
    </row>
    <row r="487662" spans="12:12">
      <c r="L487662" s="127"/>
    </row>
    <row r="487663" spans="12:12">
      <c r="L487663" s="127"/>
    </row>
    <row r="487664" spans="12:12">
      <c r="L487664" s="127"/>
    </row>
    <row r="487665" spans="12:12">
      <c r="L487665" s="127"/>
    </row>
    <row r="487666" spans="12:12">
      <c r="L487666" s="127"/>
    </row>
    <row r="487667" spans="12:12">
      <c r="L487667" s="127"/>
    </row>
    <row r="487668" spans="12:12">
      <c r="L487668" s="127"/>
    </row>
    <row r="487669" spans="12:12">
      <c r="L487669" s="127"/>
    </row>
    <row r="487670" spans="12:12">
      <c r="L487670" s="127"/>
    </row>
    <row r="487671" spans="12:12">
      <c r="L487671" s="127"/>
    </row>
    <row r="487672" spans="12:12">
      <c r="L487672" s="127"/>
    </row>
    <row r="487673" spans="12:12">
      <c r="L487673" s="127"/>
    </row>
    <row r="487674" spans="12:12">
      <c r="L487674" s="127"/>
    </row>
    <row r="487675" spans="12:12">
      <c r="L487675" s="127"/>
    </row>
    <row r="487676" spans="12:12">
      <c r="L487676" s="127"/>
    </row>
    <row r="487677" spans="12:12">
      <c r="L487677" s="127"/>
    </row>
    <row r="487678" spans="12:12">
      <c r="L487678" s="127"/>
    </row>
    <row r="487679" spans="12:12">
      <c r="L487679" s="127"/>
    </row>
    <row r="487680" spans="12:12">
      <c r="L487680" s="127"/>
    </row>
    <row r="487681" spans="12:12">
      <c r="L487681" s="127"/>
    </row>
    <row r="487682" spans="12:12">
      <c r="L487682" s="127"/>
    </row>
    <row r="487683" spans="12:12">
      <c r="L487683" s="127"/>
    </row>
    <row r="487684" spans="12:12">
      <c r="L487684" s="127"/>
    </row>
    <row r="487685" spans="12:12">
      <c r="L487685" s="127"/>
    </row>
    <row r="487686" spans="12:12">
      <c r="L487686" s="127"/>
    </row>
    <row r="487687" spans="12:12">
      <c r="L487687" s="127"/>
    </row>
    <row r="487688" spans="12:12">
      <c r="L487688" s="127"/>
    </row>
    <row r="487689" spans="12:12">
      <c r="L487689" s="127"/>
    </row>
    <row r="487690" spans="12:12">
      <c r="L487690" s="127"/>
    </row>
    <row r="487691" spans="12:12">
      <c r="L487691" s="127"/>
    </row>
    <row r="487692" spans="12:12">
      <c r="L487692" s="127"/>
    </row>
    <row r="487693" spans="12:12">
      <c r="L487693" s="127"/>
    </row>
    <row r="487694" spans="12:12">
      <c r="L487694" s="127"/>
    </row>
    <row r="487695" spans="12:12">
      <c r="L487695" s="127"/>
    </row>
    <row r="487696" spans="12:12">
      <c r="L487696" s="127"/>
    </row>
    <row r="487697" spans="12:12">
      <c r="L487697" s="127"/>
    </row>
    <row r="487698" spans="12:12">
      <c r="L487698" s="127"/>
    </row>
    <row r="487699" spans="12:12">
      <c r="L487699" s="127"/>
    </row>
    <row r="487700" spans="12:12">
      <c r="L487700" s="127"/>
    </row>
    <row r="487701" spans="12:12">
      <c r="L487701" s="127"/>
    </row>
    <row r="487702" spans="12:12">
      <c r="L487702" s="127"/>
    </row>
    <row r="487703" spans="12:12">
      <c r="L487703" s="127"/>
    </row>
    <row r="487704" spans="12:12">
      <c r="L487704" s="127"/>
    </row>
    <row r="487705" spans="12:12">
      <c r="L487705" s="127"/>
    </row>
    <row r="487706" spans="12:12">
      <c r="L487706" s="127"/>
    </row>
    <row r="487707" spans="12:12">
      <c r="L487707" s="127"/>
    </row>
    <row r="487708" spans="12:12">
      <c r="L487708" s="127"/>
    </row>
    <row r="487709" spans="12:12">
      <c r="L487709" s="127"/>
    </row>
    <row r="487710" spans="12:12">
      <c r="L487710" s="127"/>
    </row>
    <row r="487711" spans="12:12">
      <c r="L487711" s="127"/>
    </row>
    <row r="487712" spans="12:12">
      <c r="L487712" s="127"/>
    </row>
    <row r="487713" spans="12:12">
      <c r="L487713" s="127"/>
    </row>
    <row r="487714" spans="12:12">
      <c r="L487714" s="127"/>
    </row>
    <row r="487715" spans="12:12">
      <c r="L487715" s="127"/>
    </row>
    <row r="487716" spans="12:12">
      <c r="L487716" s="127"/>
    </row>
    <row r="487717" spans="12:12">
      <c r="L487717" s="127"/>
    </row>
    <row r="487718" spans="12:12">
      <c r="L487718" s="127"/>
    </row>
    <row r="487719" spans="12:12">
      <c r="L487719" s="127"/>
    </row>
    <row r="487720" spans="12:12">
      <c r="L487720" s="127"/>
    </row>
    <row r="487721" spans="12:12">
      <c r="L487721" s="127"/>
    </row>
    <row r="487722" spans="12:12">
      <c r="L487722" s="127"/>
    </row>
    <row r="487723" spans="12:12">
      <c r="L487723" s="127"/>
    </row>
    <row r="487724" spans="12:12">
      <c r="L487724" s="127"/>
    </row>
    <row r="487725" spans="12:12">
      <c r="L487725" s="127"/>
    </row>
    <row r="487726" spans="12:12">
      <c r="L487726" s="127"/>
    </row>
    <row r="487727" spans="12:12">
      <c r="L487727" s="127"/>
    </row>
    <row r="487728" spans="12:12">
      <c r="L487728" s="127"/>
    </row>
    <row r="487729" spans="12:12">
      <c r="L487729" s="127"/>
    </row>
    <row r="487730" spans="12:12">
      <c r="L487730" s="127"/>
    </row>
    <row r="487731" spans="12:12">
      <c r="L487731" s="127"/>
    </row>
    <row r="487732" spans="12:12">
      <c r="L487732" s="127"/>
    </row>
    <row r="487733" spans="12:12">
      <c r="L487733" s="127"/>
    </row>
    <row r="487734" spans="12:12">
      <c r="L487734" s="127"/>
    </row>
    <row r="487735" spans="12:12">
      <c r="L487735" s="127"/>
    </row>
    <row r="487736" spans="12:12">
      <c r="L487736" s="127"/>
    </row>
    <row r="487737" spans="12:12">
      <c r="L487737" s="127"/>
    </row>
    <row r="487738" spans="12:12">
      <c r="L487738" s="127"/>
    </row>
    <row r="487739" spans="12:12">
      <c r="L487739" s="127"/>
    </row>
    <row r="487740" spans="12:12">
      <c r="L487740" s="127"/>
    </row>
    <row r="487741" spans="12:12">
      <c r="L487741" s="127"/>
    </row>
    <row r="487742" spans="12:12">
      <c r="L487742" s="127"/>
    </row>
    <row r="487743" spans="12:12">
      <c r="L487743" s="127"/>
    </row>
    <row r="487744" spans="12:12">
      <c r="L487744" s="127"/>
    </row>
    <row r="487745" spans="12:12">
      <c r="L487745" s="127"/>
    </row>
    <row r="487746" spans="12:12">
      <c r="L487746" s="127"/>
    </row>
    <row r="487747" spans="12:12">
      <c r="L487747" s="127"/>
    </row>
    <row r="487748" spans="12:12">
      <c r="L487748" s="127"/>
    </row>
    <row r="487749" spans="12:12">
      <c r="L487749" s="127"/>
    </row>
    <row r="487750" spans="12:12">
      <c r="L487750" s="127"/>
    </row>
    <row r="487751" spans="12:12">
      <c r="L487751" s="127"/>
    </row>
    <row r="487752" spans="12:12">
      <c r="L487752" s="127"/>
    </row>
    <row r="487753" spans="12:12">
      <c r="L487753" s="127"/>
    </row>
    <row r="487754" spans="12:12">
      <c r="L487754" s="127"/>
    </row>
    <row r="487755" spans="12:12">
      <c r="L487755" s="127"/>
    </row>
    <row r="487756" spans="12:12">
      <c r="L487756" s="127"/>
    </row>
    <row r="487757" spans="12:12">
      <c r="L487757" s="127"/>
    </row>
    <row r="487758" spans="12:12">
      <c r="L487758" s="127"/>
    </row>
    <row r="487759" spans="12:12">
      <c r="L487759" s="127"/>
    </row>
    <row r="487760" spans="12:12">
      <c r="L487760" s="127"/>
    </row>
    <row r="487761" spans="12:12">
      <c r="L487761" s="127"/>
    </row>
    <row r="487762" spans="12:12">
      <c r="L487762" s="127"/>
    </row>
    <row r="487763" spans="12:12">
      <c r="L487763" s="127"/>
    </row>
    <row r="487764" spans="12:12">
      <c r="L487764" s="127"/>
    </row>
    <row r="487765" spans="12:12">
      <c r="L487765" s="127"/>
    </row>
    <row r="487766" spans="12:12">
      <c r="L487766" s="127"/>
    </row>
    <row r="487767" spans="12:12">
      <c r="L487767" s="127"/>
    </row>
    <row r="487768" spans="12:12">
      <c r="L487768" s="127"/>
    </row>
    <row r="487769" spans="12:12">
      <c r="L487769" s="127"/>
    </row>
    <row r="487770" spans="12:12">
      <c r="L487770" s="127"/>
    </row>
    <row r="487771" spans="12:12">
      <c r="L487771" s="127"/>
    </row>
    <row r="487772" spans="12:12">
      <c r="L487772" s="127"/>
    </row>
    <row r="487773" spans="12:12">
      <c r="L487773" s="127"/>
    </row>
    <row r="487774" spans="12:12">
      <c r="L487774" s="127"/>
    </row>
    <row r="487775" spans="12:12">
      <c r="L487775" s="127"/>
    </row>
    <row r="487776" spans="12:12">
      <c r="L487776" s="127"/>
    </row>
    <row r="487777" spans="12:12">
      <c r="L487777" s="127"/>
    </row>
    <row r="487778" spans="12:12">
      <c r="L487778" s="127"/>
    </row>
    <row r="487779" spans="12:12">
      <c r="L487779" s="127"/>
    </row>
    <row r="487780" spans="12:12">
      <c r="L487780" s="127"/>
    </row>
    <row r="487781" spans="12:12">
      <c r="L487781" s="127"/>
    </row>
    <row r="487782" spans="12:12">
      <c r="L487782" s="127"/>
    </row>
    <row r="487783" spans="12:12">
      <c r="L487783" s="127"/>
    </row>
    <row r="487784" spans="12:12">
      <c r="L487784" s="127"/>
    </row>
    <row r="487785" spans="12:12">
      <c r="L487785" s="127"/>
    </row>
    <row r="487786" spans="12:12">
      <c r="L487786" s="127"/>
    </row>
    <row r="487787" spans="12:12">
      <c r="L487787" s="127"/>
    </row>
    <row r="487788" spans="12:12">
      <c r="L487788" s="127"/>
    </row>
    <row r="487789" spans="12:12">
      <c r="L487789" s="127"/>
    </row>
    <row r="487790" spans="12:12">
      <c r="L487790" s="127"/>
    </row>
    <row r="487791" spans="12:12">
      <c r="L487791" s="127"/>
    </row>
    <row r="487792" spans="12:12">
      <c r="L487792" s="127"/>
    </row>
    <row r="487793" spans="12:12">
      <c r="L487793" s="127"/>
    </row>
    <row r="487794" spans="12:12">
      <c r="L487794" s="127"/>
    </row>
    <row r="487795" spans="12:12">
      <c r="L487795" s="127"/>
    </row>
    <row r="487796" spans="12:12">
      <c r="L487796" s="127"/>
    </row>
    <row r="487797" spans="12:12">
      <c r="L487797" s="127"/>
    </row>
    <row r="487798" spans="12:12">
      <c r="L487798" s="127"/>
    </row>
    <row r="487799" spans="12:12">
      <c r="L487799" s="127"/>
    </row>
    <row r="487800" spans="12:12">
      <c r="L487800" s="127"/>
    </row>
    <row r="487801" spans="12:12">
      <c r="L487801" s="127"/>
    </row>
    <row r="487802" spans="12:12">
      <c r="L487802" s="127"/>
    </row>
    <row r="487803" spans="12:12">
      <c r="L487803" s="127"/>
    </row>
    <row r="487804" spans="12:12">
      <c r="L487804" s="127"/>
    </row>
    <row r="487805" spans="12:12">
      <c r="L487805" s="127"/>
    </row>
    <row r="487806" spans="12:12">
      <c r="L487806" s="127"/>
    </row>
    <row r="487807" spans="12:12">
      <c r="L487807" s="127"/>
    </row>
    <row r="487808" spans="12:12">
      <c r="L487808" s="127"/>
    </row>
    <row r="487809" spans="12:12">
      <c r="L487809" s="127"/>
    </row>
    <row r="487810" spans="12:12">
      <c r="L487810" s="127"/>
    </row>
    <row r="487811" spans="12:12">
      <c r="L487811" s="127"/>
    </row>
    <row r="487812" spans="12:12">
      <c r="L487812" s="127"/>
    </row>
    <row r="487813" spans="12:12">
      <c r="L487813" s="127"/>
    </row>
    <row r="487814" spans="12:12">
      <c r="L487814" s="127"/>
    </row>
    <row r="487815" spans="12:12">
      <c r="L487815" s="127"/>
    </row>
    <row r="487816" spans="12:12">
      <c r="L487816" s="127"/>
    </row>
    <row r="487817" spans="12:12">
      <c r="L487817" s="127"/>
    </row>
    <row r="487818" spans="12:12">
      <c r="L487818" s="127"/>
    </row>
    <row r="487819" spans="12:12">
      <c r="L487819" s="127"/>
    </row>
    <row r="487820" spans="12:12">
      <c r="L487820" s="127"/>
    </row>
    <row r="487821" spans="12:12">
      <c r="L487821" s="127"/>
    </row>
    <row r="487822" spans="12:12">
      <c r="L487822" s="127"/>
    </row>
    <row r="487823" spans="12:12">
      <c r="L487823" s="127"/>
    </row>
    <row r="487824" spans="12:12">
      <c r="L487824" s="127"/>
    </row>
    <row r="487825" spans="12:12">
      <c r="L487825" s="127"/>
    </row>
    <row r="487826" spans="12:12">
      <c r="L487826" s="127"/>
    </row>
    <row r="487827" spans="12:12">
      <c r="L487827" s="127"/>
    </row>
    <row r="487828" spans="12:12">
      <c r="L487828" s="127"/>
    </row>
    <row r="487829" spans="12:12">
      <c r="L487829" s="127"/>
    </row>
    <row r="487830" spans="12:12">
      <c r="L487830" s="127"/>
    </row>
    <row r="487831" spans="12:12">
      <c r="L487831" s="127"/>
    </row>
    <row r="487832" spans="12:12">
      <c r="L487832" s="127"/>
    </row>
    <row r="487833" spans="12:12">
      <c r="L487833" s="127"/>
    </row>
    <row r="487834" spans="12:12">
      <c r="L487834" s="127"/>
    </row>
    <row r="487835" spans="12:12">
      <c r="L487835" s="127"/>
    </row>
    <row r="487836" spans="12:12">
      <c r="L487836" s="127"/>
    </row>
    <row r="487837" spans="12:12">
      <c r="L487837" s="127"/>
    </row>
    <row r="487838" spans="12:12">
      <c r="L487838" s="127"/>
    </row>
    <row r="487839" spans="12:12">
      <c r="L487839" s="127"/>
    </row>
    <row r="487840" spans="12:12">
      <c r="L487840" s="127"/>
    </row>
    <row r="487841" spans="12:12">
      <c r="L487841" s="127"/>
    </row>
    <row r="487842" spans="12:12">
      <c r="L487842" s="127"/>
    </row>
    <row r="487843" spans="12:12">
      <c r="L487843" s="127"/>
    </row>
    <row r="487844" spans="12:12">
      <c r="L487844" s="127"/>
    </row>
    <row r="487845" spans="12:12">
      <c r="L487845" s="127"/>
    </row>
    <row r="487846" spans="12:12">
      <c r="L487846" s="127"/>
    </row>
    <row r="487847" spans="12:12">
      <c r="L487847" s="127"/>
    </row>
    <row r="487848" spans="12:12">
      <c r="L487848" s="127"/>
    </row>
    <row r="487849" spans="12:12">
      <c r="L487849" s="127"/>
    </row>
    <row r="487850" spans="12:12">
      <c r="L487850" s="127"/>
    </row>
    <row r="487851" spans="12:12">
      <c r="L487851" s="127"/>
    </row>
    <row r="487852" spans="12:12">
      <c r="L487852" s="127"/>
    </row>
    <row r="487853" spans="12:12">
      <c r="L487853" s="127"/>
    </row>
    <row r="487854" spans="12:12">
      <c r="L487854" s="127"/>
    </row>
    <row r="487855" spans="12:12">
      <c r="L487855" s="127"/>
    </row>
    <row r="487856" spans="12:12">
      <c r="L487856" s="127"/>
    </row>
    <row r="487857" spans="12:12">
      <c r="L487857" s="127"/>
    </row>
    <row r="487858" spans="12:12">
      <c r="L487858" s="127"/>
    </row>
    <row r="487859" spans="12:12">
      <c r="L487859" s="127"/>
    </row>
    <row r="487860" spans="12:12">
      <c r="L487860" s="127"/>
    </row>
    <row r="487861" spans="12:12">
      <c r="L487861" s="127"/>
    </row>
    <row r="487862" spans="12:12">
      <c r="L487862" s="127"/>
    </row>
    <row r="487863" spans="12:12">
      <c r="L487863" s="127"/>
    </row>
    <row r="487864" spans="12:12">
      <c r="L487864" s="127"/>
    </row>
    <row r="487865" spans="12:12">
      <c r="L487865" s="127"/>
    </row>
    <row r="487866" spans="12:12">
      <c r="L487866" s="127"/>
    </row>
    <row r="487867" spans="12:12">
      <c r="L487867" s="127"/>
    </row>
    <row r="487868" spans="12:12">
      <c r="L487868" s="127"/>
    </row>
    <row r="487869" spans="12:12">
      <c r="L487869" s="127"/>
    </row>
    <row r="487870" spans="12:12">
      <c r="L487870" s="127"/>
    </row>
    <row r="487871" spans="12:12">
      <c r="L487871" s="127"/>
    </row>
    <row r="487872" spans="12:12">
      <c r="L487872" s="127"/>
    </row>
    <row r="487873" spans="12:12">
      <c r="L487873" s="127"/>
    </row>
    <row r="487874" spans="12:12">
      <c r="L487874" s="127"/>
    </row>
    <row r="487875" spans="12:12">
      <c r="L487875" s="127"/>
    </row>
    <row r="487876" spans="12:12">
      <c r="L487876" s="127"/>
    </row>
    <row r="487877" spans="12:12">
      <c r="L487877" s="127"/>
    </row>
    <row r="487878" spans="12:12">
      <c r="L487878" s="127"/>
    </row>
    <row r="487879" spans="12:12">
      <c r="L487879" s="127"/>
    </row>
    <row r="487880" spans="12:12">
      <c r="L487880" s="127"/>
    </row>
    <row r="487881" spans="12:12">
      <c r="L487881" s="127"/>
    </row>
    <row r="487882" spans="12:12">
      <c r="L487882" s="127"/>
    </row>
    <row r="487883" spans="12:12">
      <c r="L487883" s="127"/>
    </row>
    <row r="487884" spans="12:12">
      <c r="L487884" s="127"/>
    </row>
    <row r="487885" spans="12:12">
      <c r="L487885" s="127"/>
    </row>
    <row r="487886" spans="12:12">
      <c r="L487886" s="127"/>
    </row>
    <row r="487887" spans="12:12">
      <c r="L487887" s="127"/>
    </row>
    <row r="487888" spans="12:12">
      <c r="L487888" s="127"/>
    </row>
    <row r="487889" spans="12:12">
      <c r="L487889" s="127"/>
    </row>
    <row r="487890" spans="12:12">
      <c r="L487890" s="127"/>
    </row>
    <row r="487891" spans="12:12">
      <c r="L487891" s="127"/>
    </row>
    <row r="487892" spans="12:12">
      <c r="L487892" s="127"/>
    </row>
    <row r="487893" spans="12:12">
      <c r="L487893" s="127"/>
    </row>
    <row r="487894" spans="12:12">
      <c r="L487894" s="127"/>
    </row>
    <row r="487895" spans="12:12">
      <c r="L487895" s="127"/>
    </row>
    <row r="487896" spans="12:12">
      <c r="L487896" s="127"/>
    </row>
    <row r="487897" spans="12:12">
      <c r="L487897" s="127"/>
    </row>
    <row r="487898" spans="12:12">
      <c r="L487898" s="127"/>
    </row>
    <row r="487899" spans="12:12">
      <c r="L487899" s="127"/>
    </row>
    <row r="487900" spans="12:12">
      <c r="L487900" s="127"/>
    </row>
    <row r="487901" spans="12:12">
      <c r="L487901" s="127"/>
    </row>
    <row r="487902" spans="12:12">
      <c r="L487902" s="127"/>
    </row>
    <row r="487903" spans="12:12">
      <c r="L487903" s="127"/>
    </row>
    <row r="487904" spans="12:12">
      <c r="L487904" s="127"/>
    </row>
    <row r="487905" spans="12:12">
      <c r="L487905" s="127"/>
    </row>
    <row r="487906" spans="12:12">
      <c r="L487906" s="127"/>
    </row>
    <row r="487907" spans="12:12">
      <c r="L487907" s="127"/>
    </row>
    <row r="487908" spans="12:12">
      <c r="L487908" s="127"/>
    </row>
    <row r="487909" spans="12:12">
      <c r="L487909" s="127"/>
    </row>
    <row r="487910" spans="12:12">
      <c r="L487910" s="127"/>
    </row>
    <row r="487911" spans="12:12">
      <c r="L487911" s="127"/>
    </row>
    <row r="487912" spans="12:12">
      <c r="L487912" s="127"/>
    </row>
    <row r="487913" spans="12:12">
      <c r="L487913" s="127"/>
    </row>
    <row r="487914" spans="12:12">
      <c r="L487914" s="127"/>
    </row>
    <row r="487915" spans="12:12">
      <c r="L487915" s="127"/>
    </row>
    <row r="487916" spans="12:12">
      <c r="L487916" s="127"/>
    </row>
    <row r="487917" spans="12:12">
      <c r="L487917" s="127"/>
    </row>
    <row r="487918" spans="12:12">
      <c r="L487918" s="127"/>
    </row>
    <row r="487919" spans="12:12">
      <c r="L487919" s="127"/>
    </row>
    <row r="487920" spans="12:12">
      <c r="L487920" s="127"/>
    </row>
    <row r="487921" spans="12:12">
      <c r="L487921" s="127"/>
    </row>
    <row r="487922" spans="12:12">
      <c r="L487922" s="127"/>
    </row>
    <row r="487923" spans="12:12">
      <c r="L487923" s="127"/>
    </row>
    <row r="487924" spans="12:12">
      <c r="L487924" s="127"/>
    </row>
    <row r="487925" spans="12:12">
      <c r="L487925" s="127"/>
    </row>
    <row r="487926" spans="12:12">
      <c r="L487926" s="127"/>
    </row>
    <row r="487927" spans="12:12">
      <c r="L487927" s="127"/>
    </row>
    <row r="487928" spans="12:12">
      <c r="L487928" s="127"/>
    </row>
    <row r="487929" spans="12:12">
      <c r="L487929" s="127"/>
    </row>
    <row r="487930" spans="12:12">
      <c r="L487930" s="127"/>
    </row>
    <row r="487931" spans="12:12">
      <c r="L487931" s="127"/>
    </row>
    <row r="487932" spans="12:12">
      <c r="L487932" s="127"/>
    </row>
    <row r="487933" spans="12:12">
      <c r="L487933" s="127"/>
    </row>
    <row r="487934" spans="12:12">
      <c r="L487934" s="127"/>
    </row>
    <row r="487935" spans="12:12">
      <c r="L487935" s="127"/>
    </row>
    <row r="487936" spans="12:12">
      <c r="L487936" s="127"/>
    </row>
    <row r="487937" spans="12:12">
      <c r="L487937" s="127"/>
    </row>
    <row r="487938" spans="12:12">
      <c r="L487938" s="127"/>
    </row>
    <row r="487939" spans="12:12">
      <c r="L487939" s="127"/>
    </row>
    <row r="487940" spans="12:12">
      <c r="L487940" s="127"/>
    </row>
    <row r="487941" spans="12:12">
      <c r="L487941" s="127"/>
    </row>
    <row r="487942" spans="12:12">
      <c r="L487942" s="127"/>
    </row>
    <row r="487943" spans="12:12">
      <c r="L487943" s="127"/>
    </row>
    <row r="487944" spans="12:12">
      <c r="L487944" s="127"/>
    </row>
    <row r="487945" spans="12:12">
      <c r="L487945" s="127"/>
    </row>
    <row r="487946" spans="12:12">
      <c r="L487946" s="127"/>
    </row>
    <row r="487947" spans="12:12">
      <c r="L487947" s="127"/>
    </row>
    <row r="487948" spans="12:12">
      <c r="L487948" s="127"/>
    </row>
    <row r="487949" spans="12:12">
      <c r="L487949" s="127"/>
    </row>
    <row r="487950" spans="12:12">
      <c r="L487950" s="127"/>
    </row>
    <row r="487951" spans="12:12">
      <c r="L487951" s="127"/>
    </row>
    <row r="487952" spans="12:12">
      <c r="L487952" s="127"/>
    </row>
    <row r="487953" spans="12:12">
      <c r="L487953" s="127"/>
    </row>
    <row r="487954" spans="12:12">
      <c r="L487954" s="127"/>
    </row>
    <row r="487955" spans="12:12">
      <c r="L487955" s="127"/>
    </row>
    <row r="487956" spans="12:12">
      <c r="L487956" s="127"/>
    </row>
    <row r="487957" spans="12:12">
      <c r="L487957" s="127"/>
    </row>
    <row r="487958" spans="12:12">
      <c r="L487958" s="127"/>
    </row>
    <row r="487959" spans="12:12">
      <c r="L487959" s="127"/>
    </row>
    <row r="487960" spans="12:12">
      <c r="L487960" s="127"/>
    </row>
    <row r="487961" spans="12:12">
      <c r="L487961" s="127"/>
    </row>
    <row r="487962" spans="12:12">
      <c r="L487962" s="127"/>
    </row>
    <row r="487963" spans="12:12">
      <c r="L487963" s="127"/>
    </row>
    <row r="487964" spans="12:12">
      <c r="L487964" s="127"/>
    </row>
    <row r="487965" spans="12:12">
      <c r="L487965" s="127"/>
    </row>
    <row r="487966" spans="12:12">
      <c r="L487966" s="127"/>
    </row>
    <row r="487967" spans="12:12">
      <c r="L487967" s="127"/>
    </row>
    <row r="487968" spans="12:12">
      <c r="L487968" s="127"/>
    </row>
    <row r="487969" spans="12:12">
      <c r="L487969" s="127"/>
    </row>
    <row r="487970" spans="12:12">
      <c r="L487970" s="127"/>
    </row>
    <row r="487971" spans="12:12">
      <c r="L487971" s="127"/>
    </row>
    <row r="487972" spans="12:12">
      <c r="L487972" s="127"/>
    </row>
    <row r="487973" spans="12:12">
      <c r="L487973" s="127"/>
    </row>
    <row r="487974" spans="12:12">
      <c r="L487974" s="127"/>
    </row>
    <row r="487975" spans="12:12">
      <c r="L487975" s="127"/>
    </row>
    <row r="487976" spans="12:12">
      <c r="L487976" s="127"/>
    </row>
    <row r="487977" spans="12:12">
      <c r="L487977" s="127"/>
    </row>
    <row r="487978" spans="12:12">
      <c r="L487978" s="127"/>
    </row>
    <row r="487979" spans="12:12">
      <c r="L487979" s="127"/>
    </row>
    <row r="487980" spans="12:12">
      <c r="L487980" s="127"/>
    </row>
    <row r="487981" spans="12:12">
      <c r="L487981" s="127"/>
    </row>
    <row r="487982" spans="12:12">
      <c r="L487982" s="127"/>
    </row>
    <row r="487983" spans="12:12">
      <c r="L487983" s="127"/>
    </row>
    <row r="487984" spans="12:12">
      <c r="L487984" s="127"/>
    </row>
    <row r="487985" spans="12:12">
      <c r="L487985" s="127"/>
    </row>
    <row r="487986" spans="12:12">
      <c r="L487986" s="127"/>
    </row>
    <row r="487987" spans="12:12">
      <c r="L487987" s="127"/>
    </row>
    <row r="487988" spans="12:12">
      <c r="L487988" s="127"/>
    </row>
    <row r="487989" spans="12:12">
      <c r="L487989" s="127"/>
    </row>
    <row r="487990" spans="12:12">
      <c r="L487990" s="127"/>
    </row>
    <row r="487991" spans="12:12">
      <c r="L487991" s="127"/>
    </row>
    <row r="487992" spans="12:12">
      <c r="L487992" s="127"/>
    </row>
    <row r="487993" spans="12:12">
      <c r="L487993" s="127"/>
    </row>
    <row r="487994" spans="12:12">
      <c r="L487994" s="127"/>
    </row>
    <row r="487995" spans="12:12">
      <c r="L487995" s="127"/>
    </row>
    <row r="487996" spans="12:12">
      <c r="L487996" s="127"/>
    </row>
    <row r="487997" spans="12:12">
      <c r="L487997" s="127"/>
    </row>
    <row r="487998" spans="12:12">
      <c r="L487998" s="127"/>
    </row>
    <row r="487999" spans="12:12">
      <c r="L487999" s="127"/>
    </row>
    <row r="488000" spans="12:12">
      <c r="L488000" s="127"/>
    </row>
    <row r="488001" spans="12:12">
      <c r="L488001" s="127"/>
    </row>
    <row r="488002" spans="12:12">
      <c r="L488002" s="127"/>
    </row>
    <row r="488003" spans="12:12">
      <c r="L488003" s="127"/>
    </row>
    <row r="488004" spans="12:12">
      <c r="L488004" s="127"/>
    </row>
    <row r="488005" spans="12:12">
      <c r="L488005" s="127"/>
    </row>
    <row r="488006" spans="12:12">
      <c r="L488006" s="127"/>
    </row>
    <row r="488007" spans="12:12">
      <c r="L488007" s="127"/>
    </row>
    <row r="488008" spans="12:12">
      <c r="L488008" s="127"/>
    </row>
    <row r="488009" spans="12:12">
      <c r="L488009" s="127"/>
    </row>
    <row r="488010" spans="12:12">
      <c r="L488010" s="127"/>
    </row>
    <row r="488011" spans="12:12">
      <c r="L488011" s="127"/>
    </row>
    <row r="488012" spans="12:12">
      <c r="L488012" s="127"/>
    </row>
    <row r="488013" spans="12:12">
      <c r="L488013" s="127"/>
    </row>
    <row r="488014" spans="12:12">
      <c r="L488014" s="127"/>
    </row>
    <row r="488015" spans="12:12">
      <c r="L488015" s="127"/>
    </row>
    <row r="488016" spans="12:12">
      <c r="L488016" s="127"/>
    </row>
    <row r="488017" spans="12:12">
      <c r="L488017" s="127"/>
    </row>
    <row r="488018" spans="12:12">
      <c r="L488018" s="127"/>
    </row>
    <row r="488019" spans="12:12">
      <c r="L488019" s="127"/>
    </row>
    <row r="488020" spans="12:12">
      <c r="L488020" s="127"/>
    </row>
    <row r="488021" spans="12:12">
      <c r="L488021" s="127"/>
    </row>
    <row r="488022" spans="12:12">
      <c r="L488022" s="127"/>
    </row>
    <row r="488023" spans="12:12">
      <c r="L488023" s="127"/>
    </row>
    <row r="488024" spans="12:12">
      <c r="L488024" s="127"/>
    </row>
    <row r="488025" spans="12:12">
      <c r="L488025" s="127"/>
    </row>
    <row r="488026" spans="12:12">
      <c r="L488026" s="127"/>
    </row>
    <row r="488027" spans="12:12">
      <c r="L488027" s="127"/>
    </row>
    <row r="488028" spans="12:12">
      <c r="L488028" s="127"/>
    </row>
    <row r="488029" spans="12:12">
      <c r="L488029" s="127"/>
    </row>
    <row r="488030" spans="12:12">
      <c r="L488030" s="127"/>
    </row>
    <row r="488031" spans="12:12">
      <c r="L488031" s="127"/>
    </row>
    <row r="488032" spans="12:12">
      <c r="L488032" s="127"/>
    </row>
    <row r="488033" spans="12:12">
      <c r="L488033" s="127"/>
    </row>
    <row r="488034" spans="12:12">
      <c r="L488034" s="127"/>
    </row>
    <row r="488035" spans="12:12">
      <c r="L488035" s="127"/>
    </row>
    <row r="488036" spans="12:12">
      <c r="L488036" s="127"/>
    </row>
    <row r="488037" spans="12:12">
      <c r="L488037" s="127"/>
    </row>
    <row r="488038" spans="12:12">
      <c r="L488038" s="127"/>
    </row>
    <row r="488039" spans="12:12">
      <c r="L488039" s="127"/>
    </row>
    <row r="488040" spans="12:12">
      <c r="L488040" s="127"/>
    </row>
    <row r="488041" spans="12:12">
      <c r="L488041" s="127"/>
    </row>
    <row r="488042" spans="12:12">
      <c r="L488042" s="127"/>
    </row>
    <row r="488043" spans="12:12">
      <c r="L488043" s="127"/>
    </row>
    <row r="488044" spans="12:12">
      <c r="L488044" s="127"/>
    </row>
    <row r="488045" spans="12:12">
      <c r="L488045" s="127"/>
    </row>
    <row r="488046" spans="12:12">
      <c r="L488046" s="127"/>
    </row>
    <row r="488047" spans="12:12">
      <c r="L488047" s="127"/>
    </row>
    <row r="488048" spans="12:12">
      <c r="L488048" s="127"/>
    </row>
    <row r="488049" spans="12:12">
      <c r="L488049" s="127"/>
    </row>
    <row r="488050" spans="12:12">
      <c r="L488050" s="127"/>
    </row>
    <row r="488051" spans="12:12">
      <c r="L488051" s="127"/>
    </row>
    <row r="488052" spans="12:12">
      <c r="L488052" s="127"/>
    </row>
    <row r="488053" spans="12:12">
      <c r="L488053" s="127"/>
    </row>
    <row r="488054" spans="12:12">
      <c r="L488054" s="127"/>
    </row>
    <row r="488055" spans="12:12">
      <c r="L488055" s="127"/>
    </row>
    <row r="488056" spans="12:12">
      <c r="L488056" s="127"/>
    </row>
    <row r="488057" spans="12:12">
      <c r="L488057" s="127"/>
    </row>
    <row r="488058" spans="12:12">
      <c r="L488058" s="127"/>
    </row>
    <row r="488059" spans="12:12">
      <c r="L488059" s="127"/>
    </row>
    <row r="488060" spans="12:12">
      <c r="L488060" s="127"/>
    </row>
    <row r="488061" spans="12:12">
      <c r="L488061" s="127"/>
    </row>
    <row r="488062" spans="12:12">
      <c r="L488062" s="127"/>
    </row>
    <row r="488063" spans="12:12">
      <c r="L488063" s="127"/>
    </row>
    <row r="488064" spans="12:12">
      <c r="L488064" s="127"/>
    </row>
    <row r="488065" spans="12:12">
      <c r="L488065" s="127"/>
    </row>
    <row r="488066" spans="12:12">
      <c r="L488066" s="127"/>
    </row>
    <row r="488067" spans="12:12">
      <c r="L488067" s="127"/>
    </row>
    <row r="488068" spans="12:12">
      <c r="L488068" s="127"/>
    </row>
    <row r="488069" spans="12:12">
      <c r="L488069" s="127"/>
    </row>
    <row r="488070" spans="12:12">
      <c r="L488070" s="127"/>
    </row>
    <row r="488071" spans="12:12">
      <c r="L488071" s="127"/>
    </row>
    <row r="488072" spans="12:12">
      <c r="L488072" s="127"/>
    </row>
    <row r="488073" spans="12:12">
      <c r="L488073" s="127"/>
    </row>
    <row r="488074" spans="12:12">
      <c r="L488074" s="127"/>
    </row>
    <row r="488075" spans="12:12">
      <c r="L488075" s="127"/>
    </row>
    <row r="488076" spans="12:12">
      <c r="L488076" s="127"/>
    </row>
    <row r="488077" spans="12:12">
      <c r="L488077" s="127"/>
    </row>
    <row r="488078" spans="12:12">
      <c r="L488078" s="127"/>
    </row>
    <row r="488079" spans="12:12">
      <c r="L488079" s="127"/>
    </row>
    <row r="488080" spans="12:12">
      <c r="L488080" s="127"/>
    </row>
    <row r="488081" spans="12:12">
      <c r="L488081" s="127"/>
    </row>
    <row r="488082" spans="12:12">
      <c r="L488082" s="127"/>
    </row>
    <row r="488083" spans="12:12">
      <c r="L488083" s="127"/>
    </row>
    <row r="488084" spans="12:12">
      <c r="L488084" s="127"/>
    </row>
    <row r="488085" spans="12:12">
      <c r="L488085" s="127"/>
    </row>
    <row r="488086" spans="12:12">
      <c r="L488086" s="127"/>
    </row>
    <row r="488087" spans="12:12">
      <c r="L488087" s="127"/>
    </row>
    <row r="488088" spans="12:12">
      <c r="L488088" s="127"/>
    </row>
    <row r="488089" spans="12:12">
      <c r="L488089" s="127"/>
    </row>
    <row r="488090" spans="12:12">
      <c r="L488090" s="127"/>
    </row>
    <row r="488091" spans="12:12">
      <c r="L488091" s="127"/>
    </row>
    <row r="488092" spans="12:12">
      <c r="L488092" s="127"/>
    </row>
    <row r="488093" spans="12:12">
      <c r="L488093" s="127"/>
    </row>
    <row r="488094" spans="12:12">
      <c r="L488094" s="127"/>
    </row>
    <row r="488095" spans="12:12">
      <c r="L488095" s="127"/>
    </row>
    <row r="488096" spans="12:12">
      <c r="L488096" s="127"/>
    </row>
    <row r="488097" spans="12:12">
      <c r="L488097" s="127"/>
    </row>
    <row r="488098" spans="12:12">
      <c r="L488098" s="127"/>
    </row>
    <row r="488099" spans="12:12">
      <c r="L488099" s="127"/>
    </row>
    <row r="488100" spans="12:12">
      <c r="L488100" s="127"/>
    </row>
    <row r="488101" spans="12:12">
      <c r="L488101" s="127"/>
    </row>
    <row r="488102" spans="12:12">
      <c r="L488102" s="127"/>
    </row>
    <row r="488103" spans="12:12">
      <c r="L488103" s="127"/>
    </row>
    <row r="488104" spans="12:12">
      <c r="L488104" s="127"/>
    </row>
    <row r="488105" spans="12:12">
      <c r="L488105" s="127"/>
    </row>
    <row r="488106" spans="12:12">
      <c r="L488106" s="127"/>
    </row>
    <row r="488107" spans="12:12">
      <c r="L488107" s="127"/>
    </row>
    <row r="488108" spans="12:12">
      <c r="L488108" s="127"/>
    </row>
    <row r="488109" spans="12:12">
      <c r="L488109" s="127"/>
    </row>
    <row r="488110" spans="12:12">
      <c r="L488110" s="127"/>
    </row>
    <row r="488111" spans="12:12">
      <c r="L488111" s="127"/>
    </row>
    <row r="488112" spans="12:12">
      <c r="L488112" s="127"/>
    </row>
    <row r="488113" spans="12:12">
      <c r="L488113" s="127"/>
    </row>
    <row r="488114" spans="12:12">
      <c r="L488114" s="127"/>
    </row>
    <row r="488115" spans="12:12">
      <c r="L488115" s="127"/>
    </row>
    <row r="488116" spans="12:12">
      <c r="L488116" s="127"/>
    </row>
    <row r="488117" spans="12:12">
      <c r="L488117" s="127"/>
    </row>
    <row r="488118" spans="12:12">
      <c r="L488118" s="127"/>
    </row>
    <row r="488119" spans="12:12">
      <c r="L488119" s="127"/>
    </row>
    <row r="488120" spans="12:12">
      <c r="L488120" s="127"/>
    </row>
    <row r="488121" spans="12:12">
      <c r="L488121" s="127"/>
    </row>
    <row r="488122" spans="12:12">
      <c r="L488122" s="127"/>
    </row>
    <row r="488123" spans="12:12">
      <c r="L488123" s="127"/>
    </row>
    <row r="488124" spans="12:12">
      <c r="L488124" s="127"/>
    </row>
    <row r="488125" spans="12:12">
      <c r="L488125" s="127"/>
    </row>
    <row r="488126" spans="12:12">
      <c r="L488126" s="127"/>
    </row>
    <row r="488127" spans="12:12">
      <c r="L488127" s="127"/>
    </row>
    <row r="488128" spans="12:12">
      <c r="L488128" s="127"/>
    </row>
    <row r="488129" spans="12:12">
      <c r="L488129" s="127"/>
    </row>
    <row r="488130" spans="12:12">
      <c r="L488130" s="127"/>
    </row>
    <row r="488131" spans="12:12">
      <c r="L488131" s="127"/>
    </row>
    <row r="488132" spans="12:12">
      <c r="L488132" s="127"/>
    </row>
    <row r="488133" spans="12:12">
      <c r="L488133" s="127"/>
    </row>
    <row r="488134" spans="12:12">
      <c r="L488134" s="127"/>
    </row>
    <row r="488135" spans="12:12">
      <c r="L488135" s="127"/>
    </row>
    <row r="488136" spans="12:12">
      <c r="L488136" s="127"/>
    </row>
    <row r="488137" spans="12:12">
      <c r="L488137" s="127"/>
    </row>
    <row r="488138" spans="12:12">
      <c r="L488138" s="127"/>
    </row>
    <row r="488139" spans="12:12">
      <c r="L488139" s="127"/>
    </row>
    <row r="488140" spans="12:12">
      <c r="L488140" s="127"/>
    </row>
    <row r="488141" spans="12:12">
      <c r="L488141" s="127"/>
    </row>
    <row r="488142" spans="12:12">
      <c r="L488142" s="127"/>
    </row>
    <row r="488143" spans="12:12">
      <c r="L488143" s="127"/>
    </row>
    <row r="488144" spans="12:12">
      <c r="L488144" s="127"/>
    </row>
    <row r="488145" spans="12:12">
      <c r="L488145" s="127"/>
    </row>
    <row r="488146" spans="12:12">
      <c r="L488146" s="127"/>
    </row>
    <row r="488147" spans="12:12">
      <c r="L488147" s="127"/>
    </row>
    <row r="488148" spans="12:12">
      <c r="L488148" s="127"/>
    </row>
    <row r="488149" spans="12:12">
      <c r="L488149" s="127"/>
    </row>
    <row r="488150" spans="12:12">
      <c r="L488150" s="127"/>
    </row>
    <row r="488151" spans="12:12">
      <c r="L488151" s="127"/>
    </row>
    <row r="488152" spans="12:12">
      <c r="L488152" s="127"/>
    </row>
    <row r="488153" spans="12:12">
      <c r="L488153" s="127"/>
    </row>
    <row r="488154" spans="12:12">
      <c r="L488154" s="127"/>
    </row>
    <row r="488155" spans="12:12">
      <c r="L488155" s="127"/>
    </row>
    <row r="488156" spans="12:12">
      <c r="L488156" s="127"/>
    </row>
    <row r="488157" spans="12:12">
      <c r="L488157" s="127"/>
    </row>
    <row r="488158" spans="12:12">
      <c r="L488158" s="127"/>
    </row>
    <row r="488159" spans="12:12">
      <c r="L488159" s="127"/>
    </row>
    <row r="488160" spans="12:12">
      <c r="L488160" s="127"/>
    </row>
    <row r="488161" spans="12:12">
      <c r="L488161" s="127"/>
    </row>
    <row r="488162" spans="12:12">
      <c r="L488162" s="127"/>
    </row>
    <row r="488163" spans="12:12">
      <c r="L488163" s="127"/>
    </row>
    <row r="488164" spans="12:12">
      <c r="L488164" s="127"/>
    </row>
    <row r="488165" spans="12:12">
      <c r="L488165" s="127"/>
    </row>
    <row r="488166" spans="12:12">
      <c r="L488166" s="127"/>
    </row>
    <row r="488167" spans="12:12">
      <c r="L488167" s="127"/>
    </row>
    <row r="488168" spans="12:12">
      <c r="L488168" s="127"/>
    </row>
    <row r="488169" spans="12:12">
      <c r="L488169" s="127"/>
    </row>
    <row r="488170" spans="12:12">
      <c r="L488170" s="127"/>
    </row>
    <row r="488171" spans="12:12">
      <c r="L488171" s="127"/>
    </row>
    <row r="488172" spans="12:12">
      <c r="L488172" s="127"/>
    </row>
    <row r="488173" spans="12:12">
      <c r="L488173" s="127"/>
    </row>
    <row r="488174" spans="12:12">
      <c r="L488174" s="127"/>
    </row>
    <row r="488175" spans="12:12">
      <c r="L488175" s="127"/>
    </row>
    <row r="488176" spans="12:12">
      <c r="L488176" s="127"/>
    </row>
    <row r="488177" spans="12:12">
      <c r="L488177" s="127"/>
    </row>
    <row r="488178" spans="12:12">
      <c r="L488178" s="127"/>
    </row>
    <row r="488179" spans="12:12">
      <c r="L488179" s="127"/>
    </row>
    <row r="488180" spans="12:12">
      <c r="L488180" s="127"/>
    </row>
    <row r="488181" spans="12:12">
      <c r="L488181" s="127"/>
    </row>
    <row r="488182" spans="12:12">
      <c r="L488182" s="127"/>
    </row>
    <row r="488183" spans="12:12">
      <c r="L488183" s="127"/>
    </row>
    <row r="488184" spans="12:12">
      <c r="L488184" s="127"/>
    </row>
    <row r="488185" spans="12:12">
      <c r="L488185" s="127"/>
    </row>
    <row r="488186" spans="12:12">
      <c r="L488186" s="127"/>
    </row>
    <row r="488187" spans="12:12">
      <c r="L488187" s="127"/>
    </row>
    <row r="488188" spans="12:12">
      <c r="L488188" s="127"/>
    </row>
    <row r="488189" spans="12:12">
      <c r="L488189" s="127"/>
    </row>
    <row r="488190" spans="12:12">
      <c r="L488190" s="127"/>
    </row>
    <row r="488191" spans="12:12">
      <c r="L488191" s="127"/>
    </row>
    <row r="488192" spans="12:12">
      <c r="L488192" s="127"/>
    </row>
    <row r="488193" spans="12:12">
      <c r="L488193" s="127"/>
    </row>
    <row r="488194" spans="12:12">
      <c r="L488194" s="127"/>
    </row>
    <row r="488195" spans="12:12">
      <c r="L488195" s="127"/>
    </row>
    <row r="488196" spans="12:12">
      <c r="L488196" s="127"/>
    </row>
    <row r="488197" spans="12:12">
      <c r="L488197" s="127"/>
    </row>
    <row r="488198" spans="12:12">
      <c r="L488198" s="127"/>
    </row>
    <row r="488199" spans="12:12">
      <c r="L488199" s="127"/>
    </row>
    <row r="488200" spans="12:12">
      <c r="L488200" s="127"/>
    </row>
    <row r="488201" spans="12:12">
      <c r="L488201" s="127"/>
    </row>
    <row r="488202" spans="12:12">
      <c r="L488202" s="127"/>
    </row>
    <row r="488203" spans="12:12">
      <c r="L488203" s="127"/>
    </row>
    <row r="488204" spans="12:12">
      <c r="L488204" s="127"/>
    </row>
    <row r="488205" spans="12:12">
      <c r="L488205" s="127"/>
    </row>
    <row r="488206" spans="12:12">
      <c r="L488206" s="127"/>
    </row>
    <row r="488207" spans="12:12">
      <c r="L488207" s="127"/>
    </row>
    <row r="488208" spans="12:12">
      <c r="L488208" s="127"/>
    </row>
    <row r="488209" spans="12:12">
      <c r="L488209" s="127"/>
    </row>
    <row r="488210" spans="12:12">
      <c r="L488210" s="127"/>
    </row>
    <row r="488211" spans="12:12">
      <c r="L488211" s="127"/>
    </row>
    <row r="488212" spans="12:12">
      <c r="L488212" s="127"/>
    </row>
    <row r="488213" spans="12:12">
      <c r="L488213" s="127"/>
    </row>
    <row r="488214" spans="12:12">
      <c r="L488214" s="127"/>
    </row>
    <row r="488215" spans="12:12">
      <c r="L488215" s="127"/>
    </row>
    <row r="488216" spans="12:12">
      <c r="L488216" s="127"/>
    </row>
    <row r="488217" spans="12:12">
      <c r="L488217" s="127"/>
    </row>
    <row r="488218" spans="12:12">
      <c r="L488218" s="127"/>
    </row>
    <row r="488219" spans="12:12">
      <c r="L488219" s="127"/>
    </row>
    <row r="488220" spans="12:12">
      <c r="L488220" s="127"/>
    </row>
    <row r="488221" spans="12:12">
      <c r="L488221" s="127"/>
    </row>
    <row r="488222" spans="12:12">
      <c r="L488222" s="127"/>
    </row>
    <row r="488223" spans="12:12">
      <c r="L488223" s="127"/>
    </row>
    <row r="488224" spans="12:12">
      <c r="L488224" s="127"/>
    </row>
    <row r="488225" spans="12:12">
      <c r="L488225" s="127"/>
    </row>
    <row r="488226" spans="12:12">
      <c r="L488226" s="127"/>
    </row>
    <row r="488227" spans="12:12">
      <c r="L488227" s="127"/>
    </row>
    <row r="488228" spans="12:12">
      <c r="L488228" s="127"/>
    </row>
    <row r="488229" spans="12:12">
      <c r="L488229" s="127"/>
    </row>
    <row r="488230" spans="12:12">
      <c r="L488230" s="127"/>
    </row>
    <row r="488231" spans="12:12">
      <c r="L488231" s="127"/>
    </row>
    <row r="488232" spans="12:12">
      <c r="L488232" s="127"/>
    </row>
    <row r="488233" spans="12:12">
      <c r="L488233" s="127"/>
    </row>
    <row r="488234" spans="12:12">
      <c r="L488234" s="127"/>
    </row>
    <row r="488235" spans="12:12">
      <c r="L488235" s="127"/>
    </row>
    <row r="488236" spans="12:12">
      <c r="L488236" s="127"/>
    </row>
    <row r="488237" spans="12:12">
      <c r="L488237" s="127"/>
    </row>
    <row r="488238" spans="12:12">
      <c r="L488238" s="127"/>
    </row>
    <row r="488239" spans="12:12">
      <c r="L488239" s="127"/>
    </row>
    <row r="488240" spans="12:12">
      <c r="L488240" s="127"/>
    </row>
    <row r="488241" spans="12:12">
      <c r="L488241" s="127"/>
    </row>
    <row r="488242" spans="12:12">
      <c r="L488242" s="127"/>
    </row>
    <row r="488243" spans="12:12">
      <c r="L488243" s="127"/>
    </row>
    <row r="488244" spans="12:12">
      <c r="L488244" s="127"/>
    </row>
    <row r="488245" spans="12:12">
      <c r="L488245" s="127"/>
    </row>
    <row r="488246" spans="12:12">
      <c r="L488246" s="127"/>
    </row>
    <row r="488247" spans="12:12">
      <c r="L488247" s="127"/>
    </row>
    <row r="488248" spans="12:12">
      <c r="L488248" s="127"/>
    </row>
    <row r="488249" spans="12:12">
      <c r="L488249" s="127"/>
    </row>
    <row r="488250" spans="12:12">
      <c r="L488250" s="127"/>
    </row>
    <row r="488251" spans="12:12">
      <c r="L488251" s="127"/>
    </row>
    <row r="488252" spans="12:12">
      <c r="L488252" s="127"/>
    </row>
    <row r="488253" spans="12:12">
      <c r="L488253" s="127"/>
    </row>
    <row r="488254" spans="12:12">
      <c r="L488254" s="127"/>
    </row>
    <row r="488255" spans="12:12">
      <c r="L488255" s="127"/>
    </row>
    <row r="488256" spans="12:12">
      <c r="L488256" s="127"/>
    </row>
    <row r="488257" spans="12:12">
      <c r="L488257" s="127"/>
    </row>
    <row r="488258" spans="12:12">
      <c r="L488258" s="127"/>
    </row>
    <row r="488259" spans="12:12">
      <c r="L488259" s="127"/>
    </row>
    <row r="488260" spans="12:12">
      <c r="L488260" s="127"/>
    </row>
    <row r="488261" spans="12:12">
      <c r="L488261" s="127"/>
    </row>
    <row r="488262" spans="12:12">
      <c r="L488262" s="127"/>
    </row>
    <row r="488263" spans="12:12">
      <c r="L488263" s="127"/>
    </row>
    <row r="488264" spans="12:12">
      <c r="L488264" s="127"/>
    </row>
    <row r="488265" spans="12:12">
      <c r="L488265" s="127"/>
    </row>
    <row r="488266" spans="12:12">
      <c r="L488266" s="127"/>
    </row>
    <row r="488267" spans="12:12">
      <c r="L488267" s="127"/>
    </row>
    <row r="488268" spans="12:12">
      <c r="L488268" s="127"/>
    </row>
    <row r="488269" spans="12:12">
      <c r="L488269" s="127"/>
    </row>
    <row r="488270" spans="12:12">
      <c r="L488270" s="127"/>
    </row>
    <row r="488271" spans="12:12">
      <c r="L488271" s="127"/>
    </row>
    <row r="488272" spans="12:12">
      <c r="L488272" s="127"/>
    </row>
    <row r="488273" spans="12:12">
      <c r="L488273" s="127"/>
    </row>
    <row r="488274" spans="12:12">
      <c r="L488274" s="127"/>
    </row>
    <row r="488275" spans="12:12">
      <c r="L488275" s="127"/>
    </row>
    <row r="488276" spans="12:12">
      <c r="L488276" s="127"/>
    </row>
    <row r="488277" spans="12:12">
      <c r="L488277" s="127"/>
    </row>
    <row r="488278" spans="12:12">
      <c r="L488278" s="127"/>
    </row>
    <row r="488279" spans="12:12">
      <c r="L488279" s="127"/>
    </row>
    <row r="488280" spans="12:12">
      <c r="L488280" s="127"/>
    </row>
    <row r="488281" spans="12:12">
      <c r="L488281" s="127"/>
    </row>
    <row r="488282" spans="12:12">
      <c r="L488282" s="127"/>
    </row>
    <row r="488283" spans="12:12">
      <c r="L488283" s="127"/>
    </row>
    <row r="488284" spans="12:12">
      <c r="L488284" s="127"/>
    </row>
    <row r="488285" spans="12:12">
      <c r="L488285" s="127"/>
    </row>
    <row r="488286" spans="12:12">
      <c r="L488286" s="127"/>
    </row>
    <row r="488287" spans="12:12">
      <c r="L488287" s="127"/>
    </row>
    <row r="488288" spans="12:12">
      <c r="L488288" s="127"/>
    </row>
    <row r="488289" spans="12:12">
      <c r="L488289" s="127"/>
    </row>
    <row r="488290" spans="12:12">
      <c r="L488290" s="127"/>
    </row>
    <row r="488291" spans="12:12">
      <c r="L488291" s="127"/>
    </row>
    <row r="488292" spans="12:12">
      <c r="L488292" s="127"/>
    </row>
    <row r="488293" spans="12:12">
      <c r="L488293" s="127"/>
    </row>
    <row r="488294" spans="12:12">
      <c r="L488294" s="127"/>
    </row>
    <row r="488295" spans="12:12">
      <c r="L488295" s="127"/>
    </row>
    <row r="488296" spans="12:12">
      <c r="L488296" s="127"/>
    </row>
    <row r="488297" spans="12:12">
      <c r="L488297" s="127"/>
    </row>
    <row r="488298" spans="12:12">
      <c r="L488298" s="127"/>
    </row>
    <row r="488299" spans="12:12">
      <c r="L488299" s="127"/>
    </row>
    <row r="488300" spans="12:12">
      <c r="L488300" s="127"/>
    </row>
    <row r="488301" spans="12:12">
      <c r="L488301" s="127"/>
    </row>
    <row r="488302" spans="12:12">
      <c r="L488302" s="127"/>
    </row>
    <row r="488303" spans="12:12">
      <c r="L488303" s="127"/>
    </row>
    <row r="488304" spans="12:12">
      <c r="L488304" s="127"/>
    </row>
    <row r="488305" spans="12:12">
      <c r="L488305" s="127"/>
    </row>
    <row r="488306" spans="12:12">
      <c r="L488306" s="127"/>
    </row>
    <row r="488307" spans="12:12">
      <c r="L488307" s="127"/>
    </row>
    <row r="488308" spans="12:12">
      <c r="L488308" s="127"/>
    </row>
    <row r="488309" spans="12:12">
      <c r="L488309" s="127"/>
    </row>
    <row r="488310" spans="12:12">
      <c r="L488310" s="127"/>
    </row>
    <row r="488311" spans="12:12">
      <c r="L488311" s="127"/>
    </row>
    <row r="488312" spans="12:12">
      <c r="L488312" s="127"/>
    </row>
    <row r="488313" spans="12:12">
      <c r="L488313" s="127"/>
    </row>
    <row r="488314" spans="12:12">
      <c r="L488314" s="127"/>
    </row>
    <row r="488315" spans="12:12">
      <c r="L488315" s="127"/>
    </row>
    <row r="488316" spans="12:12">
      <c r="L488316" s="127"/>
    </row>
    <row r="488317" spans="12:12">
      <c r="L488317" s="127"/>
    </row>
    <row r="488318" spans="12:12">
      <c r="L488318" s="127"/>
    </row>
    <row r="488319" spans="12:12">
      <c r="L488319" s="127"/>
    </row>
    <row r="488320" spans="12:12">
      <c r="L488320" s="127"/>
    </row>
    <row r="488321" spans="12:12">
      <c r="L488321" s="127"/>
    </row>
    <row r="488322" spans="12:12">
      <c r="L488322" s="127"/>
    </row>
    <row r="488323" spans="12:12">
      <c r="L488323" s="127"/>
    </row>
    <row r="488324" spans="12:12">
      <c r="L488324" s="127"/>
    </row>
    <row r="488325" spans="12:12">
      <c r="L488325" s="127"/>
    </row>
    <row r="488326" spans="12:12">
      <c r="L488326" s="127"/>
    </row>
    <row r="488327" spans="12:12">
      <c r="L488327" s="127"/>
    </row>
    <row r="488328" spans="12:12">
      <c r="L488328" s="127"/>
    </row>
    <row r="488329" spans="12:12">
      <c r="L488329" s="127"/>
    </row>
    <row r="488330" spans="12:12">
      <c r="L488330" s="127"/>
    </row>
    <row r="488331" spans="12:12">
      <c r="L488331" s="127"/>
    </row>
    <row r="488332" spans="12:12">
      <c r="L488332" s="127"/>
    </row>
    <row r="488333" spans="12:12">
      <c r="L488333" s="127"/>
    </row>
    <row r="488334" spans="12:12">
      <c r="L488334" s="127"/>
    </row>
    <row r="488335" spans="12:12">
      <c r="L488335" s="127"/>
    </row>
    <row r="488336" spans="12:12">
      <c r="L488336" s="127"/>
    </row>
    <row r="488337" spans="12:12">
      <c r="L488337" s="127"/>
    </row>
    <row r="488338" spans="12:12">
      <c r="L488338" s="127"/>
    </row>
    <row r="488339" spans="12:12">
      <c r="L488339" s="127"/>
    </row>
    <row r="488340" spans="12:12">
      <c r="L488340" s="127"/>
    </row>
    <row r="488341" spans="12:12">
      <c r="L488341" s="127"/>
    </row>
    <row r="488342" spans="12:12">
      <c r="L488342" s="127"/>
    </row>
    <row r="488343" spans="12:12">
      <c r="L488343" s="127"/>
    </row>
    <row r="488344" spans="12:12">
      <c r="L488344" s="127"/>
    </row>
    <row r="488345" spans="12:12">
      <c r="L488345" s="127"/>
    </row>
    <row r="488346" spans="12:12">
      <c r="L488346" s="127"/>
    </row>
    <row r="488347" spans="12:12">
      <c r="L488347" s="127"/>
    </row>
    <row r="488348" spans="12:12">
      <c r="L488348" s="127"/>
    </row>
    <row r="488349" spans="12:12">
      <c r="L488349" s="127"/>
    </row>
    <row r="488350" spans="12:12">
      <c r="L488350" s="127"/>
    </row>
    <row r="488351" spans="12:12">
      <c r="L488351" s="127"/>
    </row>
    <row r="488352" spans="12:12">
      <c r="L488352" s="127"/>
    </row>
    <row r="488353" spans="12:12">
      <c r="L488353" s="127"/>
    </row>
    <row r="488354" spans="12:12">
      <c r="L488354" s="127"/>
    </row>
    <row r="488355" spans="12:12">
      <c r="L488355" s="127"/>
    </row>
    <row r="488356" spans="12:12">
      <c r="L488356" s="127"/>
    </row>
    <row r="488357" spans="12:12">
      <c r="L488357" s="127"/>
    </row>
    <row r="488358" spans="12:12">
      <c r="L488358" s="127"/>
    </row>
    <row r="488359" spans="12:12">
      <c r="L488359" s="127"/>
    </row>
    <row r="488360" spans="12:12">
      <c r="L488360" s="127"/>
    </row>
    <row r="488361" spans="12:12">
      <c r="L488361" s="127"/>
    </row>
    <row r="488362" spans="12:12">
      <c r="L488362" s="127"/>
    </row>
    <row r="488363" spans="12:12">
      <c r="L488363" s="127"/>
    </row>
    <row r="488364" spans="12:12">
      <c r="L488364" s="127"/>
    </row>
    <row r="488365" spans="12:12">
      <c r="L488365" s="127"/>
    </row>
    <row r="488366" spans="12:12">
      <c r="L488366" s="127"/>
    </row>
    <row r="488367" spans="12:12">
      <c r="L488367" s="127"/>
    </row>
    <row r="488368" spans="12:12">
      <c r="L488368" s="127"/>
    </row>
    <row r="488369" spans="12:12">
      <c r="L488369" s="127"/>
    </row>
    <row r="488370" spans="12:12">
      <c r="L488370" s="127"/>
    </row>
    <row r="488371" spans="12:12">
      <c r="L488371" s="127"/>
    </row>
    <row r="488372" spans="12:12">
      <c r="L488372" s="127"/>
    </row>
    <row r="488373" spans="12:12">
      <c r="L488373" s="127"/>
    </row>
    <row r="488374" spans="12:12">
      <c r="L488374" s="127"/>
    </row>
    <row r="488375" spans="12:12">
      <c r="L488375" s="127"/>
    </row>
    <row r="488376" spans="12:12">
      <c r="L488376" s="127"/>
    </row>
    <row r="488377" spans="12:12">
      <c r="L488377" s="127"/>
    </row>
    <row r="488378" spans="12:12">
      <c r="L488378" s="127"/>
    </row>
    <row r="488379" spans="12:12">
      <c r="L488379" s="127"/>
    </row>
    <row r="488380" spans="12:12">
      <c r="L488380" s="127"/>
    </row>
    <row r="488381" spans="12:12">
      <c r="L488381" s="127"/>
    </row>
    <row r="488382" spans="12:12">
      <c r="L488382" s="127"/>
    </row>
    <row r="488383" spans="12:12">
      <c r="L488383" s="127"/>
    </row>
    <row r="488384" spans="12:12">
      <c r="L488384" s="127"/>
    </row>
    <row r="488385" spans="12:12">
      <c r="L488385" s="127"/>
    </row>
    <row r="488386" spans="12:12">
      <c r="L488386" s="127"/>
    </row>
    <row r="488387" spans="12:12">
      <c r="L488387" s="127"/>
    </row>
    <row r="488388" spans="12:12">
      <c r="L488388" s="127"/>
    </row>
    <row r="488389" spans="12:12">
      <c r="L488389" s="127"/>
    </row>
    <row r="488390" spans="12:12">
      <c r="L488390" s="127"/>
    </row>
    <row r="488391" spans="12:12">
      <c r="L488391" s="127"/>
    </row>
    <row r="488392" spans="12:12">
      <c r="L488392" s="127"/>
    </row>
    <row r="488393" spans="12:12">
      <c r="L488393" s="127"/>
    </row>
    <row r="488394" spans="12:12">
      <c r="L488394" s="127"/>
    </row>
    <row r="488395" spans="12:12">
      <c r="L488395" s="127"/>
    </row>
    <row r="488396" spans="12:12">
      <c r="L488396" s="127"/>
    </row>
    <row r="488397" spans="12:12">
      <c r="L488397" s="127"/>
    </row>
    <row r="488398" spans="12:12">
      <c r="L488398" s="127"/>
    </row>
    <row r="488399" spans="12:12">
      <c r="L488399" s="127"/>
    </row>
    <row r="488400" spans="12:12">
      <c r="L488400" s="127"/>
    </row>
    <row r="488401" spans="12:12">
      <c r="L488401" s="127"/>
    </row>
    <row r="488402" spans="12:12">
      <c r="L488402" s="127"/>
    </row>
    <row r="488403" spans="12:12">
      <c r="L488403" s="127"/>
    </row>
    <row r="488404" spans="12:12">
      <c r="L488404" s="127"/>
    </row>
    <row r="488405" spans="12:12">
      <c r="L488405" s="127"/>
    </row>
    <row r="488406" spans="12:12">
      <c r="L488406" s="127"/>
    </row>
    <row r="488407" spans="12:12">
      <c r="L488407" s="127"/>
    </row>
    <row r="488408" spans="12:12">
      <c r="L488408" s="127"/>
    </row>
    <row r="488409" spans="12:12">
      <c r="L488409" s="127"/>
    </row>
    <row r="488410" spans="12:12">
      <c r="L488410" s="127"/>
    </row>
    <row r="488411" spans="12:12">
      <c r="L488411" s="127"/>
    </row>
    <row r="488412" spans="12:12">
      <c r="L488412" s="127"/>
    </row>
    <row r="488413" spans="12:12">
      <c r="L488413" s="127"/>
    </row>
    <row r="488414" spans="12:12">
      <c r="L488414" s="127"/>
    </row>
    <row r="488415" spans="12:12">
      <c r="L488415" s="127"/>
    </row>
    <row r="488416" spans="12:12">
      <c r="L488416" s="127"/>
    </row>
    <row r="488417" spans="12:12">
      <c r="L488417" s="127"/>
    </row>
    <row r="488418" spans="12:12">
      <c r="L488418" s="127"/>
    </row>
    <row r="488419" spans="12:12">
      <c r="L488419" s="127"/>
    </row>
    <row r="488420" spans="12:12">
      <c r="L488420" s="127"/>
    </row>
    <row r="488421" spans="12:12">
      <c r="L488421" s="127"/>
    </row>
    <row r="488422" spans="12:12">
      <c r="L488422" s="127"/>
    </row>
    <row r="488423" spans="12:12">
      <c r="L488423" s="127"/>
    </row>
    <row r="488424" spans="12:12">
      <c r="L488424" s="127"/>
    </row>
    <row r="488425" spans="12:12">
      <c r="L488425" s="127"/>
    </row>
    <row r="488426" spans="12:12">
      <c r="L488426" s="127"/>
    </row>
    <row r="488427" spans="12:12">
      <c r="L488427" s="127"/>
    </row>
    <row r="488428" spans="12:12">
      <c r="L488428" s="127"/>
    </row>
    <row r="488429" spans="12:12">
      <c r="L488429" s="127"/>
    </row>
    <row r="488430" spans="12:12">
      <c r="L488430" s="127"/>
    </row>
    <row r="488431" spans="12:12">
      <c r="L488431" s="127"/>
    </row>
    <row r="488432" spans="12:12">
      <c r="L488432" s="127"/>
    </row>
    <row r="488433" spans="12:12">
      <c r="L488433" s="127"/>
    </row>
    <row r="488434" spans="12:12">
      <c r="L488434" s="127"/>
    </row>
    <row r="488435" spans="12:12">
      <c r="L488435" s="127"/>
    </row>
    <row r="488436" spans="12:12">
      <c r="L488436" s="127"/>
    </row>
    <row r="488437" spans="12:12">
      <c r="L488437" s="127"/>
    </row>
    <row r="488438" spans="12:12">
      <c r="L488438" s="127"/>
    </row>
    <row r="488439" spans="12:12">
      <c r="L488439" s="127"/>
    </row>
    <row r="488440" spans="12:12">
      <c r="L488440" s="127"/>
    </row>
    <row r="488441" spans="12:12">
      <c r="L488441" s="127"/>
    </row>
    <row r="488442" spans="12:12">
      <c r="L488442" s="127"/>
    </row>
    <row r="488443" spans="12:12">
      <c r="L488443" s="127"/>
    </row>
    <row r="488444" spans="12:12">
      <c r="L488444" s="127"/>
    </row>
    <row r="488445" spans="12:12">
      <c r="L488445" s="127"/>
    </row>
    <row r="488446" spans="12:12">
      <c r="L488446" s="127"/>
    </row>
    <row r="488447" spans="12:12">
      <c r="L488447" s="127"/>
    </row>
    <row r="488448" spans="12:12">
      <c r="L488448" s="127"/>
    </row>
    <row r="488449" spans="12:12">
      <c r="L488449" s="127"/>
    </row>
    <row r="488450" spans="12:12">
      <c r="L488450" s="127"/>
    </row>
    <row r="488451" spans="12:12">
      <c r="L488451" s="127"/>
    </row>
    <row r="488452" spans="12:12">
      <c r="L488452" s="127"/>
    </row>
    <row r="488453" spans="12:12">
      <c r="L488453" s="127"/>
    </row>
    <row r="488454" spans="12:12">
      <c r="L488454" s="127"/>
    </row>
    <row r="488455" spans="12:12">
      <c r="L488455" s="127"/>
    </row>
    <row r="488456" spans="12:12">
      <c r="L488456" s="127"/>
    </row>
    <row r="488457" spans="12:12">
      <c r="L488457" s="127"/>
    </row>
    <row r="488458" spans="12:12">
      <c r="L488458" s="127"/>
    </row>
    <row r="488459" spans="12:12">
      <c r="L488459" s="127"/>
    </row>
    <row r="488460" spans="12:12">
      <c r="L488460" s="127"/>
    </row>
    <row r="488461" spans="12:12">
      <c r="L488461" s="127"/>
    </row>
    <row r="488462" spans="12:12">
      <c r="L488462" s="127"/>
    </row>
    <row r="488463" spans="12:12">
      <c r="L488463" s="127"/>
    </row>
    <row r="488464" spans="12:12">
      <c r="L488464" s="127"/>
    </row>
    <row r="488465" spans="12:12">
      <c r="L488465" s="127"/>
    </row>
    <row r="488466" spans="12:12">
      <c r="L488466" s="127"/>
    </row>
    <row r="488467" spans="12:12">
      <c r="L488467" s="127"/>
    </row>
    <row r="488468" spans="12:12">
      <c r="L488468" s="127"/>
    </row>
    <row r="488469" spans="12:12">
      <c r="L488469" s="127"/>
    </row>
    <row r="488470" spans="12:12">
      <c r="L488470" s="127"/>
    </row>
    <row r="488471" spans="12:12">
      <c r="L488471" s="127"/>
    </row>
    <row r="488472" spans="12:12">
      <c r="L488472" s="127"/>
    </row>
    <row r="488473" spans="12:12">
      <c r="L488473" s="127"/>
    </row>
    <row r="488474" spans="12:12">
      <c r="L488474" s="127"/>
    </row>
    <row r="488475" spans="12:12">
      <c r="L488475" s="127"/>
    </row>
    <row r="488476" spans="12:12">
      <c r="L488476" s="127"/>
    </row>
    <row r="488477" spans="12:12">
      <c r="L488477" s="127"/>
    </row>
    <row r="488478" spans="12:12">
      <c r="L488478" s="127"/>
    </row>
    <row r="488479" spans="12:12">
      <c r="L488479" s="127"/>
    </row>
    <row r="488480" spans="12:12">
      <c r="L488480" s="127"/>
    </row>
    <row r="488481" spans="12:12">
      <c r="L488481" s="127"/>
    </row>
    <row r="488482" spans="12:12">
      <c r="L488482" s="127"/>
    </row>
    <row r="488483" spans="12:12">
      <c r="L488483" s="127"/>
    </row>
    <row r="488484" spans="12:12">
      <c r="L488484" s="127"/>
    </row>
    <row r="488485" spans="12:12">
      <c r="L488485" s="127"/>
    </row>
    <row r="488486" spans="12:12">
      <c r="L488486" s="127"/>
    </row>
    <row r="488487" spans="12:12">
      <c r="L488487" s="127"/>
    </row>
    <row r="488488" spans="12:12">
      <c r="L488488" s="127"/>
    </row>
    <row r="488489" spans="12:12">
      <c r="L488489" s="127"/>
    </row>
    <row r="488490" spans="12:12">
      <c r="L488490" s="127"/>
    </row>
    <row r="488491" spans="12:12">
      <c r="L488491" s="127"/>
    </row>
    <row r="488492" spans="12:12">
      <c r="L488492" s="127"/>
    </row>
    <row r="488493" spans="12:12">
      <c r="L488493" s="127"/>
    </row>
    <row r="488494" spans="12:12">
      <c r="L488494" s="127"/>
    </row>
    <row r="488495" spans="12:12">
      <c r="L488495" s="127"/>
    </row>
    <row r="488496" spans="12:12">
      <c r="L488496" s="127"/>
    </row>
    <row r="488497" spans="12:12">
      <c r="L488497" s="127"/>
    </row>
    <row r="488498" spans="12:12">
      <c r="L488498" s="127"/>
    </row>
    <row r="488499" spans="12:12">
      <c r="L488499" s="127"/>
    </row>
    <row r="488500" spans="12:12">
      <c r="L488500" s="127"/>
    </row>
    <row r="488501" spans="12:12">
      <c r="L488501" s="127"/>
    </row>
    <row r="488502" spans="12:12">
      <c r="L488502" s="127"/>
    </row>
    <row r="488503" spans="12:12">
      <c r="L488503" s="127"/>
    </row>
    <row r="488504" spans="12:12">
      <c r="L488504" s="127"/>
    </row>
    <row r="488505" spans="12:12">
      <c r="L488505" s="127"/>
    </row>
    <row r="488506" spans="12:12">
      <c r="L488506" s="127"/>
    </row>
    <row r="488507" spans="12:12">
      <c r="L488507" s="127"/>
    </row>
    <row r="488508" spans="12:12">
      <c r="L488508" s="127"/>
    </row>
    <row r="488509" spans="12:12">
      <c r="L488509" s="127"/>
    </row>
    <row r="488510" spans="12:12">
      <c r="L488510" s="127"/>
    </row>
    <row r="488511" spans="12:12">
      <c r="L488511" s="127"/>
    </row>
    <row r="488512" spans="12:12">
      <c r="L488512" s="127"/>
    </row>
    <row r="488513" spans="12:12">
      <c r="L488513" s="127"/>
    </row>
    <row r="488514" spans="12:12">
      <c r="L488514" s="127"/>
    </row>
    <row r="488515" spans="12:12">
      <c r="L488515" s="127"/>
    </row>
    <row r="488516" spans="12:12">
      <c r="L488516" s="127"/>
    </row>
    <row r="488517" spans="12:12">
      <c r="L488517" s="127"/>
    </row>
    <row r="488518" spans="12:12">
      <c r="L488518" s="127"/>
    </row>
    <row r="488519" spans="12:12">
      <c r="L488519" s="127"/>
    </row>
    <row r="488520" spans="12:12">
      <c r="L488520" s="127"/>
    </row>
    <row r="488521" spans="12:12">
      <c r="L488521" s="127"/>
    </row>
    <row r="488522" spans="12:12">
      <c r="L488522" s="127"/>
    </row>
    <row r="488523" spans="12:12">
      <c r="L488523" s="127"/>
    </row>
    <row r="488524" spans="12:12">
      <c r="L488524" s="127"/>
    </row>
    <row r="488525" spans="12:12">
      <c r="L488525" s="127"/>
    </row>
    <row r="488526" spans="12:12">
      <c r="L488526" s="127"/>
    </row>
    <row r="488527" spans="12:12">
      <c r="L488527" s="127"/>
    </row>
    <row r="488528" spans="12:12">
      <c r="L488528" s="127"/>
    </row>
    <row r="488529" spans="12:12">
      <c r="L488529" s="127"/>
    </row>
    <row r="488530" spans="12:12">
      <c r="L488530" s="127"/>
    </row>
    <row r="488531" spans="12:12">
      <c r="L488531" s="127"/>
    </row>
    <row r="488532" spans="12:12">
      <c r="L488532" s="127"/>
    </row>
    <row r="488533" spans="12:12">
      <c r="L488533" s="127"/>
    </row>
    <row r="488534" spans="12:12">
      <c r="L488534" s="127"/>
    </row>
    <row r="488535" spans="12:12">
      <c r="L488535" s="127"/>
    </row>
    <row r="488536" spans="12:12">
      <c r="L488536" s="127"/>
    </row>
    <row r="488537" spans="12:12">
      <c r="L488537" s="127"/>
    </row>
    <row r="488538" spans="12:12">
      <c r="L488538" s="127"/>
    </row>
    <row r="488539" spans="12:12">
      <c r="L488539" s="127"/>
    </row>
    <row r="488540" spans="12:12">
      <c r="L488540" s="127"/>
    </row>
    <row r="488541" spans="12:12">
      <c r="L488541" s="127"/>
    </row>
    <row r="488542" spans="12:12">
      <c r="L488542" s="127"/>
    </row>
    <row r="488543" spans="12:12">
      <c r="L488543" s="127"/>
    </row>
    <row r="488544" spans="12:12">
      <c r="L488544" s="127"/>
    </row>
    <row r="488545" spans="12:12">
      <c r="L488545" s="127"/>
    </row>
    <row r="488546" spans="12:12">
      <c r="L488546" s="127"/>
    </row>
    <row r="488547" spans="12:12">
      <c r="L488547" s="127"/>
    </row>
    <row r="488548" spans="12:12">
      <c r="L488548" s="127"/>
    </row>
    <row r="488549" spans="12:12">
      <c r="L488549" s="127"/>
    </row>
    <row r="488550" spans="12:12">
      <c r="L488550" s="127"/>
    </row>
    <row r="488551" spans="12:12">
      <c r="L488551" s="127"/>
    </row>
    <row r="488552" spans="12:12">
      <c r="L488552" s="127"/>
    </row>
    <row r="488553" spans="12:12">
      <c r="L488553" s="127"/>
    </row>
    <row r="488554" spans="12:12">
      <c r="L488554" s="127"/>
    </row>
    <row r="488555" spans="12:12">
      <c r="L488555" s="127"/>
    </row>
    <row r="488556" spans="12:12">
      <c r="L488556" s="127"/>
    </row>
    <row r="488557" spans="12:12">
      <c r="L488557" s="127"/>
    </row>
    <row r="488558" spans="12:12">
      <c r="L488558" s="127"/>
    </row>
    <row r="488559" spans="12:12">
      <c r="L488559" s="127"/>
    </row>
    <row r="488560" spans="12:12">
      <c r="L488560" s="127"/>
    </row>
    <row r="488561" spans="12:12">
      <c r="L488561" s="127"/>
    </row>
    <row r="488562" spans="12:12">
      <c r="L488562" s="127"/>
    </row>
    <row r="488563" spans="12:12">
      <c r="L488563" s="127"/>
    </row>
    <row r="488564" spans="12:12">
      <c r="L488564" s="127"/>
    </row>
    <row r="488565" spans="12:12">
      <c r="L488565" s="127"/>
    </row>
    <row r="488566" spans="12:12">
      <c r="L488566" s="127"/>
    </row>
    <row r="488567" spans="12:12">
      <c r="L488567" s="127"/>
    </row>
    <row r="488568" spans="12:12">
      <c r="L488568" s="127"/>
    </row>
    <row r="488569" spans="12:12">
      <c r="L488569" s="127"/>
    </row>
    <row r="488570" spans="12:12">
      <c r="L488570" s="127"/>
    </row>
    <row r="488571" spans="12:12">
      <c r="L488571" s="127"/>
    </row>
    <row r="488572" spans="12:12">
      <c r="L488572" s="127"/>
    </row>
    <row r="488573" spans="12:12">
      <c r="L488573" s="127"/>
    </row>
    <row r="488574" spans="12:12">
      <c r="L488574" s="127"/>
    </row>
    <row r="488575" spans="12:12">
      <c r="L488575" s="127"/>
    </row>
    <row r="488576" spans="12:12">
      <c r="L488576" s="127"/>
    </row>
    <row r="488577" spans="12:12">
      <c r="L488577" s="127"/>
    </row>
    <row r="488578" spans="12:12">
      <c r="L488578" s="127"/>
    </row>
    <row r="488579" spans="12:12">
      <c r="L488579" s="127"/>
    </row>
    <row r="488580" spans="12:12">
      <c r="L488580" s="127"/>
    </row>
    <row r="488581" spans="12:12">
      <c r="L488581" s="127"/>
    </row>
    <row r="488582" spans="12:12">
      <c r="L488582" s="127"/>
    </row>
    <row r="488583" spans="12:12">
      <c r="L488583" s="127"/>
    </row>
    <row r="488584" spans="12:12">
      <c r="L488584" s="127"/>
    </row>
    <row r="488585" spans="12:12">
      <c r="L488585" s="127"/>
    </row>
    <row r="488586" spans="12:12">
      <c r="L488586" s="127"/>
    </row>
    <row r="488587" spans="12:12">
      <c r="L488587" s="127"/>
    </row>
    <row r="488588" spans="12:12">
      <c r="L488588" s="127"/>
    </row>
    <row r="488589" spans="12:12">
      <c r="L488589" s="127"/>
    </row>
    <row r="488590" spans="12:12">
      <c r="L488590" s="127"/>
    </row>
    <row r="488591" spans="12:12">
      <c r="L488591" s="127"/>
    </row>
    <row r="488592" spans="12:12">
      <c r="L488592" s="127"/>
    </row>
    <row r="488593" spans="12:12">
      <c r="L488593" s="127"/>
    </row>
    <row r="488594" spans="12:12">
      <c r="L488594" s="127"/>
    </row>
    <row r="488595" spans="12:12">
      <c r="L488595" s="127"/>
    </row>
    <row r="488596" spans="12:12">
      <c r="L488596" s="127"/>
    </row>
    <row r="488597" spans="12:12">
      <c r="L488597" s="127"/>
    </row>
    <row r="488598" spans="12:12">
      <c r="L488598" s="127"/>
    </row>
    <row r="488599" spans="12:12">
      <c r="L488599" s="127"/>
    </row>
    <row r="488600" spans="12:12">
      <c r="L488600" s="127"/>
    </row>
    <row r="488601" spans="12:12">
      <c r="L488601" s="127"/>
    </row>
    <row r="488602" spans="12:12">
      <c r="L488602" s="127"/>
    </row>
    <row r="488603" spans="12:12">
      <c r="L488603" s="127"/>
    </row>
    <row r="488604" spans="12:12">
      <c r="L488604" s="127"/>
    </row>
    <row r="488605" spans="12:12">
      <c r="L488605" s="127"/>
    </row>
    <row r="488606" spans="12:12">
      <c r="L488606" s="127"/>
    </row>
    <row r="488607" spans="12:12">
      <c r="L488607" s="127"/>
    </row>
    <row r="488608" spans="12:12">
      <c r="L488608" s="127"/>
    </row>
    <row r="488609" spans="12:12">
      <c r="L488609" s="127"/>
    </row>
    <row r="488610" spans="12:12">
      <c r="L488610" s="127"/>
    </row>
    <row r="488611" spans="12:12">
      <c r="L488611" s="127"/>
    </row>
    <row r="488612" spans="12:12">
      <c r="L488612" s="127"/>
    </row>
    <row r="488613" spans="12:12">
      <c r="L488613" s="127"/>
    </row>
    <row r="488614" spans="12:12">
      <c r="L488614" s="127"/>
    </row>
    <row r="488615" spans="12:12">
      <c r="L488615" s="127"/>
    </row>
    <row r="488616" spans="12:12">
      <c r="L488616" s="127"/>
    </row>
    <row r="488617" spans="12:12">
      <c r="L488617" s="127"/>
    </row>
    <row r="488618" spans="12:12">
      <c r="L488618" s="127"/>
    </row>
    <row r="488619" spans="12:12">
      <c r="L488619" s="127"/>
    </row>
    <row r="488620" spans="12:12">
      <c r="L488620" s="127"/>
    </row>
    <row r="488621" spans="12:12">
      <c r="L488621" s="127"/>
    </row>
    <row r="488622" spans="12:12">
      <c r="L488622" s="127"/>
    </row>
    <row r="488623" spans="12:12">
      <c r="L488623" s="127"/>
    </row>
    <row r="488624" spans="12:12">
      <c r="L488624" s="127"/>
    </row>
    <row r="488625" spans="12:12">
      <c r="L488625" s="127"/>
    </row>
    <row r="488626" spans="12:12">
      <c r="L488626" s="127"/>
    </row>
    <row r="488627" spans="12:12">
      <c r="L488627" s="127"/>
    </row>
    <row r="488628" spans="12:12">
      <c r="L488628" s="127"/>
    </row>
    <row r="488629" spans="12:12">
      <c r="L488629" s="127"/>
    </row>
    <row r="488630" spans="12:12">
      <c r="L488630" s="127"/>
    </row>
    <row r="488631" spans="12:12">
      <c r="L488631" s="127"/>
    </row>
    <row r="488632" spans="12:12">
      <c r="L488632" s="127"/>
    </row>
    <row r="488633" spans="12:12">
      <c r="L488633" s="127"/>
    </row>
    <row r="488634" spans="12:12">
      <c r="L488634" s="127"/>
    </row>
    <row r="488635" spans="12:12">
      <c r="L488635" s="127"/>
    </row>
    <row r="488636" spans="12:12">
      <c r="L488636" s="127"/>
    </row>
    <row r="488637" spans="12:12">
      <c r="L488637" s="127"/>
    </row>
    <row r="488638" spans="12:12">
      <c r="L488638" s="127"/>
    </row>
    <row r="488639" spans="12:12">
      <c r="L488639" s="127"/>
    </row>
    <row r="488640" spans="12:12">
      <c r="L488640" s="127"/>
    </row>
    <row r="488641" spans="12:12">
      <c r="L488641" s="127"/>
    </row>
    <row r="488642" spans="12:12">
      <c r="L488642" s="127"/>
    </row>
    <row r="488643" spans="12:12">
      <c r="L488643" s="127"/>
    </row>
    <row r="488644" spans="12:12">
      <c r="L488644" s="127"/>
    </row>
    <row r="488645" spans="12:12">
      <c r="L488645" s="127"/>
    </row>
    <row r="488646" spans="12:12">
      <c r="L488646" s="127"/>
    </row>
    <row r="488647" spans="12:12">
      <c r="L488647" s="127"/>
    </row>
    <row r="488648" spans="12:12">
      <c r="L488648" s="127"/>
    </row>
    <row r="488649" spans="12:12">
      <c r="L488649" s="127"/>
    </row>
    <row r="488650" spans="12:12">
      <c r="L488650" s="127"/>
    </row>
    <row r="488651" spans="12:12">
      <c r="L488651" s="127"/>
    </row>
    <row r="488652" spans="12:12">
      <c r="L488652" s="127"/>
    </row>
    <row r="488653" spans="12:12">
      <c r="L488653" s="127"/>
    </row>
    <row r="488654" spans="12:12">
      <c r="L488654" s="127"/>
    </row>
    <row r="488655" spans="12:12">
      <c r="L488655" s="127"/>
    </row>
    <row r="488656" spans="12:12">
      <c r="L488656" s="127"/>
    </row>
    <row r="488657" spans="12:12">
      <c r="L488657" s="127"/>
    </row>
    <row r="488658" spans="12:12">
      <c r="L488658" s="127"/>
    </row>
    <row r="488659" spans="12:12">
      <c r="L488659" s="127"/>
    </row>
    <row r="488660" spans="12:12">
      <c r="L488660" s="127"/>
    </row>
    <row r="488661" spans="12:12">
      <c r="L488661" s="127"/>
    </row>
    <row r="488662" spans="12:12">
      <c r="L488662" s="127"/>
    </row>
    <row r="488663" spans="12:12">
      <c r="L488663" s="127"/>
    </row>
    <row r="488664" spans="12:12">
      <c r="L488664" s="127"/>
    </row>
    <row r="488665" spans="12:12">
      <c r="L488665" s="127"/>
    </row>
    <row r="488666" spans="12:12">
      <c r="L488666" s="127"/>
    </row>
    <row r="488667" spans="12:12">
      <c r="L488667" s="127"/>
    </row>
    <row r="488668" spans="12:12">
      <c r="L488668" s="127"/>
    </row>
    <row r="488669" spans="12:12">
      <c r="L488669" s="127"/>
    </row>
    <row r="488670" spans="12:12">
      <c r="L488670" s="127"/>
    </row>
    <row r="488671" spans="12:12">
      <c r="L488671" s="127"/>
    </row>
    <row r="488672" spans="12:12">
      <c r="L488672" s="127"/>
    </row>
    <row r="488673" spans="12:12">
      <c r="L488673" s="127"/>
    </row>
    <row r="488674" spans="12:12">
      <c r="L488674" s="127"/>
    </row>
    <row r="488675" spans="12:12">
      <c r="L488675" s="127"/>
    </row>
    <row r="488676" spans="12:12">
      <c r="L488676" s="127"/>
    </row>
    <row r="488677" spans="12:12">
      <c r="L488677" s="127"/>
    </row>
    <row r="488678" spans="12:12">
      <c r="L488678" s="127"/>
    </row>
    <row r="488679" spans="12:12">
      <c r="L488679" s="127"/>
    </row>
    <row r="488680" spans="12:12">
      <c r="L488680" s="127"/>
    </row>
    <row r="488681" spans="12:12">
      <c r="L488681" s="127"/>
    </row>
    <row r="488682" spans="12:12">
      <c r="L488682" s="127"/>
    </row>
    <row r="488683" spans="12:12">
      <c r="L488683" s="127"/>
    </row>
    <row r="488684" spans="12:12">
      <c r="L488684" s="127"/>
    </row>
    <row r="488685" spans="12:12">
      <c r="L488685" s="127"/>
    </row>
    <row r="488686" spans="12:12">
      <c r="L488686" s="127"/>
    </row>
    <row r="488687" spans="12:12">
      <c r="L488687" s="127"/>
    </row>
    <row r="488688" spans="12:12">
      <c r="L488688" s="127"/>
    </row>
    <row r="488689" spans="12:12">
      <c r="L488689" s="127"/>
    </row>
    <row r="488690" spans="12:12">
      <c r="L488690" s="127"/>
    </row>
    <row r="488691" spans="12:12">
      <c r="L488691" s="127"/>
    </row>
    <row r="488692" spans="12:12">
      <c r="L488692" s="127"/>
    </row>
    <row r="488693" spans="12:12">
      <c r="L488693" s="127"/>
    </row>
    <row r="488694" spans="12:12">
      <c r="L488694" s="127"/>
    </row>
    <row r="488695" spans="12:12">
      <c r="L488695" s="127"/>
    </row>
    <row r="488696" spans="12:12">
      <c r="L488696" s="127"/>
    </row>
    <row r="488697" spans="12:12">
      <c r="L488697" s="127"/>
    </row>
    <row r="488698" spans="12:12">
      <c r="L488698" s="127"/>
    </row>
    <row r="488699" spans="12:12">
      <c r="L488699" s="127"/>
    </row>
    <row r="488700" spans="12:12">
      <c r="L488700" s="127"/>
    </row>
    <row r="488701" spans="12:12">
      <c r="L488701" s="127"/>
    </row>
    <row r="488702" spans="12:12">
      <c r="L488702" s="127"/>
    </row>
    <row r="488703" spans="12:12">
      <c r="L488703" s="127"/>
    </row>
    <row r="488704" spans="12:12">
      <c r="L488704" s="127"/>
    </row>
    <row r="488705" spans="12:12">
      <c r="L488705" s="127"/>
    </row>
    <row r="488706" spans="12:12">
      <c r="L488706" s="127"/>
    </row>
    <row r="488707" spans="12:12">
      <c r="L488707" s="127"/>
    </row>
    <row r="488708" spans="12:12">
      <c r="L488708" s="127"/>
    </row>
    <row r="488709" spans="12:12">
      <c r="L488709" s="127"/>
    </row>
    <row r="488710" spans="12:12">
      <c r="L488710" s="127"/>
    </row>
    <row r="488711" spans="12:12">
      <c r="L488711" s="127"/>
    </row>
    <row r="488712" spans="12:12">
      <c r="L488712" s="127"/>
    </row>
    <row r="488713" spans="12:12">
      <c r="L488713" s="127"/>
    </row>
    <row r="488714" spans="12:12">
      <c r="L488714" s="127"/>
    </row>
    <row r="488715" spans="12:12">
      <c r="L488715" s="127"/>
    </row>
    <row r="488716" spans="12:12">
      <c r="L488716" s="127"/>
    </row>
    <row r="488717" spans="12:12">
      <c r="L488717" s="127"/>
    </row>
    <row r="488718" spans="12:12">
      <c r="L488718" s="127"/>
    </row>
    <row r="488719" spans="12:12">
      <c r="L488719" s="127"/>
    </row>
    <row r="488720" spans="12:12">
      <c r="L488720" s="127"/>
    </row>
    <row r="488721" spans="12:12">
      <c r="L488721" s="127"/>
    </row>
    <row r="488722" spans="12:12">
      <c r="L488722" s="127"/>
    </row>
    <row r="488723" spans="12:12">
      <c r="L488723" s="127"/>
    </row>
    <row r="488724" spans="12:12">
      <c r="L488724" s="127"/>
    </row>
    <row r="488725" spans="12:12">
      <c r="L488725" s="127"/>
    </row>
    <row r="488726" spans="12:12">
      <c r="L488726" s="127"/>
    </row>
    <row r="488727" spans="12:12">
      <c r="L488727" s="127"/>
    </row>
    <row r="488728" spans="12:12">
      <c r="L488728" s="127"/>
    </row>
    <row r="488729" spans="12:12">
      <c r="L488729" s="127"/>
    </row>
    <row r="488730" spans="12:12">
      <c r="L488730" s="127"/>
    </row>
    <row r="488731" spans="12:12">
      <c r="L488731" s="127"/>
    </row>
    <row r="488732" spans="12:12">
      <c r="L488732" s="127"/>
    </row>
    <row r="488733" spans="12:12">
      <c r="L488733" s="127"/>
    </row>
    <row r="488734" spans="12:12">
      <c r="L488734" s="127"/>
    </row>
    <row r="488735" spans="12:12">
      <c r="L488735" s="127"/>
    </row>
    <row r="488736" spans="12:12">
      <c r="L488736" s="127"/>
    </row>
    <row r="488737" spans="12:12">
      <c r="L488737" s="127"/>
    </row>
    <row r="488738" spans="12:12">
      <c r="L488738" s="127"/>
    </row>
    <row r="488739" spans="12:12">
      <c r="L488739" s="127"/>
    </row>
    <row r="488740" spans="12:12">
      <c r="L488740" s="127"/>
    </row>
    <row r="488741" spans="12:12">
      <c r="L488741" s="127"/>
    </row>
    <row r="488742" spans="12:12">
      <c r="L488742" s="127"/>
    </row>
    <row r="488743" spans="12:12">
      <c r="L488743" s="127"/>
    </row>
    <row r="488744" spans="12:12">
      <c r="L488744" s="127"/>
    </row>
    <row r="488745" spans="12:12">
      <c r="L488745" s="127"/>
    </row>
    <row r="488746" spans="12:12">
      <c r="L488746" s="127"/>
    </row>
    <row r="488747" spans="12:12">
      <c r="L488747" s="127"/>
    </row>
    <row r="488748" spans="12:12">
      <c r="L488748" s="127"/>
    </row>
    <row r="488749" spans="12:12">
      <c r="L488749" s="127"/>
    </row>
    <row r="488750" spans="12:12">
      <c r="L488750" s="127"/>
    </row>
    <row r="488751" spans="12:12">
      <c r="L488751" s="127"/>
    </row>
    <row r="488752" spans="12:12">
      <c r="L488752" s="127"/>
    </row>
    <row r="488753" spans="12:12">
      <c r="L488753" s="127"/>
    </row>
    <row r="488754" spans="12:12">
      <c r="L488754" s="127"/>
    </row>
    <row r="488755" spans="12:12">
      <c r="L488755" s="127"/>
    </row>
    <row r="488756" spans="12:12">
      <c r="L488756" s="127"/>
    </row>
    <row r="488757" spans="12:12">
      <c r="L488757" s="127"/>
    </row>
    <row r="488758" spans="12:12">
      <c r="L488758" s="127"/>
    </row>
    <row r="488759" spans="12:12">
      <c r="L488759" s="127"/>
    </row>
    <row r="488760" spans="12:12">
      <c r="L488760" s="127"/>
    </row>
    <row r="488761" spans="12:12">
      <c r="L488761" s="127"/>
    </row>
    <row r="488762" spans="12:12">
      <c r="L488762" s="127"/>
    </row>
    <row r="488763" spans="12:12">
      <c r="L488763" s="127"/>
    </row>
    <row r="488764" spans="12:12">
      <c r="L488764" s="127"/>
    </row>
    <row r="488765" spans="12:12">
      <c r="L488765" s="127"/>
    </row>
    <row r="488766" spans="12:12">
      <c r="L488766" s="127"/>
    </row>
    <row r="488767" spans="12:12">
      <c r="L488767" s="127"/>
    </row>
    <row r="488768" spans="12:12">
      <c r="L488768" s="127"/>
    </row>
    <row r="488769" spans="12:12">
      <c r="L488769" s="127"/>
    </row>
    <row r="488770" spans="12:12">
      <c r="L488770" s="127"/>
    </row>
    <row r="488771" spans="12:12">
      <c r="L488771" s="127"/>
    </row>
    <row r="488772" spans="12:12">
      <c r="L488772" s="127"/>
    </row>
    <row r="488773" spans="12:12">
      <c r="L488773" s="127"/>
    </row>
    <row r="488774" spans="12:12">
      <c r="L488774" s="127"/>
    </row>
    <row r="488775" spans="12:12">
      <c r="L488775" s="127"/>
    </row>
    <row r="488776" spans="12:12">
      <c r="L488776" s="127"/>
    </row>
    <row r="488777" spans="12:12">
      <c r="L488777" s="127"/>
    </row>
    <row r="488778" spans="12:12">
      <c r="L488778" s="127"/>
    </row>
    <row r="488779" spans="12:12">
      <c r="L488779" s="127"/>
    </row>
    <row r="488780" spans="12:12">
      <c r="L488780" s="127"/>
    </row>
    <row r="488781" spans="12:12">
      <c r="L488781" s="127"/>
    </row>
    <row r="488782" spans="12:12">
      <c r="L488782" s="127"/>
    </row>
    <row r="488783" spans="12:12">
      <c r="L488783" s="127"/>
    </row>
    <row r="488784" spans="12:12">
      <c r="L488784" s="127"/>
    </row>
    <row r="488785" spans="12:12">
      <c r="L488785" s="127"/>
    </row>
    <row r="488786" spans="12:12">
      <c r="L488786" s="127"/>
    </row>
    <row r="488787" spans="12:12">
      <c r="L488787" s="127"/>
    </row>
    <row r="488788" spans="12:12">
      <c r="L488788" s="127"/>
    </row>
    <row r="488789" spans="12:12">
      <c r="L488789" s="127"/>
    </row>
    <row r="488790" spans="12:12">
      <c r="L488790" s="127"/>
    </row>
    <row r="488791" spans="12:12">
      <c r="L488791" s="127"/>
    </row>
    <row r="488792" spans="12:12">
      <c r="L488792" s="127"/>
    </row>
    <row r="488793" spans="12:12">
      <c r="L488793" s="127"/>
    </row>
    <row r="488794" spans="12:12">
      <c r="L488794" s="127"/>
    </row>
    <row r="488795" spans="12:12">
      <c r="L488795" s="127"/>
    </row>
    <row r="488796" spans="12:12">
      <c r="L488796" s="127"/>
    </row>
    <row r="488797" spans="12:12">
      <c r="L488797" s="127"/>
    </row>
    <row r="488798" spans="12:12">
      <c r="L488798" s="127"/>
    </row>
    <row r="488799" spans="12:12">
      <c r="L488799" s="127"/>
    </row>
    <row r="488800" spans="12:12">
      <c r="L488800" s="127"/>
    </row>
    <row r="488801" spans="12:12">
      <c r="L488801" s="127"/>
    </row>
    <row r="488802" spans="12:12">
      <c r="L488802" s="127"/>
    </row>
    <row r="488803" spans="12:12">
      <c r="L488803" s="127"/>
    </row>
    <row r="488804" spans="12:12">
      <c r="L488804" s="127"/>
    </row>
    <row r="488805" spans="12:12">
      <c r="L488805" s="127"/>
    </row>
    <row r="488806" spans="12:12">
      <c r="L488806" s="127"/>
    </row>
    <row r="488807" spans="12:12">
      <c r="L488807" s="127"/>
    </row>
    <row r="488808" spans="12:12">
      <c r="L488808" s="127"/>
    </row>
    <row r="488809" spans="12:12">
      <c r="L488809" s="127"/>
    </row>
    <row r="488810" spans="12:12">
      <c r="L488810" s="127"/>
    </row>
    <row r="488811" spans="12:12">
      <c r="L488811" s="127"/>
    </row>
    <row r="488812" spans="12:12">
      <c r="L488812" s="127"/>
    </row>
    <row r="488813" spans="12:12">
      <c r="L488813" s="127"/>
    </row>
    <row r="488814" spans="12:12">
      <c r="L488814" s="127"/>
    </row>
    <row r="488815" spans="12:12">
      <c r="L488815" s="127"/>
    </row>
    <row r="488816" spans="12:12">
      <c r="L488816" s="127"/>
    </row>
    <row r="488817" spans="12:12">
      <c r="L488817" s="127"/>
    </row>
    <row r="488818" spans="12:12">
      <c r="L488818" s="127"/>
    </row>
    <row r="488819" spans="12:12">
      <c r="L488819" s="127"/>
    </row>
    <row r="488820" spans="12:12">
      <c r="L488820" s="127"/>
    </row>
    <row r="488821" spans="12:12">
      <c r="L488821" s="127"/>
    </row>
    <row r="488822" spans="12:12">
      <c r="L488822" s="127"/>
    </row>
    <row r="488823" spans="12:12">
      <c r="L488823" s="127"/>
    </row>
    <row r="488824" spans="12:12">
      <c r="L488824" s="127"/>
    </row>
    <row r="488825" spans="12:12">
      <c r="L488825" s="127"/>
    </row>
    <row r="488826" spans="12:12">
      <c r="L488826" s="127"/>
    </row>
    <row r="488827" spans="12:12">
      <c r="L488827" s="127"/>
    </row>
    <row r="488828" spans="12:12">
      <c r="L488828" s="127"/>
    </row>
    <row r="488829" spans="12:12">
      <c r="L488829" s="127"/>
    </row>
    <row r="488830" spans="12:12">
      <c r="L488830" s="127"/>
    </row>
    <row r="488831" spans="12:12">
      <c r="L488831" s="127"/>
    </row>
    <row r="488832" spans="12:12">
      <c r="L488832" s="127"/>
    </row>
    <row r="488833" spans="12:12">
      <c r="L488833" s="127"/>
    </row>
    <row r="488834" spans="12:12">
      <c r="L488834" s="127"/>
    </row>
    <row r="488835" spans="12:12">
      <c r="L488835" s="127"/>
    </row>
    <row r="488836" spans="12:12">
      <c r="L488836" s="127"/>
    </row>
    <row r="488837" spans="12:12">
      <c r="L488837" s="127"/>
    </row>
    <row r="488838" spans="12:12">
      <c r="L488838" s="127"/>
    </row>
    <row r="488839" spans="12:12">
      <c r="L488839" s="127"/>
    </row>
    <row r="488840" spans="12:12">
      <c r="L488840" s="127"/>
    </row>
    <row r="488841" spans="12:12">
      <c r="L488841" s="127"/>
    </row>
    <row r="488842" spans="12:12">
      <c r="L488842" s="127"/>
    </row>
    <row r="488843" spans="12:12">
      <c r="L488843" s="127"/>
    </row>
    <row r="488844" spans="12:12">
      <c r="L488844" s="127"/>
    </row>
    <row r="488845" spans="12:12">
      <c r="L488845" s="127"/>
    </row>
    <row r="488846" spans="12:12">
      <c r="L488846" s="127"/>
    </row>
    <row r="488847" spans="12:12">
      <c r="L488847" s="127"/>
    </row>
    <row r="488848" spans="12:12">
      <c r="L488848" s="127"/>
    </row>
    <row r="488849" spans="12:12">
      <c r="L488849" s="127"/>
    </row>
    <row r="488850" spans="12:12">
      <c r="L488850" s="127"/>
    </row>
    <row r="488851" spans="12:12">
      <c r="L488851" s="127"/>
    </row>
    <row r="488852" spans="12:12">
      <c r="L488852" s="127"/>
    </row>
    <row r="488853" spans="12:12">
      <c r="L488853" s="127"/>
    </row>
    <row r="488854" spans="12:12">
      <c r="L488854" s="127"/>
    </row>
    <row r="488855" spans="12:12">
      <c r="L488855" s="127"/>
    </row>
    <row r="488856" spans="12:12">
      <c r="L488856" s="127"/>
    </row>
    <row r="488857" spans="12:12">
      <c r="L488857" s="127"/>
    </row>
    <row r="488858" spans="12:12">
      <c r="L488858" s="127"/>
    </row>
    <row r="488859" spans="12:12">
      <c r="L488859" s="127"/>
    </row>
    <row r="488860" spans="12:12">
      <c r="L488860" s="127"/>
    </row>
    <row r="488861" spans="12:12">
      <c r="L488861" s="127"/>
    </row>
    <row r="488862" spans="12:12">
      <c r="L488862" s="127"/>
    </row>
    <row r="488863" spans="12:12">
      <c r="L488863" s="127"/>
    </row>
    <row r="488864" spans="12:12">
      <c r="L488864" s="127"/>
    </row>
    <row r="488865" spans="12:12">
      <c r="L488865" s="127"/>
    </row>
    <row r="488866" spans="12:12">
      <c r="L488866" s="127"/>
    </row>
    <row r="488867" spans="12:12">
      <c r="L488867" s="127"/>
    </row>
    <row r="488868" spans="12:12">
      <c r="L488868" s="127"/>
    </row>
    <row r="488869" spans="12:12">
      <c r="L488869" s="127"/>
    </row>
    <row r="488870" spans="12:12">
      <c r="L488870" s="127"/>
    </row>
    <row r="488871" spans="12:12">
      <c r="L488871" s="127"/>
    </row>
    <row r="488872" spans="12:12">
      <c r="L488872" s="127"/>
    </row>
    <row r="488873" spans="12:12">
      <c r="L488873" s="127"/>
    </row>
    <row r="488874" spans="12:12">
      <c r="L488874" s="127"/>
    </row>
    <row r="488875" spans="12:12">
      <c r="L488875" s="127"/>
    </row>
    <row r="488876" spans="12:12">
      <c r="L488876" s="127"/>
    </row>
    <row r="488877" spans="12:12">
      <c r="L488877" s="127"/>
    </row>
    <row r="488878" spans="12:12">
      <c r="L488878" s="127"/>
    </row>
    <row r="488879" spans="12:12">
      <c r="L488879" s="127"/>
    </row>
    <row r="488880" spans="12:12">
      <c r="L488880" s="127"/>
    </row>
    <row r="488881" spans="12:12">
      <c r="L488881" s="127"/>
    </row>
    <row r="488882" spans="12:12">
      <c r="L488882" s="127"/>
    </row>
    <row r="488883" spans="12:12">
      <c r="L488883" s="127"/>
    </row>
    <row r="488884" spans="12:12">
      <c r="L488884" s="127"/>
    </row>
    <row r="488885" spans="12:12">
      <c r="L488885" s="127"/>
    </row>
    <row r="488886" spans="12:12">
      <c r="L488886" s="127"/>
    </row>
    <row r="488887" spans="12:12">
      <c r="L488887" s="127"/>
    </row>
    <row r="488888" spans="12:12">
      <c r="L488888" s="127"/>
    </row>
    <row r="488889" spans="12:12">
      <c r="L488889" s="127"/>
    </row>
    <row r="488890" spans="12:12">
      <c r="L488890" s="127"/>
    </row>
    <row r="488891" spans="12:12">
      <c r="L488891" s="127"/>
    </row>
    <row r="488892" spans="12:12">
      <c r="L488892" s="127"/>
    </row>
    <row r="488893" spans="12:12">
      <c r="L488893" s="127"/>
    </row>
    <row r="488894" spans="12:12">
      <c r="L488894" s="127"/>
    </row>
    <row r="488895" spans="12:12">
      <c r="L488895" s="127"/>
    </row>
    <row r="488896" spans="12:12">
      <c r="L488896" s="127"/>
    </row>
    <row r="488897" spans="12:12">
      <c r="L488897" s="127"/>
    </row>
    <row r="488898" spans="12:12">
      <c r="L488898" s="127"/>
    </row>
    <row r="488899" spans="12:12">
      <c r="L488899" s="127"/>
    </row>
    <row r="488900" spans="12:12">
      <c r="L488900" s="127"/>
    </row>
    <row r="488901" spans="12:12">
      <c r="L488901" s="127"/>
    </row>
    <row r="488902" spans="12:12">
      <c r="L488902" s="127"/>
    </row>
    <row r="488903" spans="12:12">
      <c r="L488903" s="127"/>
    </row>
    <row r="488904" spans="12:12">
      <c r="L488904" s="127"/>
    </row>
    <row r="488905" spans="12:12">
      <c r="L488905" s="127"/>
    </row>
    <row r="488906" spans="12:12">
      <c r="L488906" s="127"/>
    </row>
    <row r="488907" spans="12:12">
      <c r="L488907" s="127"/>
    </row>
    <row r="488908" spans="12:12">
      <c r="L488908" s="127"/>
    </row>
    <row r="488909" spans="12:12">
      <c r="L488909" s="127"/>
    </row>
    <row r="488910" spans="12:12">
      <c r="L488910" s="127"/>
    </row>
    <row r="488911" spans="12:12">
      <c r="L488911" s="127"/>
    </row>
    <row r="488912" spans="12:12">
      <c r="L488912" s="127"/>
    </row>
    <row r="488913" spans="12:12">
      <c r="L488913" s="127"/>
    </row>
    <row r="488914" spans="12:12">
      <c r="L488914" s="127"/>
    </row>
    <row r="488915" spans="12:12">
      <c r="L488915" s="127"/>
    </row>
    <row r="488916" spans="12:12">
      <c r="L488916" s="127"/>
    </row>
    <row r="488917" spans="12:12">
      <c r="L488917" s="127"/>
    </row>
    <row r="488918" spans="12:12">
      <c r="L488918" s="127"/>
    </row>
    <row r="488919" spans="12:12">
      <c r="L488919" s="127"/>
    </row>
    <row r="488920" spans="12:12">
      <c r="L488920" s="127"/>
    </row>
    <row r="488921" spans="12:12">
      <c r="L488921" s="127"/>
    </row>
    <row r="488922" spans="12:12">
      <c r="L488922" s="127"/>
    </row>
    <row r="488923" spans="12:12">
      <c r="L488923" s="127"/>
    </row>
    <row r="488924" spans="12:12">
      <c r="L488924" s="127"/>
    </row>
    <row r="488925" spans="12:12">
      <c r="L488925" s="127"/>
    </row>
    <row r="488926" spans="12:12">
      <c r="L488926" s="127"/>
    </row>
    <row r="488927" spans="12:12">
      <c r="L488927" s="127"/>
    </row>
    <row r="488928" spans="12:12">
      <c r="L488928" s="127"/>
    </row>
    <row r="488929" spans="12:12">
      <c r="L488929" s="127"/>
    </row>
    <row r="488930" spans="12:12">
      <c r="L488930" s="127"/>
    </row>
    <row r="488931" spans="12:12">
      <c r="L488931" s="127"/>
    </row>
    <row r="488932" spans="12:12">
      <c r="L488932" s="127"/>
    </row>
    <row r="488933" spans="12:12">
      <c r="L488933" s="127"/>
    </row>
    <row r="488934" spans="12:12">
      <c r="L488934" s="127"/>
    </row>
    <row r="488935" spans="12:12">
      <c r="L488935" s="127"/>
    </row>
    <row r="488936" spans="12:12">
      <c r="L488936" s="127"/>
    </row>
    <row r="488937" spans="12:12">
      <c r="L488937" s="127"/>
    </row>
    <row r="488938" spans="12:12">
      <c r="L488938" s="127"/>
    </row>
    <row r="488939" spans="12:12">
      <c r="L488939" s="127"/>
    </row>
    <row r="488940" spans="12:12">
      <c r="L488940" s="127"/>
    </row>
    <row r="488941" spans="12:12">
      <c r="L488941" s="127"/>
    </row>
    <row r="488942" spans="12:12">
      <c r="L488942" s="127"/>
    </row>
    <row r="488943" spans="12:12">
      <c r="L488943" s="127"/>
    </row>
    <row r="488944" spans="12:12">
      <c r="L488944" s="127"/>
    </row>
    <row r="488945" spans="12:12">
      <c r="L488945" s="127"/>
    </row>
    <row r="488946" spans="12:12">
      <c r="L488946" s="127"/>
    </row>
    <row r="488947" spans="12:12">
      <c r="L488947" s="127"/>
    </row>
    <row r="488948" spans="12:12">
      <c r="L488948" s="127"/>
    </row>
    <row r="488949" spans="12:12">
      <c r="L488949" s="127"/>
    </row>
    <row r="488950" spans="12:12">
      <c r="L488950" s="127"/>
    </row>
    <row r="488951" spans="12:12">
      <c r="L488951" s="127"/>
    </row>
    <row r="488952" spans="12:12">
      <c r="L488952" s="127"/>
    </row>
    <row r="488953" spans="12:12">
      <c r="L488953" s="127"/>
    </row>
    <row r="488954" spans="12:12">
      <c r="L488954" s="127"/>
    </row>
    <row r="488955" spans="12:12">
      <c r="L488955" s="127"/>
    </row>
    <row r="488956" spans="12:12">
      <c r="L488956" s="127"/>
    </row>
    <row r="488957" spans="12:12">
      <c r="L488957" s="127"/>
    </row>
    <row r="488958" spans="12:12">
      <c r="L488958" s="127"/>
    </row>
    <row r="488959" spans="12:12">
      <c r="L488959" s="127"/>
    </row>
    <row r="488960" spans="12:12">
      <c r="L488960" s="127"/>
    </row>
    <row r="488961" spans="12:12">
      <c r="L488961" s="127"/>
    </row>
    <row r="488962" spans="12:12">
      <c r="L488962" s="127"/>
    </row>
    <row r="488963" spans="12:12">
      <c r="L488963" s="127"/>
    </row>
    <row r="488964" spans="12:12">
      <c r="L488964" s="127"/>
    </row>
    <row r="488965" spans="12:12">
      <c r="L488965" s="127"/>
    </row>
    <row r="488966" spans="12:12">
      <c r="L488966" s="127"/>
    </row>
    <row r="488967" spans="12:12">
      <c r="L488967" s="127"/>
    </row>
    <row r="488968" spans="12:12">
      <c r="L488968" s="127"/>
    </row>
    <row r="488969" spans="12:12">
      <c r="L488969" s="127"/>
    </row>
    <row r="488970" spans="12:12">
      <c r="L488970" s="127"/>
    </row>
    <row r="488971" spans="12:12">
      <c r="L488971" s="127"/>
    </row>
    <row r="488972" spans="12:12">
      <c r="L488972" s="127"/>
    </row>
    <row r="488973" spans="12:12">
      <c r="L488973" s="127"/>
    </row>
    <row r="488974" spans="12:12">
      <c r="L488974" s="127"/>
    </row>
    <row r="488975" spans="12:12">
      <c r="L488975" s="127"/>
    </row>
    <row r="488976" spans="12:12">
      <c r="L488976" s="127"/>
    </row>
    <row r="488977" spans="12:12">
      <c r="L488977" s="127"/>
    </row>
    <row r="488978" spans="12:12">
      <c r="L488978" s="127"/>
    </row>
    <row r="488979" spans="12:12">
      <c r="L488979" s="127"/>
    </row>
    <row r="488980" spans="12:12">
      <c r="L488980" s="127"/>
    </row>
    <row r="488981" spans="12:12">
      <c r="L488981" s="127"/>
    </row>
    <row r="488982" spans="12:12">
      <c r="L488982" s="127"/>
    </row>
    <row r="488983" spans="12:12">
      <c r="L488983" s="127"/>
    </row>
    <row r="488984" spans="12:12">
      <c r="L488984" s="127"/>
    </row>
    <row r="488985" spans="12:12">
      <c r="L488985" s="127"/>
    </row>
    <row r="488986" spans="12:12">
      <c r="L488986" s="127"/>
    </row>
    <row r="488987" spans="12:12">
      <c r="L488987" s="127"/>
    </row>
    <row r="488988" spans="12:12">
      <c r="L488988" s="127"/>
    </row>
    <row r="488989" spans="12:12">
      <c r="L488989" s="127"/>
    </row>
    <row r="488990" spans="12:12">
      <c r="L488990" s="127"/>
    </row>
    <row r="488991" spans="12:12">
      <c r="L488991" s="127"/>
    </row>
    <row r="488992" spans="12:12">
      <c r="L488992" s="127"/>
    </row>
    <row r="488993" spans="12:12">
      <c r="L488993" s="127"/>
    </row>
    <row r="488994" spans="12:12">
      <c r="L488994" s="127"/>
    </row>
    <row r="488995" spans="12:12">
      <c r="L488995" s="127"/>
    </row>
    <row r="488996" spans="12:12">
      <c r="L488996" s="127"/>
    </row>
    <row r="488997" spans="12:12">
      <c r="L488997" s="127"/>
    </row>
    <row r="488998" spans="12:12">
      <c r="L488998" s="127"/>
    </row>
    <row r="488999" spans="12:12">
      <c r="L488999" s="127"/>
    </row>
    <row r="489000" spans="12:12">
      <c r="L489000" s="127"/>
    </row>
    <row r="489001" spans="12:12">
      <c r="L489001" s="127"/>
    </row>
    <row r="489002" spans="12:12">
      <c r="L489002" s="127"/>
    </row>
    <row r="489003" spans="12:12">
      <c r="L489003" s="127"/>
    </row>
    <row r="489004" spans="12:12">
      <c r="L489004" s="127"/>
    </row>
    <row r="489005" spans="12:12">
      <c r="L489005" s="127"/>
    </row>
    <row r="489006" spans="12:12">
      <c r="L489006" s="127"/>
    </row>
    <row r="489007" spans="12:12">
      <c r="L489007" s="127"/>
    </row>
    <row r="489008" spans="12:12">
      <c r="L489008" s="127"/>
    </row>
    <row r="489009" spans="12:12">
      <c r="L489009" s="127"/>
    </row>
    <row r="489010" spans="12:12">
      <c r="L489010" s="127"/>
    </row>
    <row r="489011" spans="12:12">
      <c r="L489011" s="127"/>
    </row>
    <row r="489012" spans="12:12">
      <c r="L489012" s="127"/>
    </row>
    <row r="489013" spans="12:12">
      <c r="L489013" s="127"/>
    </row>
    <row r="489014" spans="12:12">
      <c r="L489014" s="127"/>
    </row>
    <row r="489015" spans="12:12">
      <c r="L489015" s="127"/>
    </row>
    <row r="489016" spans="12:12">
      <c r="L489016" s="127"/>
    </row>
    <row r="489017" spans="12:12">
      <c r="L489017" s="127"/>
    </row>
    <row r="489018" spans="12:12">
      <c r="L489018" s="127"/>
    </row>
    <row r="489019" spans="12:12">
      <c r="L489019" s="127"/>
    </row>
    <row r="489020" spans="12:12">
      <c r="L489020" s="127"/>
    </row>
    <row r="489021" spans="12:12">
      <c r="L489021" s="127"/>
    </row>
    <row r="489022" spans="12:12">
      <c r="L489022" s="127"/>
    </row>
    <row r="489023" spans="12:12">
      <c r="L489023" s="127"/>
    </row>
    <row r="489024" spans="12:12">
      <c r="L489024" s="127"/>
    </row>
    <row r="489025" spans="12:12">
      <c r="L489025" s="127"/>
    </row>
    <row r="489026" spans="12:12">
      <c r="L489026" s="127"/>
    </row>
    <row r="489027" spans="12:12">
      <c r="L489027" s="127"/>
    </row>
    <row r="489028" spans="12:12">
      <c r="L489028" s="127"/>
    </row>
    <row r="489029" spans="12:12">
      <c r="L489029" s="127"/>
    </row>
    <row r="489030" spans="12:12">
      <c r="L489030" s="127"/>
    </row>
    <row r="489031" spans="12:12">
      <c r="L489031" s="127"/>
    </row>
    <row r="489032" spans="12:12">
      <c r="L489032" s="127"/>
    </row>
    <row r="489033" spans="12:12">
      <c r="L489033" s="127"/>
    </row>
    <row r="489034" spans="12:12">
      <c r="L489034" s="127"/>
    </row>
    <row r="489035" spans="12:12">
      <c r="L489035" s="127"/>
    </row>
    <row r="489036" spans="12:12">
      <c r="L489036" s="127"/>
    </row>
    <row r="489037" spans="12:12">
      <c r="L489037" s="127"/>
    </row>
    <row r="489038" spans="12:12">
      <c r="L489038" s="127"/>
    </row>
    <row r="489039" spans="12:12">
      <c r="L489039" s="127"/>
    </row>
    <row r="489040" spans="12:12">
      <c r="L489040" s="127"/>
    </row>
    <row r="489041" spans="12:12">
      <c r="L489041" s="127"/>
    </row>
    <row r="489042" spans="12:12">
      <c r="L489042" s="127"/>
    </row>
    <row r="489043" spans="12:12">
      <c r="L489043" s="127"/>
    </row>
    <row r="489044" spans="12:12">
      <c r="L489044" s="127"/>
    </row>
    <row r="489045" spans="12:12">
      <c r="L489045" s="127"/>
    </row>
    <row r="489046" spans="12:12">
      <c r="L489046" s="127"/>
    </row>
    <row r="489047" spans="12:12">
      <c r="L489047" s="127"/>
    </row>
    <row r="489048" spans="12:12">
      <c r="L489048" s="127"/>
    </row>
    <row r="489049" spans="12:12">
      <c r="L489049" s="127"/>
    </row>
    <row r="489050" spans="12:12">
      <c r="L489050" s="127"/>
    </row>
    <row r="489051" spans="12:12">
      <c r="L489051" s="127"/>
    </row>
    <row r="489052" spans="12:12">
      <c r="L489052" s="127"/>
    </row>
    <row r="489053" spans="12:12">
      <c r="L489053" s="127"/>
    </row>
    <row r="489054" spans="12:12">
      <c r="L489054" s="127"/>
    </row>
    <row r="489055" spans="12:12">
      <c r="L489055" s="127"/>
    </row>
    <row r="489056" spans="12:12">
      <c r="L489056" s="127"/>
    </row>
    <row r="489057" spans="12:12">
      <c r="L489057" s="127"/>
    </row>
    <row r="489058" spans="12:12">
      <c r="L489058" s="127"/>
    </row>
    <row r="489059" spans="12:12">
      <c r="L489059" s="127"/>
    </row>
    <row r="489060" spans="12:12">
      <c r="L489060" s="127"/>
    </row>
    <row r="489061" spans="12:12">
      <c r="L489061" s="127"/>
    </row>
    <row r="489062" spans="12:12">
      <c r="L489062" s="127"/>
    </row>
    <row r="489063" spans="12:12">
      <c r="L489063" s="127"/>
    </row>
    <row r="489064" spans="12:12">
      <c r="L489064" s="127"/>
    </row>
    <row r="489065" spans="12:12">
      <c r="L489065" s="127"/>
    </row>
    <row r="489066" spans="12:12">
      <c r="L489066" s="127"/>
    </row>
    <row r="489067" spans="12:12">
      <c r="L489067" s="127"/>
    </row>
    <row r="489068" spans="12:12">
      <c r="L489068" s="127"/>
    </row>
    <row r="489069" spans="12:12">
      <c r="L489069" s="127"/>
    </row>
    <row r="489070" spans="12:12">
      <c r="L489070" s="127"/>
    </row>
    <row r="489071" spans="12:12">
      <c r="L489071" s="127"/>
    </row>
    <row r="489072" spans="12:12">
      <c r="L489072" s="127"/>
    </row>
    <row r="489073" spans="12:12">
      <c r="L489073" s="127"/>
    </row>
    <row r="489074" spans="12:12">
      <c r="L489074" s="127"/>
    </row>
    <row r="489075" spans="12:12">
      <c r="L489075" s="127"/>
    </row>
    <row r="489076" spans="12:12">
      <c r="L489076" s="127"/>
    </row>
    <row r="489077" spans="12:12">
      <c r="L489077" s="127"/>
    </row>
    <row r="489078" spans="12:12">
      <c r="L489078" s="127"/>
    </row>
    <row r="489079" spans="12:12">
      <c r="L489079" s="127"/>
    </row>
    <row r="489080" spans="12:12">
      <c r="L489080" s="127"/>
    </row>
    <row r="489081" spans="12:12">
      <c r="L489081" s="127"/>
    </row>
    <row r="489082" spans="12:12">
      <c r="L489082" s="127"/>
    </row>
    <row r="489083" spans="12:12">
      <c r="L489083" s="127"/>
    </row>
    <row r="489084" spans="12:12">
      <c r="L489084" s="127"/>
    </row>
    <row r="489085" spans="12:12">
      <c r="L489085" s="127"/>
    </row>
    <row r="489086" spans="12:12">
      <c r="L489086" s="127"/>
    </row>
    <row r="489087" spans="12:12">
      <c r="L489087" s="127"/>
    </row>
    <row r="489088" spans="12:12">
      <c r="L489088" s="127"/>
    </row>
    <row r="489089" spans="12:12">
      <c r="L489089" s="127"/>
    </row>
    <row r="489090" spans="12:12">
      <c r="L489090" s="127"/>
    </row>
    <row r="489091" spans="12:12">
      <c r="L489091" s="127"/>
    </row>
    <row r="489092" spans="12:12">
      <c r="L489092" s="127"/>
    </row>
    <row r="489093" spans="12:12">
      <c r="L489093" s="127"/>
    </row>
    <row r="489094" spans="12:12">
      <c r="L489094" s="127"/>
    </row>
    <row r="489095" spans="12:12">
      <c r="L489095" s="127"/>
    </row>
    <row r="489096" spans="12:12">
      <c r="L489096" s="127"/>
    </row>
    <row r="489097" spans="12:12">
      <c r="L489097" s="127"/>
    </row>
    <row r="489098" spans="12:12">
      <c r="L489098" s="127"/>
    </row>
    <row r="489099" spans="12:12">
      <c r="L489099" s="127"/>
    </row>
    <row r="489100" spans="12:12">
      <c r="L489100" s="127"/>
    </row>
    <row r="489101" spans="12:12">
      <c r="L489101" s="127"/>
    </row>
    <row r="489102" spans="12:12">
      <c r="L489102" s="127"/>
    </row>
    <row r="489103" spans="12:12">
      <c r="L489103" s="127"/>
    </row>
    <row r="489104" spans="12:12">
      <c r="L489104" s="127"/>
    </row>
    <row r="489105" spans="12:12">
      <c r="L489105" s="127"/>
    </row>
    <row r="489106" spans="12:12">
      <c r="L489106" s="127"/>
    </row>
    <row r="489107" spans="12:12">
      <c r="L489107" s="127"/>
    </row>
    <row r="489108" spans="12:12">
      <c r="L489108" s="127"/>
    </row>
    <row r="489109" spans="12:12">
      <c r="L489109" s="127"/>
    </row>
    <row r="489110" spans="12:12">
      <c r="L489110" s="127"/>
    </row>
    <row r="489111" spans="12:12">
      <c r="L489111" s="127"/>
    </row>
    <row r="489112" spans="12:12">
      <c r="L489112" s="127"/>
    </row>
    <row r="489113" spans="12:12">
      <c r="L489113" s="127"/>
    </row>
    <row r="489114" spans="12:12">
      <c r="L489114" s="127"/>
    </row>
    <row r="489115" spans="12:12">
      <c r="L489115" s="127"/>
    </row>
    <row r="489116" spans="12:12">
      <c r="L489116" s="127"/>
    </row>
    <row r="489117" spans="12:12">
      <c r="L489117" s="127"/>
    </row>
    <row r="489118" spans="12:12">
      <c r="L489118" s="127"/>
    </row>
    <row r="489119" spans="12:12">
      <c r="L489119" s="127"/>
    </row>
    <row r="489120" spans="12:12">
      <c r="L489120" s="127"/>
    </row>
    <row r="489121" spans="12:12">
      <c r="L489121" s="127"/>
    </row>
    <row r="489122" spans="12:12">
      <c r="L489122" s="127"/>
    </row>
    <row r="489123" spans="12:12">
      <c r="L489123" s="127"/>
    </row>
    <row r="489124" spans="12:12">
      <c r="L489124" s="127"/>
    </row>
    <row r="489125" spans="12:12">
      <c r="L489125" s="127"/>
    </row>
    <row r="489126" spans="12:12">
      <c r="L489126" s="127"/>
    </row>
    <row r="489127" spans="12:12">
      <c r="L489127" s="127"/>
    </row>
    <row r="489128" spans="12:12">
      <c r="L489128" s="127"/>
    </row>
    <row r="489129" spans="12:12">
      <c r="L489129" s="127"/>
    </row>
    <row r="489130" spans="12:12">
      <c r="L489130" s="127"/>
    </row>
    <row r="489131" spans="12:12">
      <c r="L489131" s="127"/>
    </row>
    <row r="489132" spans="12:12">
      <c r="L489132" s="127"/>
    </row>
    <row r="489133" spans="12:12">
      <c r="L489133" s="127"/>
    </row>
    <row r="489134" spans="12:12">
      <c r="L489134" s="127"/>
    </row>
    <row r="489135" spans="12:12">
      <c r="L489135" s="127"/>
    </row>
    <row r="489136" spans="12:12">
      <c r="L489136" s="127"/>
    </row>
    <row r="489137" spans="12:12">
      <c r="L489137" s="127"/>
    </row>
    <row r="489138" spans="12:12">
      <c r="L489138" s="127"/>
    </row>
    <row r="489139" spans="12:12">
      <c r="L489139" s="127"/>
    </row>
    <row r="489140" spans="12:12">
      <c r="L489140" s="127"/>
    </row>
    <row r="489141" spans="12:12">
      <c r="L489141" s="127"/>
    </row>
    <row r="489142" spans="12:12">
      <c r="L489142" s="127"/>
    </row>
    <row r="489143" spans="12:12">
      <c r="L489143" s="127"/>
    </row>
    <row r="489144" spans="12:12">
      <c r="L489144" s="127"/>
    </row>
    <row r="489145" spans="12:12">
      <c r="L489145" s="127"/>
    </row>
    <row r="489146" spans="12:12">
      <c r="L489146" s="127"/>
    </row>
    <row r="489147" spans="12:12">
      <c r="L489147" s="127"/>
    </row>
    <row r="489148" spans="12:12">
      <c r="L489148" s="127"/>
    </row>
    <row r="489149" spans="12:12">
      <c r="L489149" s="127"/>
    </row>
    <row r="489150" spans="12:12">
      <c r="L489150" s="127"/>
    </row>
    <row r="489151" spans="12:12">
      <c r="L489151" s="127"/>
    </row>
    <row r="489152" spans="12:12">
      <c r="L489152" s="127"/>
    </row>
    <row r="489153" spans="12:12">
      <c r="L489153" s="127"/>
    </row>
    <row r="489154" spans="12:12">
      <c r="L489154" s="127"/>
    </row>
    <row r="489155" spans="12:12">
      <c r="L489155" s="127"/>
    </row>
    <row r="489156" spans="12:12">
      <c r="L489156" s="127"/>
    </row>
    <row r="489157" spans="12:12">
      <c r="L489157" s="127"/>
    </row>
    <row r="489158" spans="12:12">
      <c r="L489158" s="127"/>
    </row>
    <row r="489159" spans="12:12">
      <c r="L489159" s="127"/>
    </row>
    <row r="489160" spans="12:12">
      <c r="L489160" s="127"/>
    </row>
    <row r="489161" spans="12:12">
      <c r="L489161" s="127"/>
    </row>
    <row r="489162" spans="12:12">
      <c r="L489162" s="127"/>
    </row>
    <row r="489163" spans="12:12">
      <c r="L489163" s="127"/>
    </row>
    <row r="489164" spans="12:12">
      <c r="L489164" s="127"/>
    </row>
    <row r="489165" spans="12:12">
      <c r="L489165" s="127"/>
    </row>
    <row r="489166" spans="12:12">
      <c r="L489166" s="127"/>
    </row>
    <row r="489167" spans="12:12">
      <c r="L489167" s="127"/>
    </row>
    <row r="489168" spans="12:12">
      <c r="L489168" s="127"/>
    </row>
    <row r="489169" spans="12:12">
      <c r="L489169" s="127"/>
    </row>
    <row r="489170" spans="12:12">
      <c r="L489170" s="127"/>
    </row>
    <row r="489171" spans="12:12">
      <c r="L489171" s="127"/>
    </row>
    <row r="489172" spans="12:12">
      <c r="L489172" s="127"/>
    </row>
    <row r="489173" spans="12:12">
      <c r="L489173" s="127"/>
    </row>
    <row r="489174" spans="12:12">
      <c r="L489174" s="127"/>
    </row>
    <row r="489175" spans="12:12">
      <c r="L489175" s="127"/>
    </row>
    <row r="489176" spans="12:12">
      <c r="L489176" s="127"/>
    </row>
    <row r="489177" spans="12:12">
      <c r="L489177" s="127"/>
    </row>
    <row r="489178" spans="12:12">
      <c r="L489178" s="127"/>
    </row>
    <row r="489179" spans="12:12">
      <c r="L489179" s="127"/>
    </row>
    <row r="489180" spans="12:12">
      <c r="L489180" s="127"/>
    </row>
    <row r="489181" spans="12:12">
      <c r="L489181" s="127"/>
    </row>
    <row r="489182" spans="12:12">
      <c r="L489182" s="127"/>
    </row>
    <row r="489183" spans="12:12">
      <c r="L489183" s="127"/>
    </row>
    <row r="489184" spans="12:12">
      <c r="L489184" s="127"/>
    </row>
    <row r="489185" spans="12:12">
      <c r="L489185" s="127"/>
    </row>
    <row r="489186" spans="12:12">
      <c r="L489186" s="127"/>
    </row>
    <row r="489187" spans="12:12">
      <c r="L489187" s="127"/>
    </row>
    <row r="489188" spans="12:12">
      <c r="L489188" s="127"/>
    </row>
    <row r="489189" spans="12:12">
      <c r="L489189" s="127"/>
    </row>
    <row r="489190" spans="12:12">
      <c r="L489190" s="127"/>
    </row>
    <row r="489191" spans="12:12">
      <c r="L489191" s="127"/>
    </row>
    <row r="489192" spans="12:12">
      <c r="L489192" s="127"/>
    </row>
    <row r="489193" spans="12:12">
      <c r="L489193" s="127"/>
    </row>
    <row r="489194" spans="12:12">
      <c r="L489194" s="127"/>
    </row>
    <row r="489195" spans="12:12">
      <c r="L489195" s="127"/>
    </row>
    <row r="489196" spans="12:12">
      <c r="L489196" s="127"/>
    </row>
    <row r="489197" spans="12:12">
      <c r="L489197" s="127"/>
    </row>
    <row r="489198" spans="12:12">
      <c r="L489198" s="127"/>
    </row>
    <row r="489199" spans="12:12">
      <c r="L489199" s="127"/>
    </row>
    <row r="489200" spans="12:12">
      <c r="L489200" s="127"/>
    </row>
    <row r="489201" spans="12:12">
      <c r="L489201" s="127"/>
    </row>
    <row r="489202" spans="12:12">
      <c r="L489202" s="127"/>
    </row>
    <row r="489203" spans="12:12">
      <c r="L489203" s="127"/>
    </row>
    <row r="489204" spans="12:12">
      <c r="L489204" s="127"/>
    </row>
    <row r="489205" spans="12:12">
      <c r="L489205" s="127"/>
    </row>
    <row r="489206" spans="12:12">
      <c r="L489206" s="127"/>
    </row>
    <row r="489207" spans="12:12">
      <c r="L489207" s="127"/>
    </row>
    <row r="489208" spans="12:12">
      <c r="L489208" s="127"/>
    </row>
    <row r="489209" spans="12:12">
      <c r="L489209" s="127"/>
    </row>
    <row r="489210" spans="12:12">
      <c r="L489210" s="127"/>
    </row>
    <row r="489211" spans="12:12">
      <c r="L489211" s="127"/>
    </row>
    <row r="489212" spans="12:12">
      <c r="L489212" s="127"/>
    </row>
    <row r="489213" spans="12:12">
      <c r="L489213" s="127"/>
    </row>
    <row r="489214" spans="12:12">
      <c r="L489214" s="127"/>
    </row>
    <row r="489215" spans="12:12">
      <c r="L489215" s="127"/>
    </row>
    <row r="489216" spans="12:12">
      <c r="L489216" s="127"/>
    </row>
    <row r="489217" spans="12:12">
      <c r="L489217" s="127"/>
    </row>
    <row r="489218" spans="12:12">
      <c r="L489218" s="127"/>
    </row>
    <row r="489219" spans="12:12">
      <c r="L489219" s="127"/>
    </row>
    <row r="489220" spans="12:12">
      <c r="L489220" s="127"/>
    </row>
    <row r="489221" spans="12:12">
      <c r="L489221" s="127"/>
    </row>
    <row r="489222" spans="12:12">
      <c r="L489222" s="127"/>
    </row>
    <row r="489223" spans="12:12">
      <c r="L489223" s="127"/>
    </row>
    <row r="489224" spans="12:12">
      <c r="L489224" s="127"/>
    </row>
    <row r="489225" spans="12:12">
      <c r="L489225" s="127"/>
    </row>
    <row r="489226" spans="12:12">
      <c r="L489226" s="127"/>
    </row>
    <row r="489227" spans="12:12">
      <c r="L489227" s="127"/>
    </row>
    <row r="489228" spans="12:12">
      <c r="L489228" s="127"/>
    </row>
    <row r="489229" spans="12:12">
      <c r="L489229" s="127"/>
    </row>
    <row r="489230" spans="12:12">
      <c r="L489230" s="127"/>
    </row>
    <row r="489231" spans="12:12">
      <c r="L489231" s="127"/>
    </row>
    <row r="489232" spans="12:12">
      <c r="L489232" s="127"/>
    </row>
    <row r="489233" spans="12:12">
      <c r="L489233" s="127"/>
    </row>
    <row r="489234" spans="12:12">
      <c r="L489234" s="127"/>
    </row>
    <row r="489235" spans="12:12">
      <c r="L489235" s="127"/>
    </row>
    <row r="489236" spans="12:12">
      <c r="L489236" s="127"/>
    </row>
    <row r="489237" spans="12:12">
      <c r="L489237" s="127"/>
    </row>
    <row r="489238" spans="12:12">
      <c r="L489238" s="127"/>
    </row>
    <row r="489239" spans="12:12">
      <c r="L489239" s="127"/>
    </row>
    <row r="489240" spans="12:12">
      <c r="L489240" s="127"/>
    </row>
    <row r="489241" spans="12:12">
      <c r="L489241" s="127"/>
    </row>
    <row r="489242" spans="12:12">
      <c r="L489242" s="127"/>
    </row>
    <row r="489243" spans="12:12">
      <c r="L489243" s="127"/>
    </row>
    <row r="489244" spans="12:12">
      <c r="L489244" s="127"/>
    </row>
    <row r="489245" spans="12:12">
      <c r="L489245" s="127"/>
    </row>
    <row r="489246" spans="12:12">
      <c r="L489246" s="127"/>
    </row>
    <row r="489247" spans="12:12">
      <c r="L489247" s="127"/>
    </row>
    <row r="489248" spans="12:12">
      <c r="L489248" s="127"/>
    </row>
    <row r="489249" spans="12:12">
      <c r="L489249" s="127"/>
    </row>
    <row r="489250" spans="12:12">
      <c r="L489250" s="127"/>
    </row>
    <row r="489251" spans="12:12">
      <c r="L489251" s="127"/>
    </row>
    <row r="489252" spans="12:12">
      <c r="L489252" s="127"/>
    </row>
    <row r="489253" spans="12:12">
      <c r="L489253" s="127"/>
    </row>
    <row r="489254" spans="12:12">
      <c r="L489254" s="127"/>
    </row>
    <row r="489255" spans="12:12">
      <c r="L489255" s="127"/>
    </row>
    <row r="489256" spans="12:12">
      <c r="L489256" s="127"/>
    </row>
    <row r="489257" spans="12:12">
      <c r="L489257" s="127"/>
    </row>
    <row r="489258" spans="12:12">
      <c r="L489258" s="127"/>
    </row>
    <row r="489259" spans="12:12">
      <c r="L489259" s="127"/>
    </row>
    <row r="489260" spans="12:12">
      <c r="L489260" s="127"/>
    </row>
    <row r="489261" spans="12:12">
      <c r="L489261" s="127"/>
    </row>
    <row r="489262" spans="12:12">
      <c r="L489262" s="127"/>
    </row>
    <row r="489263" spans="12:12">
      <c r="L489263" s="127"/>
    </row>
    <row r="489264" spans="12:12">
      <c r="L489264" s="127"/>
    </row>
    <row r="489265" spans="12:12">
      <c r="L489265" s="127"/>
    </row>
    <row r="489266" spans="12:12">
      <c r="L489266" s="127"/>
    </row>
    <row r="489267" spans="12:12">
      <c r="L489267" s="127"/>
    </row>
    <row r="489268" spans="12:12">
      <c r="L489268" s="127"/>
    </row>
    <row r="489269" spans="12:12">
      <c r="L489269" s="127"/>
    </row>
    <row r="489270" spans="12:12">
      <c r="L489270" s="127"/>
    </row>
    <row r="489271" spans="12:12">
      <c r="L489271" s="127"/>
    </row>
    <row r="489272" spans="12:12">
      <c r="L489272" s="127"/>
    </row>
    <row r="489273" spans="12:12">
      <c r="L489273" s="127"/>
    </row>
    <row r="489274" spans="12:12">
      <c r="L489274" s="127"/>
    </row>
    <row r="489275" spans="12:12">
      <c r="L489275" s="127"/>
    </row>
    <row r="489276" spans="12:12">
      <c r="L489276" s="127"/>
    </row>
    <row r="489277" spans="12:12">
      <c r="L489277" s="127"/>
    </row>
    <row r="489278" spans="12:12">
      <c r="L489278" s="127"/>
    </row>
    <row r="489279" spans="12:12">
      <c r="L489279" s="127"/>
    </row>
    <row r="489280" spans="12:12">
      <c r="L489280" s="127"/>
    </row>
    <row r="489281" spans="12:12">
      <c r="L489281" s="127"/>
    </row>
    <row r="489282" spans="12:12">
      <c r="L489282" s="127"/>
    </row>
    <row r="489283" spans="12:12">
      <c r="L489283" s="127"/>
    </row>
    <row r="489284" spans="12:12">
      <c r="L489284" s="127"/>
    </row>
    <row r="489285" spans="12:12">
      <c r="L489285" s="127"/>
    </row>
    <row r="489286" spans="12:12">
      <c r="L489286" s="127"/>
    </row>
    <row r="489287" spans="12:12">
      <c r="L489287" s="127"/>
    </row>
    <row r="489288" spans="12:12">
      <c r="L489288" s="127"/>
    </row>
    <row r="489289" spans="12:12">
      <c r="L489289" s="127"/>
    </row>
    <row r="489290" spans="12:12">
      <c r="L489290" s="127"/>
    </row>
    <row r="489291" spans="12:12">
      <c r="L489291" s="127"/>
    </row>
    <row r="489292" spans="12:12">
      <c r="L489292" s="127"/>
    </row>
    <row r="489293" spans="12:12">
      <c r="L489293" s="127"/>
    </row>
    <row r="489294" spans="12:12">
      <c r="L489294" s="127"/>
    </row>
    <row r="489295" spans="12:12">
      <c r="L489295" s="127"/>
    </row>
    <row r="489296" spans="12:12">
      <c r="L489296" s="127"/>
    </row>
    <row r="489297" spans="12:12">
      <c r="L489297" s="127"/>
    </row>
    <row r="489298" spans="12:12">
      <c r="L489298" s="127"/>
    </row>
    <row r="489299" spans="12:12">
      <c r="L489299" s="127"/>
    </row>
    <row r="489300" spans="12:12">
      <c r="L489300" s="127"/>
    </row>
    <row r="489301" spans="12:12">
      <c r="L489301" s="127"/>
    </row>
    <row r="489302" spans="12:12">
      <c r="L489302" s="127"/>
    </row>
    <row r="489303" spans="12:12">
      <c r="L489303" s="127"/>
    </row>
    <row r="489304" spans="12:12">
      <c r="L489304" s="127"/>
    </row>
    <row r="489305" spans="12:12">
      <c r="L489305" s="127"/>
    </row>
    <row r="489306" spans="12:12">
      <c r="L489306" s="127"/>
    </row>
    <row r="489307" spans="12:12">
      <c r="L489307" s="127"/>
    </row>
    <row r="489308" spans="12:12">
      <c r="L489308" s="127"/>
    </row>
    <row r="489309" spans="12:12">
      <c r="L489309" s="127"/>
    </row>
    <row r="489310" spans="12:12">
      <c r="L489310" s="127"/>
    </row>
    <row r="489311" spans="12:12">
      <c r="L489311" s="127"/>
    </row>
    <row r="489312" spans="12:12">
      <c r="L489312" s="127"/>
    </row>
    <row r="489313" spans="12:12">
      <c r="L489313" s="127"/>
    </row>
    <row r="489314" spans="12:12">
      <c r="L489314" s="127"/>
    </row>
    <row r="489315" spans="12:12">
      <c r="L489315" s="127"/>
    </row>
    <row r="489316" spans="12:12">
      <c r="L489316" s="127"/>
    </row>
    <row r="489317" spans="12:12">
      <c r="L489317" s="127"/>
    </row>
    <row r="489318" spans="12:12">
      <c r="L489318" s="127"/>
    </row>
    <row r="489319" spans="12:12">
      <c r="L489319" s="127"/>
    </row>
    <row r="489320" spans="12:12">
      <c r="L489320" s="127"/>
    </row>
    <row r="489321" spans="12:12">
      <c r="L489321" s="127"/>
    </row>
    <row r="489322" spans="12:12">
      <c r="L489322" s="127"/>
    </row>
    <row r="489323" spans="12:12">
      <c r="L489323" s="127"/>
    </row>
    <row r="489324" spans="12:12">
      <c r="L489324" s="127"/>
    </row>
    <row r="489325" spans="12:12">
      <c r="L489325" s="127"/>
    </row>
    <row r="489326" spans="12:12">
      <c r="L489326" s="127"/>
    </row>
    <row r="489327" spans="12:12">
      <c r="L489327" s="127"/>
    </row>
    <row r="489328" spans="12:12">
      <c r="L489328" s="127"/>
    </row>
    <row r="489329" spans="12:12">
      <c r="L489329" s="127"/>
    </row>
    <row r="489330" spans="12:12">
      <c r="L489330" s="127"/>
    </row>
    <row r="489331" spans="12:12">
      <c r="L489331" s="127"/>
    </row>
    <row r="489332" spans="12:12">
      <c r="L489332" s="127"/>
    </row>
    <row r="489333" spans="12:12">
      <c r="L489333" s="127"/>
    </row>
    <row r="489334" spans="12:12">
      <c r="L489334" s="127"/>
    </row>
    <row r="489335" spans="12:12">
      <c r="L489335" s="127"/>
    </row>
    <row r="489336" spans="12:12">
      <c r="L489336" s="127"/>
    </row>
    <row r="489337" spans="12:12">
      <c r="L489337" s="127"/>
    </row>
    <row r="489338" spans="12:12">
      <c r="L489338" s="127"/>
    </row>
    <row r="489339" spans="12:12">
      <c r="L489339" s="127"/>
    </row>
    <row r="489340" spans="12:12">
      <c r="L489340" s="127"/>
    </row>
    <row r="489341" spans="12:12">
      <c r="L489341" s="127"/>
    </row>
    <row r="489342" spans="12:12">
      <c r="L489342" s="127"/>
    </row>
    <row r="489343" spans="12:12">
      <c r="L489343" s="127"/>
    </row>
    <row r="489344" spans="12:12">
      <c r="L489344" s="127"/>
    </row>
    <row r="489345" spans="12:12">
      <c r="L489345" s="127"/>
    </row>
    <row r="489346" spans="12:12">
      <c r="L489346" s="127"/>
    </row>
    <row r="489347" spans="12:12">
      <c r="L489347" s="127"/>
    </row>
    <row r="489348" spans="12:12">
      <c r="L489348" s="127"/>
    </row>
    <row r="489349" spans="12:12">
      <c r="L489349" s="127"/>
    </row>
    <row r="489350" spans="12:12">
      <c r="L489350" s="127"/>
    </row>
    <row r="489351" spans="12:12">
      <c r="L489351" s="127"/>
    </row>
    <row r="489352" spans="12:12">
      <c r="L489352" s="127"/>
    </row>
    <row r="489353" spans="12:12">
      <c r="L489353" s="127"/>
    </row>
    <row r="489354" spans="12:12">
      <c r="L489354" s="127"/>
    </row>
    <row r="489355" spans="12:12">
      <c r="L489355" s="127"/>
    </row>
    <row r="489356" spans="12:12">
      <c r="L489356" s="127"/>
    </row>
    <row r="489357" spans="12:12">
      <c r="L489357" s="127"/>
    </row>
    <row r="489358" spans="12:12">
      <c r="L489358" s="127"/>
    </row>
    <row r="489359" spans="12:12">
      <c r="L489359" s="127"/>
    </row>
    <row r="489360" spans="12:12">
      <c r="L489360" s="127"/>
    </row>
    <row r="489361" spans="12:12">
      <c r="L489361" s="127"/>
    </row>
    <row r="489362" spans="12:12">
      <c r="L489362" s="127"/>
    </row>
    <row r="489363" spans="12:12">
      <c r="L489363" s="127"/>
    </row>
    <row r="489364" spans="12:12">
      <c r="L489364" s="127"/>
    </row>
    <row r="489365" spans="12:12">
      <c r="L489365" s="127"/>
    </row>
    <row r="489366" spans="12:12">
      <c r="L489366" s="127"/>
    </row>
    <row r="489367" spans="12:12">
      <c r="L489367" s="127"/>
    </row>
    <row r="489368" spans="12:12">
      <c r="L489368" s="127"/>
    </row>
    <row r="489369" spans="12:12">
      <c r="L489369" s="127"/>
    </row>
    <row r="489370" spans="12:12">
      <c r="L489370" s="127"/>
    </row>
    <row r="489371" spans="12:12">
      <c r="L489371" s="127"/>
    </row>
    <row r="489372" spans="12:12">
      <c r="L489372" s="127"/>
    </row>
    <row r="489373" spans="12:12">
      <c r="L489373" s="127"/>
    </row>
    <row r="489374" spans="12:12">
      <c r="L489374" s="127"/>
    </row>
    <row r="489375" spans="12:12">
      <c r="L489375" s="127"/>
    </row>
    <row r="489376" spans="12:12">
      <c r="L489376" s="127"/>
    </row>
    <row r="489377" spans="12:12">
      <c r="L489377" s="127"/>
    </row>
    <row r="489378" spans="12:12">
      <c r="L489378" s="127"/>
    </row>
    <row r="489379" spans="12:12">
      <c r="L489379" s="127"/>
    </row>
    <row r="489380" spans="12:12">
      <c r="L489380" s="127"/>
    </row>
    <row r="489381" spans="12:12">
      <c r="L489381" s="127"/>
    </row>
    <row r="489382" spans="12:12">
      <c r="L489382" s="127"/>
    </row>
    <row r="489383" spans="12:12">
      <c r="L489383" s="127"/>
    </row>
    <row r="489384" spans="12:12">
      <c r="L489384" s="127"/>
    </row>
    <row r="489385" spans="12:12">
      <c r="L489385" s="127"/>
    </row>
    <row r="489386" spans="12:12">
      <c r="L489386" s="127"/>
    </row>
    <row r="489387" spans="12:12">
      <c r="L489387" s="127"/>
    </row>
    <row r="489388" spans="12:12">
      <c r="L489388" s="127"/>
    </row>
    <row r="489389" spans="12:12">
      <c r="L489389" s="127"/>
    </row>
    <row r="489390" spans="12:12">
      <c r="L489390" s="127"/>
    </row>
    <row r="489391" spans="12:12">
      <c r="L489391" s="127"/>
    </row>
    <row r="489392" spans="12:12">
      <c r="L489392" s="127"/>
    </row>
    <row r="489393" spans="12:12">
      <c r="L489393" s="127"/>
    </row>
    <row r="489394" spans="12:12">
      <c r="L489394" s="127"/>
    </row>
    <row r="489395" spans="12:12">
      <c r="L489395" s="127"/>
    </row>
    <row r="489396" spans="12:12">
      <c r="L489396" s="127"/>
    </row>
    <row r="489397" spans="12:12">
      <c r="L489397" s="127"/>
    </row>
    <row r="489398" spans="12:12">
      <c r="L489398" s="127"/>
    </row>
    <row r="489399" spans="12:12">
      <c r="L489399" s="127"/>
    </row>
    <row r="489400" spans="12:12">
      <c r="L489400" s="127"/>
    </row>
    <row r="489401" spans="12:12">
      <c r="L489401" s="127"/>
    </row>
    <row r="489402" spans="12:12">
      <c r="L489402" s="127"/>
    </row>
    <row r="489403" spans="12:12">
      <c r="L489403" s="127"/>
    </row>
    <row r="489404" spans="12:12">
      <c r="L489404" s="127"/>
    </row>
    <row r="489405" spans="12:12">
      <c r="L489405" s="127"/>
    </row>
    <row r="489406" spans="12:12">
      <c r="L489406" s="127"/>
    </row>
    <row r="489407" spans="12:12">
      <c r="L489407" s="127"/>
    </row>
    <row r="489408" spans="12:12">
      <c r="L489408" s="127"/>
    </row>
    <row r="489409" spans="12:12">
      <c r="L489409" s="127"/>
    </row>
    <row r="489410" spans="12:12">
      <c r="L489410" s="127"/>
    </row>
    <row r="489411" spans="12:12">
      <c r="L489411" s="127"/>
    </row>
    <row r="489412" spans="12:12">
      <c r="L489412" s="127"/>
    </row>
    <row r="489413" spans="12:12">
      <c r="L489413" s="127"/>
    </row>
    <row r="489414" spans="12:12">
      <c r="L489414" s="127"/>
    </row>
    <row r="489415" spans="12:12">
      <c r="L489415" s="127"/>
    </row>
    <row r="489416" spans="12:12">
      <c r="L489416" s="127"/>
    </row>
    <row r="489417" spans="12:12">
      <c r="L489417" s="127"/>
    </row>
    <row r="489418" spans="12:12">
      <c r="L489418" s="127"/>
    </row>
    <row r="489419" spans="12:12">
      <c r="L489419" s="127"/>
    </row>
    <row r="489420" spans="12:12">
      <c r="L489420" s="127"/>
    </row>
    <row r="489421" spans="12:12">
      <c r="L489421" s="127"/>
    </row>
    <row r="489422" spans="12:12">
      <c r="L489422" s="127"/>
    </row>
    <row r="489423" spans="12:12">
      <c r="L489423" s="127"/>
    </row>
    <row r="489424" spans="12:12">
      <c r="L489424" s="127"/>
    </row>
    <row r="489425" spans="12:12">
      <c r="L489425" s="127"/>
    </row>
    <row r="489426" spans="12:12">
      <c r="L489426" s="127"/>
    </row>
    <row r="489427" spans="12:12">
      <c r="L489427" s="127"/>
    </row>
    <row r="489428" spans="12:12">
      <c r="L489428" s="127"/>
    </row>
    <row r="489429" spans="12:12">
      <c r="L489429" s="127"/>
    </row>
    <row r="489430" spans="12:12">
      <c r="L489430" s="127"/>
    </row>
    <row r="489431" spans="12:12">
      <c r="L489431" s="127"/>
    </row>
    <row r="489432" spans="12:12">
      <c r="L489432" s="127"/>
    </row>
    <row r="489433" spans="12:12">
      <c r="L489433" s="127"/>
    </row>
    <row r="489434" spans="12:12">
      <c r="L489434" s="127"/>
    </row>
    <row r="489435" spans="12:12">
      <c r="L489435" s="127"/>
    </row>
    <row r="489436" spans="12:12">
      <c r="L489436" s="127"/>
    </row>
    <row r="489437" spans="12:12">
      <c r="L489437" s="127"/>
    </row>
    <row r="489438" spans="12:12">
      <c r="L489438" s="127"/>
    </row>
    <row r="489439" spans="12:12">
      <c r="L489439" s="127"/>
    </row>
    <row r="489440" spans="12:12">
      <c r="L489440" s="127"/>
    </row>
    <row r="489441" spans="12:12">
      <c r="L489441" s="127"/>
    </row>
    <row r="489442" spans="12:12">
      <c r="L489442" s="127"/>
    </row>
    <row r="489443" spans="12:12">
      <c r="L489443" s="127"/>
    </row>
    <row r="489444" spans="12:12">
      <c r="L489444" s="127"/>
    </row>
    <row r="489445" spans="12:12">
      <c r="L489445" s="127"/>
    </row>
    <row r="489446" spans="12:12">
      <c r="L489446" s="127"/>
    </row>
    <row r="489447" spans="12:12">
      <c r="L489447" s="127"/>
    </row>
    <row r="489448" spans="12:12">
      <c r="L489448" s="127"/>
    </row>
    <row r="489449" spans="12:12">
      <c r="L489449" s="127"/>
    </row>
    <row r="489450" spans="12:12">
      <c r="L489450" s="127"/>
    </row>
    <row r="489451" spans="12:12">
      <c r="L489451" s="127"/>
    </row>
    <row r="489452" spans="12:12">
      <c r="L489452" s="127"/>
    </row>
    <row r="489453" spans="12:12">
      <c r="L489453" s="127"/>
    </row>
    <row r="489454" spans="12:12">
      <c r="L489454" s="127"/>
    </row>
    <row r="489455" spans="12:12">
      <c r="L489455" s="127"/>
    </row>
    <row r="489456" spans="12:12">
      <c r="L489456" s="127"/>
    </row>
    <row r="489457" spans="12:12">
      <c r="L489457" s="127"/>
    </row>
    <row r="489458" spans="12:12">
      <c r="L489458" s="127"/>
    </row>
    <row r="489459" spans="12:12">
      <c r="L489459" s="127"/>
    </row>
    <row r="489460" spans="12:12">
      <c r="L489460" s="127"/>
    </row>
    <row r="489461" spans="12:12">
      <c r="L489461" s="127"/>
    </row>
    <row r="489462" spans="12:12">
      <c r="L489462" s="127"/>
    </row>
    <row r="489463" spans="12:12">
      <c r="L489463" s="127"/>
    </row>
    <row r="489464" spans="12:12">
      <c r="L489464" s="127"/>
    </row>
    <row r="489465" spans="12:12">
      <c r="L489465" s="127"/>
    </row>
    <row r="489466" spans="12:12">
      <c r="L489466" s="127"/>
    </row>
    <row r="489467" spans="12:12">
      <c r="L489467" s="127"/>
    </row>
    <row r="489468" spans="12:12">
      <c r="L489468" s="127"/>
    </row>
    <row r="489469" spans="12:12">
      <c r="L489469" s="127"/>
    </row>
    <row r="489470" spans="12:12">
      <c r="L489470" s="127"/>
    </row>
    <row r="489471" spans="12:12">
      <c r="L489471" s="127"/>
    </row>
    <row r="489472" spans="12:12">
      <c r="L489472" s="127"/>
    </row>
    <row r="489473" spans="12:12">
      <c r="L489473" s="127"/>
    </row>
    <row r="489474" spans="12:12">
      <c r="L489474" s="127"/>
    </row>
    <row r="489475" spans="12:12">
      <c r="L489475" s="127"/>
    </row>
    <row r="489476" spans="12:12">
      <c r="L489476" s="127"/>
    </row>
    <row r="489477" spans="12:12">
      <c r="L489477" s="127"/>
    </row>
    <row r="489478" spans="12:12">
      <c r="L489478" s="127"/>
    </row>
    <row r="489479" spans="12:12">
      <c r="L489479" s="127"/>
    </row>
    <row r="489480" spans="12:12">
      <c r="L489480" s="127"/>
    </row>
    <row r="489481" spans="12:12">
      <c r="L489481" s="127"/>
    </row>
    <row r="489482" spans="12:12">
      <c r="L489482" s="127"/>
    </row>
    <row r="489483" spans="12:12">
      <c r="L489483" s="127"/>
    </row>
    <row r="489484" spans="12:12">
      <c r="L489484" s="127"/>
    </row>
    <row r="489485" spans="12:12">
      <c r="L489485" s="127"/>
    </row>
    <row r="489486" spans="12:12">
      <c r="L489486" s="127"/>
    </row>
    <row r="489487" spans="12:12">
      <c r="L489487" s="127"/>
    </row>
    <row r="489488" spans="12:12">
      <c r="L489488" s="127"/>
    </row>
    <row r="489489" spans="12:12">
      <c r="L489489" s="127"/>
    </row>
    <row r="489490" spans="12:12">
      <c r="L489490" s="127"/>
    </row>
    <row r="489491" spans="12:12">
      <c r="L489491" s="127"/>
    </row>
    <row r="489492" spans="12:12">
      <c r="L489492" s="127"/>
    </row>
    <row r="489493" spans="12:12">
      <c r="L489493" s="127"/>
    </row>
    <row r="489494" spans="12:12">
      <c r="L489494" s="127"/>
    </row>
    <row r="489495" spans="12:12">
      <c r="L489495" s="127"/>
    </row>
    <row r="489496" spans="12:12">
      <c r="L489496" s="127"/>
    </row>
    <row r="489497" spans="12:12">
      <c r="L489497" s="127"/>
    </row>
    <row r="489498" spans="12:12">
      <c r="L489498" s="127"/>
    </row>
    <row r="489499" spans="12:12">
      <c r="L489499" s="127"/>
    </row>
    <row r="489500" spans="12:12">
      <c r="L489500" s="127"/>
    </row>
    <row r="489501" spans="12:12">
      <c r="L489501" s="127"/>
    </row>
    <row r="489502" spans="12:12">
      <c r="L489502" s="127"/>
    </row>
    <row r="489503" spans="12:12">
      <c r="L489503" s="127"/>
    </row>
    <row r="489504" spans="12:12">
      <c r="L489504" s="127"/>
    </row>
    <row r="489505" spans="12:12">
      <c r="L489505" s="127"/>
    </row>
    <row r="489506" spans="12:12">
      <c r="L489506" s="127"/>
    </row>
    <row r="489507" spans="12:12">
      <c r="L489507" s="127"/>
    </row>
    <row r="489508" spans="12:12">
      <c r="L489508" s="127"/>
    </row>
    <row r="489509" spans="12:12">
      <c r="L489509" s="127"/>
    </row>
    <row r="489510" spans="12:12">
      <c r="L489510" s="127"/>
    </row>
    <row r="489511" spans="12:12">
      <c r="L489511" s="127"/>
    </row>
    <row r="489512" spans="12:12">
      <c r="L489512" s="127"/>
    </row>
    <row r="489513" spans="12:12">
      <c r="L489513" s="127"/>
    </row>
    <row r="489514" spans="12:12">
      <c r="L489514" s="127"/>
    </row>
    <row r="489515" spans="12:12">
      <c r="L489515" s="127"/>
    </row>
    <row r="489516" spans="12:12">
      <c r="L489516" s="127"/>
    </row>
    <row r="489517" spans="12:12">
      <c r="L489517" s="127"/>
    </row>
    <row r="489518" spans="12:12">
      <c r="L489518" s="127"/>
    </row>
    <row r="489519" spans="12:12">
      <c r="L489519" s="127"/>
    </row>
    <row r="489520" spans="12:12">
      <c r="L489520" s="127"/>
    </row>
    <row r="489521" spans="12:12">
      <c r="L489521" s="127"/>
    </row>
    <row r="489522" spans="12:12">
      <c r="L489522" s="127"/>
    </row>
    <row r="489523" spans="12:12">
      <c r="L489523" s="127"/>
    </row>
    <row r="489524" spans="12:12">
      <c r="L489524" s="127"/>
    </row>
    <row r="489525" spans="12:12">
      <c r="L489525" s="127"/>
    </row>
    <row r="489526" spans="12:12">
      <c r="L489526" s="127"/>
    </row>
    <row r="489527" spans="12:12">
      <c r="L489527" s="127"/>
    </row>
    <row r="489528" spans="12:12">
      <c r="L489528" s="127"/>
    </row>
    <row r="489529" spans="12:12">
      <c r="L489529" s="127"/>
    </row>
    <row r="489530" spans="12:12">
      <c r="L489530" s="127"/>
    </row>
    <row r="489531" spans="12:12">
      <c r="L489531" s="127"/>
    </row>
    <row r="489532" spans="12:12">
      <c r="L489532" s="127"/>
    </row>
    <row r="489533" spans="12:12">
      <c r="L489533" s="127"/>
    </row>
    <row r="489534" spans="12:12">
      <c r="L489534" s="127"/>
    </row>
    <row r="489535" spans="12:12">
      <c r="L489535" s="127"/>
    </row>
    <row r="489536" spans="12:12">
      <c r="L489536" s="127"/>
    </row>
    <row r="489537" spans="12:12">
      <c r="L489537" s="127"/>
    </row>
    <row r="489538" spans="12:12">
      <c r="L489538" s="127"/>
    </row>
    <row r="489539" spans="12:12">
      <c r="L489539" s="127"/>
    </row>
    <row r="489540" spans="12:12">
      <c r="L489540" s="127"/>
    </row>
    <row r="489541" spans="12:12">
      <c r="L489541" s="127"/>
    </row>
    <row r="489542" spans="12:12">
      <c r="L489542" s="127"/>
    </row>
    <row r="489543" spans="12:12">
      <c r="L489543" s="127"/>
    </row>
    <row r="489544" spans="12:12">
      <c r="L489544" s="127"/>
    </row>
    <row r="489545" spans="12:12">
      <c r="L489545" s="127"/>
    </row>
    <row r="489546" spans="12:12">
      <c r="L489546" s="127"/>
    </row>
    <row r="489547" spans="12:12">
      <c r="L489547" s="127"/>
    </row>
    <row r="489548" spans="12:12">
      <c r="L489548" s="127"/>
    </row>
    <row r="489549" spans="12:12">
      <c r="L489549" s="127"/>
    </row>
    <row r="489550" spans="12:12">
      <c r="L489550" s="127"/>
    </row>
    <row r="489551" spans="12:12">
      <c r="L489551" s="127"/>
    </row>
    <row r="489552" spans="12:12">
      <c r="L489552" s="127"/>
    </row>
    <row r="489553" spans="12:12">
      <c r="L489553" s="127"/>
    </row>
    <row r="489554" spans="12:12">
      <c r="L489554" s="127"/>
    </row>
    <row r="489555" spans="12:12">
      <c r="L489555" s="127"/>
    </row>
    <row r="489556" spans="12:12">
      <c r="L489556" s="127"/>
    </row>
    <row r="489557" spans="12:12">
      <c r="L489557" s="127"/>
    </row>
    <row r="489558" spans="12:12">
      <c r="L489558" s="127"/>
    </row>
    <row r="489559" spans="12:12">
      <c r="L489559" s="127"/>
    </row>
    <row r="489560" spans="12:12">
      <c r="L489560" s="127"/>
    </row>
    <row r="489561" spans="12:12">
      <c r="L489561" s="127"/>
    </row>
    <row r="489562" spans="12:12">
      <c r="L489562" s="127"/>
    </row>
    <row r="489563" spans="12:12">
      <c r="L489563" s="127"/>
    </row>
    <row r="489564" spans="12:12">
      <c r="L489564" s="127"/>
    </row>
    <row r="489565" spans="12:12">
      <c r="L489565" s="127"/>
    </row>
    <row r="489566" spans="12:12">
      <c r="L489566" s="127"/>
    </row>
    <row r="489567" spans="12:12">
      <c r="L489567" s="127"/>
    </row>
    <row r="489568" spans="12:12">
      <c r="L489568" s="127"/>
    </row>
    <row r="489569" spans="12:12">
      <c r="L489569" s="127"/>
    </row>
    <row r="489570" spans="12:12">
      <c r="L489570" s="127"/>
    </row>
    <row r="489571" spans="12:12">
      <c r="L489571" s="127"/>
    </row>
    <row r="489572" spans="12:12">
      <c r="L489572" s="127"/>
    </row>
    <row r="489573" spans="12:12">
      <c r="L489573" s="127"/>
    </row>
    <row r="489574" spans="12:12">
      <c r="L489574" s="127"/>
    </row>
    <row r="489575" spans="12:12">
      <c r="L489575" s="127"/>
    </row>
    <row r="489576" spans="12:12">
      <c r="L489576" s="127"/>
    </row>
    <row r="489577" spans="12:12">
      <c r="L489577" s="127"/>
    </row>
    <row r="489578" spans="12:12">
      <c r="L489578" s="127"/>
    </row>
    <row r="489579" spans="12:12">
      <c r="L489579" s="127"/>
    </row>
    <row r="489580" spans="12:12">
      <c r="L489580" s="127"/>
    </row>
    <row r="489581" spans="12:12">
      <c r="L489581" s="127"/>
    </row>
    <row r="489582" spans="12:12">
      <c r="L489582" s="127"/>
    </row>
    <row r="489583" spans="12:12">
      <c r="L489583" s="127"/>
    </row>
    <row r="489584" spans="12:12">
      <c r="L489584" s="127"/>
    </row>
    <row r="489585" spans="12:12">
      <c r="L489585" s="127"/>
    </row>
    <row r="489586" spans="12:12">
      <c r="L489586" s="127"/>
    </row>
    <row r="489587" spans="12:12">
      <c r="L489587" s="127"/>
    </row>
    <row r="489588" spans="12:12">
      <c r="L489588" s="127"/>
    </row>
    <row r="489589" spans="12:12">
      <c r="L489589" s="127"/>
    </row>
    <row r="489590" spans="12:12">
      <c r="L489590" s="127"/>
    </row>
    <row r="489591" spans="12:12">
      <c r="L489591" s="127"/>
    </row>
    <row r="489592" spans="12:12">
      <c r="L489592" s="127"/>
    </row>
    <row r="489593" spans="12:12">
      <c r="L489593" s="127"/>
    </row>
    <row r="489594" spans="12:12">
      <c r="L489594" s="127"/>
    </row>
    <row r="489595" spans="12:12">
      <c r="L489595" s="127"/>
    </row>
    <row r="489596" spans="12:12">
      <c r="L489596" s="127"/>
    </row>
    <row r="489597" spans="12:12">
      <c r="L489597" s="127"/>
    </row>
    <row r="489598" spans="12:12">
      <c r="L489598" s="127"/>
    </row>
    <row r="489599" spans="12:12">
      <c r="L489599" s="127"/>
    </row>
    <row r="489600" spans="12:12">
      <c r="L489600" s="127"/>
    </row>
    <row r="489601" spans="12:12">
      <c r="L489601" s="127"/>
    </row>
    <row r="489602" spans="12:12">
      <c r="L489602" s="127"/>
    </row>
    <row r="489603" spans="12:12">
      <c r="L489603" s="127"/>
    </row>
    <row r="489604" spans="12:12">
      <c r="L489604" s="127"/>
    </row>
    <row r="489605" spans="12:12">
      <c r="L489605" s="127"/>
    </row>
    <row r="489606" spans="12:12">
      <c r="L489606" s="127"/>
    </row>
    <row r="489607" spans="12:12">
      <c r="L489607" s="127"/>
    </row>
    <row r="489608" spans="12:12">
      <c r="L489608" s="127"/>
    </row>
    <row r="489609" spans="12:12">
      <c r="L489609" s="127"/>
    </row>
    <row r="489610" spans="12:12">
      <c r="L489610" s="127"/>
    </row>
    <row r="489611" spans="12:12">
      <c r="L489611" s="127"/>
    </row>
    <row r="489612" spans="12:12">
      <c r="L489612" s="127"/>
    </row>
    <row r="489613" spans="12:12">
      <c r="L489613" s="127"/>
    </row>
    <row r="489614" spans="12:12">
      <c r="L489614" s="127"/>
    </row>
    <row r="489615" spans="12:12">
      <c r="L489615" s="127"/>
    </row>
    <row r="489616" spans="12:12">
      <c r="L489616" s="127"/>
    </row>
    <row r="489617" spans="12:12">
      <c r="L489617" s="127"/>
    </row>
    <row r="489618" spans="12:12">
      <c r="L489618" s="127"/>
    </row>
    <row r="489619" spans="12:12">
      <c r="L489619" s="127"/>
    </row>
    <row r="489620" spans="12:12">
      <c r="L489620" s="127"/>
    </row>
    <row r="489621" spans="12:12">
      <c r="L489621" s="127"/>
    </row>
    <row r="489622" spans="12:12">
      <c r="L489622" s="127"/>
    </row>
    <row r="489623" spans="12:12">
      <c r="L489623" s="127"/>
    </row>
    <row r="489624" spans="12:12">
      <c r="L489624" s="127"/>
    </row>
    <row r="489625" spans="12:12">
      <c r="L489625" s="127"/>
    </row>
    <row r="489626" spans="12:12">
      <c r="L489626" s="127"/>
    </row>
    <row r="489627" spans="12:12">
      <c r="L489627" s="127"/>
    </row>
    <row r="489628" spans="12:12">
      <c r="L489628" s="127"/>
    </row>
    <row r="489629" spans="12:12">
      <c r="L489629" s="127"/>
    </row>
    <row r="489630" spans="12:12">
      <c r="L489630" s="127"/>
    </row>
    <row r="489631" spans="12:12">
      <c r="L489631" s="127"/>
    </row>
    <row r="489632" spans="12:12">
      <c r="L489632" s="127"/>
    </row>
    <row r="489633" spans="12:12">
      <c r="L489633" s="127"/>
    </row>
    <row r="489634" spans="12:12">
      <c r="L489634" s="127"/>
    </row>
    <row r="489635" spans="12:12">
      <c r="L489635" s="127"/>
    </row>
    <row r="489636" spans="12:12">
      <c r="L489636" s="127"/>
    </row>
    <row r="489637" spans="12:12">
      <c r="L489637" s="127"/>
    </row>
    <row r="489638" spans="12:12">
      <c r="L489638" s="127"/>
    </row>
    <row r="489639" spans="12:12">
      <c r="L489639" s="127"/>
    </row>
    <row r="489640" spans="12:12">
      <c r="L489640" s="127"/>
    </row>
    <row r="489641" spans="12:12">
      <c r="L489641" s="127"/>
    </row>
    <row r="489642" spans="12:12">
      <c r="L489642" s="127"/>
    </row>
    <row r="489643" spans="12:12">
      <c r="L489643" s="127"/>
    </row>
    <row r="489644" spans="12:12">
      <c r="L489644" s="127"/>
    </row>
    <row r="489645" spans="12:12">
      <c r="L489645" s="127"/>
    </row>
    <row r="489646" spans="12:12">
      <c r="L489646" s="127"/>
    </row>
    <row r="489647" spans="12:12">
      <c r="L489647" s="127"/>
    </row>
    <row r="489648" spans="12:12">
      <c r="L489648" s="127"/>
    </row>
    <row r="489649" spans="12:12">
      <c r="L489649" s="127"/>
    </row>
    <row r="489650" spans="12:12">
      <c r="L489650" s="127"/>
    </row>
    <row r="489651" spans="12:12">
      <c r="L489651" s="127"/>
    </row>
    <row r="489652" spans="12:12">
      <c r="L489652" s="127"/>
    </row>
    <row r="489653" spans="12:12">
      <c r="L489653" s="127"/>
    </row>
    <row r="489654" spans="12:12">
      <c r="L489654" s="127"/>
    </row>
    <row r="489655" spans="12:12">
      <c r="L489655" s="127"/>
    </row>
    <row r="489656" spans="12:12">
      <c r="L489656" s="127"/>
    </row>
    <row r="489657" spans="12:12">
      <c r="L489657" s="127"/>
    </row>
    <row r="489658" spans="12:12">
      <c r="L489658" s="127"/>
    </row>
    <row r="489659" spans="12:12">
      <c r="L489659" s="127"/>
    </row>
    <row r="489660" spans="12:12">
      <c r="L489660" s="127"/>
    </row>
    <row r="489661" spans="12:12">
      <c r="L489661" s="127"/>
    </row>
    <row r="489662" spans="12:12">
      <c r="L489662" s="127"/>
    </row>
    <row r="489663" spans="12:12">
      <c r="L489663" s="127"/>
    </row>
    <row r="489664" spans="12:12">
      <c r="L489664" s="127"/>
    </row>
    <row r="489665" spans="12:12">
      <c r="L489665" s="127"/>
    </row>
    <row r="489666" spans="12:12">
      <c r="L489666" s="127"/>
    </row>
    <row r="489667" spans="12:12">
      <c r="L489667" s="127"/>
    </row>
    <row r="489668" spans="12:12">
      <c r="L489668" s="127"/>
    </row>
    <row r="489669" spans="12:12">
      <c r="L489669" s="127"/>
    </row>
    <row r="489670" spans="12:12">
      <c r="L489670" s="127"/>
    </row>
    <row r="489671" spans="12:12">
      <c r="L489671" s="127"/>
    </row>
    <row r="489672" spans="12:12">
      <c r="L489672" s="127"/>
    </row>
    <row r="489673" spans="12:12">
      <c r="L489673" s="127"/>
    </row>
    <row r="489674" spans="12:12">
      <c r="L489674" s="127"/>
    </row>
    <row r="489675" spans="12:12">
      <c r="L489675" s="127"/>
    </row>
    <row r="489676" spans="12:12">
      <c r="L489676" s="127"/>
    </row>
    <row r="489677" spans="12:12">
      <c r="L489677" s="127"/>
    </row>
    <row r="489678" spans="12:12">
      <c r="L489678" s="127"/>
    </row>
    <row r="489679" spans="12:12">
      <c r="L489679" s="127"/>
    </row>
    <row r="489680" spans="12:12">
      <c r="L489680" s="127"/>
    </row>
    <row r="489681" spans="12:12">
      <c r="L489681" s="127"/>
    </row>
    <row r="489682" spans="12:12">
      <c r="L489682" s="127"/>
    </row>
    <row r="489683" spans="12:12">
      <c r="L489683" s="127"/>
    </row>
    <row r="489684" spans="12:12">
      <c r="L489684" s="127"/>
    </row>
    <row r="489685" spans="12:12">
      <c r="L489685" s="127"/>
    </row>
    <row r="489686" spans="12:12">
      <c r="L489686" s="127"/>
    </row>
    <row r="489687" spans="12:12">
      <c r="L489687" s="127"/>
    </row>
    <row r="489688" spans="12:12">
      <c r="L489688" s="127"/>
    </row>
    <row r="489689" spans="12:12">
      <c r="L489689" s="127"/>
    </row>
    <row r="489690" spans="12:12">
      <c r="L489690" s="127"/>
    </row>
    <row r="489691" spans="12:12">
      <c r="L489691" s="127"/>
    </row>
    <row r="489692" spans="12:12">
      <c r="L489692" s="127"/>
    </row>
    <row r="489693" spans="12:12">
      <c r="L489693" s="127"/>
    </row>
    <row r="489694" spans="12:12">
      <c r="L489694" s="127"/>
    </row>
    <row r="489695" spans="12:12">
      <c r="L489695" s="127"/>
    </row>
    <row r="489696" spans="12:12">
      <c r="L489696" s="127"/>
    </row>
    <row r="489697" spans="12:12">
      <c r="L489697" s="127"/>
    </row>
    <row r="489698" spans="12:12">
      <c r="L489698" s="127"/>
    </row>
    <row r="489699" spans="12:12">
      <c r="L489699" s="127"/>
    </row>
    <row r="489700" spans="12:12">
      <c r="L489700" s="127"/>
    </row>
    <row r="489701" spans="12:12">
      <c r="L489701" s="127"/>
    </row>
    <row r="489702" spans="12:12">
      <c r="L489702" s="127"/>
    </row>
    <row r="489703" spans="12:12">
      <c r="L489703" s="127"/>
    </row>
    <row r="489704" spans="12:12">
      <c r="L489704" s="127"/>
    </row>
    <row r="489705" spans="12:12">
      <c r="L489705" s="127"/>
    </row>
    <row r="489706" spans="12:12">
      <c r="L489706" s="127"/>
    </row>
    <row r="489707" spans="12:12">
      <c r="L489707" s="127"/>
    </row>
    <row r="489708" spans="12:12">
      <c r="L489708" s="127"/>
    </row>
    <row r="489709" spans="12:12">
      <c r="L489709" s="127"/>
    </row>
    <row r="489710" spans="12:12">
      <c r="L489710" s="127"/>
    </row>
    <row r="489711" spans="12:12">
      <c r="L489711" s="127"/>
    </row>
    <row r="489712" spans="12:12">
      <c r="L489712" s="127"/>
    </row>
    <row r="489713" spans="12:12">
      <c r="L489713" s="127"/>
    </row>
    <row r="489714" spans="12:12">
      <c r="L489714" s="127"/>
    </row>
    <row r="489715" spans="12:12">
      <c r="L489715" s="127"/>
    </row>
    <row r="489716" spans="12:12">
      <c r="L489716" s="127"/>
    </row>
    <row r="489717" spans="12:12">
      <c r="L489717" s="127"/>
    </row>
    <row r="489718" spans="12:12">
      <c r="L489718" s="127"/>
    </row>
    <row r="489719" spans="12:12">
      <c r="L489719" s="127"/>
    </row>
    <row r="489720" spans="12:12">
      <c r="L489720" s="127"/>
    </row>
    <row r="489721" spans="12:12">
      <c r="L489721" s="127"/>
    </row>
    <row r="489722" spans="12:12">
      <c r="L489722" s="127"/>
    </row>
    <row r="489723" spans="12:12">
      <c r="L489723" s="127"/>
    </row>
    <row r="489724" spans="12:12">
      <c r="L489724" s="127"/>
    </row>
    <row r="489725" spans="12:12">
      <c r="L489725" s="127"/>
    </row>
    <row r="489726" spans="12:12">
      <c r="L489726" s="127"/>
    </row>
    <row r="489727" spans="12:12">
      <c r="L489727" s="127"/>
    </row>
    <row r="489728" spans="12:12">
      <c r="L489728" s="127"/>
    </row>
    <row r="489729" spans="12:12">
      <c r="L489729" s="127"/>
    </row>
    <row r="489730" spans="12:12">
      <c r="L489730" s="127"/>
    </row>
    <row r="489731" spans="12:12">
      <c r="L489731" s="127"/>
    </row>
    <row r="489732" spans="12:12">
      <c r="L489732" s="127"/>
    </row>
    <row r="489733" spans="12:12">
      <c r="L489733" s="127"/>
    </row>
    <row r="489734" spans="12:12">
      <c r="L489734" s="127"/>
    </row>
    <row r="489735" spans="12:12">
      <c r="L489735" s="127"/>
    </row>
    <row r="489736" spans="12:12">
      <c r="L489736" s="127"/>
    </row>
    <row r="489737" spans="12:12">
      <c r="L489737" s="127"/>
    </row>
    <row r="489738" spans="12:12">
      <c r="L489738" s="127"/>
    </row>
    <row r="489739" spans="12:12">
      <c r="L489739" s="127"/>
    </row>
    <row r="489740" spans="12:12">
      <c r="L489740" s="127"/>
    </row>
    <row r="489741" spans="12:12">
      <c r="L489741" s="127"/>
    </row>
    <row r="489742" spans="12:12">
      <c r="L489742" s="127"/>
    </row>
    <row r="489743" spans="12:12">
      <c r="L489743" s="127"/>
    </row>
    <row r="489744" spans="12:12">
      <c r="L489744" s="127"/>
    </row>
    <row r="489745" spans="12:12">
      <c r="L489745" s="127"/>
    </row>
    <row r="489746" spans="12:12">
      <c r="L489746" s="127"/>
    </row>
    <row r="489747" spans="12:12">
      <c r="L489747" s="127"/>
    </row>
    <row r="489748" spans="12:12">
      <c r="L489748" s="127"/>
    </row>
    <row r="489749" spans="12:12">
      <c r="L489749" s="127"/>
    </row>
    <row r="489750" spans="12:12">
      <c r="L489750" s="127"/>
    </row>
    <row r="489751" spans="12:12">
      <c r="L489751" s="127"/>
    </row>
    <row r="489752" spans="12:12">
      <c r="L489752" s="127"/>
    </row>
    <row r="489753" spans="12:12">
      <c r="L489753" s="127"/>
    </row>
    <row r="489754" spans="12:12">
      <c r="L489754" s="127"/>
    </row>
    <row r="489755" spans="12:12">
      <c r="L489755" s="127"/>
    </row>
    <row r="489756" spans="12:12">
      <c r="L489756" s="127"/>
    </row>
    <row r="489757" spans="12:12">
      <c r="L489757" s="127"/>
    </row>
    <row r="489758" spans="12:12">
      <c r="L489758" s="127"/>
    </row>
    <row r="489759" spans="12:12">
      <c r="L489759" s="127"/>
    </row>
    <row r="489760" spans="12:12">
      <c r="L489760" s="127"/>
    </row>
    <row r="489761" spans="12:12">
      <c r="L489761" s="127"/>
    </row>
    <row r="489762" spans="12:12">
      <c r="L489762" s="127"/>
    </row>
    <row r="489763" spans="12:12">
      <c r="L489763" s="127"/>
    </row>
    <row r="489764" spans="12:12">
      <c r="L489764" s="127"/>
    </row>
    <row r="489765" spans="12:12">
      <c r="L489765" s="127"/>
    </row>
    <row r="489766" spans="12:12">
      <c r="L489766" s="127"/>
    </row>
    <row r="489767" spans="12:12">
      <c r="L489767" s="127"/>
    </row>
    <row r="489768" spans="12:12">
      <c r="L489768" s="127"/>
    </row>
    <row r="489769" spans="12:12">
      <c r="L489769" s="127"/>
    </row>
    <row r="489770" spans="12:12">
      <c r="L489770" s="127"/>
    </row>
    <row r="489771" spans="12:12">
      <c r="L489771" s="127"/>
    </row>
    <row r="489772" spans="12:12">
      <c r="L489772" s="127"/>
    </row>
    <row r="489773" spans="12:12">
      <c r="L489773" s="127"/>
    </row>
    <row r="489774" spans="12:12">
      <c r="L489774" s="127"/>
    </row>
    <row r="489775" spans="12:12">
      <c r="L489775" s="127"/>
    </row>
    <row r="489776" spans="12:12">
      <c r="L489776" s="127"/>
    </row>
    <row r="489777" spans="12:12">
      <c r="L489777" s="127"/>
    </row>
    <row r="489778" spans="12:12">
      <c r="L489778" s="127"/>
    </row>
    <row r="489779" spans="12:12">
      <c r="L489779" s="127"/>
    </row>
    <row r="489780" spans="12:12">
      <c r="L489780" s="127"/>
    </row>
    <row r="489781" spans="12:12">
      <c r="L489781" s="127"/>
    </row>
    <row r="489782" spans="12:12">
      <c r="L489782" s="127"/>
    </row>
    <row r="489783" spans="12:12">
      <c r="L489783" s="127"/>
    </row>
    <row r="489784" spans="12:12">
      <c r="L489784" s="127"/>
    </row>
    <row r="489785" spans="12:12">
      <c r="L489785" s="127"/>
    </row>
    <row r="489786" spans="12:12">
      <c r="L489786" s="127"/>
    </row>
    <row r="489787" spans="12:12">
      <c r="L489787" s="127"/>
    </row>
    <row r="489788" spans="12:12">
      <c r="L489788" s="127"/>
    </row>
    <row r="489789" spans="12:12">
      <c r="L489789" s="127"/>
    </row>
    <row r="489790" spans="12:12">
      <c r="L489790" s="127"/>
    </row>
    <row r="489791" spans="12:12">
      <c r="L489791" s="127"/>
    </row>
    <row r="489792" spans="12:12">
      <c r="L489792" s="127"/>
    </row>
    <row r="489793" spans="12:12">
      <c r="L489793" s="127"/>
    </row>
    <row r="489794" spans="12:12">
      <c r="L489794" s="127"/>
    </row>
    <row r="489795" spans="12:12">
      <c r="L489795" s="127"/>
    </row>
    <row r="489796" spans="12:12">
      <c r="L489796" s="127"/>
    </row>
    <row r="489797" spans="12:12">
      <c r="L489797" s="127"/>
    </row>
    <row r="489798" spans="12:12">
      <c r="L489798" s="127"/>
    </row>
    <row r="489799" spans="12:12">
      <c r="L489799" s="127"/>
    </row>
    <row r="489800" spans="12:12">
      <c r="L489800" s="127"/>
    </row>
    <row r="489801" spans="12:12">
      <c r="L489801" s="127"/>
    </row>
    <row r="489802" spans="12:12">
      <c r="L489802" s="127"/>
    </row>
    <row r="489803" spans="12:12">
      <c r="L489803" s="127"/>
    </row>
    <row r="489804" spans="12:12">
      <c r="L489804" s="127"/>
    </row>
    <row r="489805" spans="12:12">
      <c r="L489805" s="127"/>
    </row>
    <row r="489806" spans="12:12">
      <c r="L489806" s="127"/>
    </row>
    <row r="489807" spans="12:12">
      <c r="L489807" s="127"/>
    </row>
    <row r="489808" spans="12:12">
      <c r="L489808" s="127"/>
    </row>
    <row r="489809" spans="12:12">
      <c r="L489809" s="127"/>
    </row>
    <row r="489810" spans="12:12">
      <c r="L489810" s="127"/>
    </row>
    <row r="489811" spans="12:12">
      <c r="L489811" s="127"/>
    </row>
    <row r="489812" spans="12:12">
      <c r="L489812" s="127"/>
    </row>
    <row r="489813" spans="12:12">
      <c r="L489813" s="127"/>
    </row>
    <row r="489814" spans="12:12">
      <c r="L489814" s="127"/>
    </row>
    <row r="489815" spans="12:12">
      <c r="L489815" s="127"/>
    </row>
    <row r="489816" spans="12:12">
      <c r="L489816" s="127"/>
    </row>
    <row r="489817" spans="12:12">
      <c r="L489817" s="127"/>
    </row>
    <row r="489818" spans="12:12">
      <c r="L489818" s="127"/>
    </row>
    <row r="489819" spans="12:12">
      <c r="L489819" s="127"/>
    </row>
    <row r="489820" spans="12:12">
      <c r="L489820" s="127"/>
    </row>
    <row r="489821" spans="12:12">
      <c r="L489821" s="127"/>
    </row>
    <row r="489822" spans="12:12">
      <c r="L489822" s="127"/>
    </row>
    <row r="489823" spans="12:12">
      <c r="L489823" s="127"/>
    </row>
    <row r="489824" spans="12:12">
      <c r="L489824" s="127"/>
    </row>
    <row r="489825" spans="12:12">
      <c r="L489825" s="127"/>
    </row>
    <row r="489826" spans="12:12">
      <c r="L489826" s="127"/>
    </row>
    <row r="489827" spans="12:12">
      <c r="L489827" s="127"/>
    </row>
    <row r="489828" spans="12:12">
      <c r="L489828" s="127"/>
    </row>
    <row r="489829" spans="12:12">
      <c r="L489829" s="127"/>
    </row>
    <row r="489830" spans="12:12">
      <c r="L489830" s="127"/>
    </row>
    <row r="489831" spans="12:12">
      <c r="L489831" s="127"/>
    </row>
    <row r="489832" spans="12:12">
      <c r="L489832" s="127"/>
    </row>
    <row r="489833" spans="12:12">
      <c r="L489833" s="127"/>
    </row>
    <row r="489834" spans="12:12">
      <c r="L489834" s="127"/>
    </row>
    <row r="489835" spans="12:12">
      <c r="L489835" s="127"/>
    </row>
    <row r="489836" spans="12:12">
      <c r="L489836" s="127"/>
    </row>
    <row r="489837" spans="12:12">
      <c r="L489837" s="127"/>
    </row>
    <row r="489838" spans="12:12">
      <c r="L489838" s="127"/>
    </row>
    <row r="489839" spans="12:12">
      <c r="L489839" s="127"/>
    </row>
    <row r="489840" spans="12:12">
      <c r="L489840" s="127"/>
    </row>
    <row r="489841" spans="12:12">
      <c r="L489841" s="127"/>
    </row>
    <row r="489842" spans="12:12">
      <c r="L489842" s="127"/>
    </row>
    <row r="489843" spans="12:12">
      <c r="L489843" s="127"/>
    </row>
    <row r="489844" spans="12:12">
      <c r="L489844" s="127"/>
    </row>
    <row r="489845" spans="12:12">
      <c r="L489845" s="127"/>
    </row>
    <row r="489846" spans="12:12">
      <c r="L489846" s="127"/>
    </row>
    <row r="489847" spans="12:12">
      <c r="L489847" s="127"/>
    </row>
    <row r="489848" spans="12:12">
      <c r="L489848" s="127"/>
    </row>
    <row r="489849" spans="12:12">
      <c r="L489849" s="127"/>
    </row>
    <row r="489850" spans="12:12">
      <c r="L489850" s="127"/>
    </row>
    <row r="489851" spans="12:12">
      <c r="L489851" s="127"/>
    </row>
    <row r="489852" spans="12:12">
      <c r="L489852" s="127"/>
    </row>
    <row r="489853" spans="12:12">
      <c r="L489853" s="127"/>
    </row>
    <row r="489854" spans="12:12">
      <c r="L489854" s="127"/>
    </row>
    <row r="489855" spans="12:12">
      <c r="L489855" s="127"/>
    </row>
    <row r="489856" spans="12:12">
      <c r="L489856" s="127"/>
    </row>
    <row r="489857" spans="12:12">
      <c r="L489857" s="127"/>
    </row>
    <row r="489858" spans="12:12">
      <c r="L489858" s="127"/>
    </row>
    <row r="489859" spans="12:12">
      <c r="L489859" s="127"/>
    </row>
    <row r="489860" spans="12:12">
      <c r="L489860" s="127"/>
    </row>
    <row r="489861" spans="12:12">
      <c r="L489861" s="127"/>
    </row>
    <row r="489862" spans="12:12">
      <c r="L489862" s="127"/>
    </row>
    <row r="489863" spans="12:12">
      <c r="L489863" s="127"/>
    </row>
    <row r="489864" spans="12:12">
      <c r="L489864" s="127"/>
    </row>
    <row r="489865" spans="12:12">
      <c r="L489865" s="127"/>
    </row>
    <row r="489866" spans="12:12">
      <c r="L489866" s="127"/>
    </row>
    <row r="489867" spans="12:12">
      <c r="L489867" s="127"/>
    </row>
    <row r="489868" spans="12:12">
      <c r="L489868" s="127"/>
    </row>
    <row r="489869" spans="12:12">
      <c r="L489869" s="127"/>
    </row>
    <row r="489870" spans="12:12">
      <c r="L489870" s="127"/>
    </row>
    <row r="489871" spans="12:12">
      <c r="L489871" s="127"/>
    </row>
    <row r="489872" spans="12:12">
      <c r="L489872" s="127"/>
    </row>
    <row r="489873" spans="12:12">
      <c r="L489873" s="127"/>
    </row>
    <row r="489874" spans="12:12">
      <c r="L489874" s="127"/>
    </row>
    <row r="489875" spans="12:12">
      <c r="L489875" s="127"/>
    </row>
    <row r="489876" spans="12:12">
      <c r="L489876" s="127"/>
    </row>
    <row r="489877" spans="12:12">
      <c r="L489877" s="127"/>
    </row>
    <row r="489878" spans="12:12">
      <c r="L489878" s="127"/>
    </row>
    <row r="489879" spans="12:12">
      <c r="L489879" s="127"/>
    </row>
    <row r="489880" spans="12:12">
      <c r="L489880" s="127"/>
    </row>
    <row r="489881" spans="12:12">
      <c r="L489881" s="127"/>
    </row>
    <row r="489882" spans="12:12">
      <c r="L489882" s="127"/>
    </row>
    <row r="489883" spans="12:12">
      <c r="L489883" s="127"/>
    </row>
    <row r="489884" spans="12:12">
      <c r="L489884" s="127"/>
    </row>
    <row r="489885" spans="12:12">
      <c r="L489885" s="127"/>
    </row>
    <row r="489886" spans="12:12">
      <c r="L489886" s="127"/>
    </row>
    <row r="489887" spans="12:12">
      <c r="L489887" s="127"/>
    </row>
    <row r="489888" spans="12:12">
      <c r="L489888" s="127"/>
    </row>
    <row r="489889" spans="12:12">
      <c r="L489889" s="127"/>
    </row>
    <row r="489890" spans="12:12">
      <c r="L489890" s="127"/>
    </row>
    <row r="489891" spans="12:12">
      <c r="L489891" s="127"/>
    </row>
    <row r="489892" spans="12:12">
      <c r="L489892" s="127"/>
    </row>
    <row r="489893" spans="12:12">
      <c r="L489893" s="127"/>
    </row>
    <row r="489894" spans="12:12">
      <c r="L489894" s="127"/>
    </row>
    <row r="489895" spans="12:12">
      <c r="L489895" s="127"/>
    </row>
    <row r="489896" spans="12:12">
      <c r="L489896" s="127"/>
    </row>
    <row r="489897" spans="12:12">
      <c r="L489897" s="127"/>
    </row>
    <row r="489898" spans="12:12">
      <c r="L489898" s="127"/>
    </row>
    <row r="489899" spans="12:12">
      <c r="L489899" s="127"/>
    </row>
    <row r="489900" spans="12:12">
      <c r="L489900" s="127"/>
    </row>
    <row r="489901" spans="12:12">
      <c r="L489901" s="127"/>
    </row>
    <row r="489902" spans="12:12">
      <c r="L489902" s="127"/>
    </row>
    <row r="489903" spans="12:12">
      <c r="L489903" s="127"/>
    </row>
    <row r="489904" spans="12:12">
      <c r="L489904" s="127"/>
    </row>
    <row r="489905" spans="12:12">
      <c r="L489905" s="127"/>
    </row>
    <row r="489906" spans="12:12">
      <c r="L489906" s="127"/>
    </row>
    <row r="489907" spans="12:12">
      <c r="L489907" s="127"/>
    </row>
    <row r="489908" spans="12:12">
      <c r="L489908" s="127"/>
    </row>
    <row r="489909" spans="12:12">
      <c r="L489909" s="127"/>
    </row>
    <row r="489910" spans="12:12">
      <c r="L489910" s="127"/>
    </row>
    <row r="489911" spans="12:12">
      <c r="L489911" s="127"/>
    </row>
    <row r="489912" spans="12:12">
      <c r="L489912" s="127"/>
    </row>
    <row r="489913" spans="12:12">
      <c r="L489913" s="127"/>
    </row>
    <row r="489914" spans="12:12">
      <c r="L489914" s="127"/>
    </row>
    <row r="489915" spans="12:12">
      <c r="L489915" s="127"/>
    </row>
    <row r="489916" spans="12:12">
      <c r="L489916" s="127"/>
    </row>
    <row r="489917" spans="12:12">
      <c r="L489917" s="127"/>
    </row>
    <row r="489918" spans="12:12">
      <c r="L489918" s="127"/>
    </row>
    <row r="489919" spans="12:12">
      <c r="L489919" s="127"/>
    </row>
    <row r="489920" spans="12:12">
      <c r="L489920" s="127"/>
    </row>
    <row r="489921" spans="12:12">
      <c r="L489921" s="127"/>
    </row>
    <row r="489922" spans="12:12">
      <c r="L489922" s="127"/>
    </row>
    <row r="489923" spans="12:12">
      <c r="L489923" s="127"/>
    </row>
    <row r="489924" spans="12:12">
      <c r="L489924" s="127"/>
    </row>
    <row r="489925" spans="12:12">
      <c r="L489925" s="127"/>
    </row>
    <row r="489926" spans="12:12">
      <c r="L489926" s="127"/>
    </row>
    <row r="489927" spans="12:12">
      <c r="L489927" s="127"/>
    </row>
    <row r="489928" spans="12:12">
      <c r="L489928" s="127"/>
    </row>
    <row r="489929" spans="12:12">
      <c r="L489929" s="127"/>
    </row>
    <row r="489930" spans="12:12">
      <c r="L489930" s="127"/>
    </row>
    <row r="489931" spans="12:12">
      <c r="L489931" s="127"/>
    </row>
    <row r="489932" spans="12:12">
      <c r="L489932" s="127"/>
    </row>
    <row r="489933" spans="12:12">
      <c r="L489933" s="127"/>
    </row>
    <row r="489934" spans="12:12">
      <c r="L489934" s="127"/>
    </row>
    <row r="489935" spans="12:12">
      <c r="L489935" s="127"/>
    </row>
    <row r="489936" spans="12:12">
      <c r="L489936" s="127"/>
    </row>
    <row r="489937" spans="12:12">
      <c r="L489937" s="127"/>
    </row>
    <row r="489938" spans="12:12">
      <c r="L489938" s="127"/>
    </row>
    <row r="489939" spans="12:12">
      <c r="L489939" s="127"/>
    </row>
    <row r="489940" spans="12:12">
      <c r="L489940" s="127"/>
    </row>
    <row r="489941" spans="12:12">
      <c r="L489941" s="127"/>
    </row>
    <row r="489942" spans="12:12">
      <c r="L489942" s="127"/>
    </row>
    <row r="489943" spans="12:12">
      <c r="L489943" s="127"/>
    </row>
    <row r="489944" spans="12:12">
      <c r="L489944" s="127"/>
    </row>
    <row r="489945" spans="12:12">
      <c r="L489945" s="127"/>
    </row>
    <row r="489946" spans="12:12">
      <c r="L489946" s="127"/>
    </row>
    <row r="489947" spans="12:12">
      <c r="L489947" s="127"/>
    </row>
    <row r="489948" spans="12:12">
      <c r="L489948" s="127"/>
    </row>
    <row r="489949" spans="12:12">
      <c r="L489949" s="127"/>
    </row>
    <row r="489950" spans="12:12">
      <c r="L489950" s="127"/>
    </row>
    <row r="489951" spans="12:12">
      <c r="L489951" s="127"/>
    </row>
    <row r="489952" spans="12:12">
      <c r="L489952" s="127"/>
    </row>
    <row r="489953" spans="12:12">
      <c r="L489953" s="127"/>
    </row>
    <row r="489954" spans="12:12">
      <c r="L489954" s="127"/>
    </row>
    <row r="489955" spans="12:12">
      <c r="L489955" s="127"/>
    </row>
    <row r="489956" spans="12:12">
      <c r="L489956" s="127"/>
    </row>
    <row r="489957" spans="12:12">
      <c r="L489957" s="127"/>
    </row>
    <row r="489958" spans="12:12">
      <c r="L489958" s="127"/>
    </row>
    <row r="489959" spans="12:12">
      <c r="L489959" s="127"/>
    </row>
    <row r="489960" spans="12:12">
      <c r="L489960" s="127"/>
    </row>
    <row r="489961" spans="12:12">
      <c r="L489961" s="127"/>
    </row>
    <row r="489962" spans="12:12">
      <c r="L489962" s="127"/>
    </row>
    <row r="489963" spans="12:12">
      <c r="L489963" s="127"/>
    </row>
    <row r="489964" spans="12:12">
      <c r="L489964" s="127"/>
    </row>
    <row r="489965" spans="12:12">
      <c r="L489965" s="127"/>
    </row>
    <row r="489966" spans="12:12">
      <c r="L489966" s="127"/>
    </row>
    <row r="489967" spans="12:12">
      <c r="L489967" s="127"/>
    </row>
    <row r="489968" spans="12:12">
      <c r="L489968" s="127"/>
    </row>
    <row r="489969" spans="12:12">
      <c r="L489969" s="127"/>
    </row>
    <row r="489970" spans="12:12">
      <c r="L489970" s="127"/>
    </row>
    <row r="489971" spans="12:12">
      <c r="L489971" s="127"/>
    </row>
    <row r="489972" spans="12:12">
      <c r="L489972" s="127"/>
    </row>
    <row r="489973" spans="12:12">
      <c r="L489973" s="127"/>
    </row>
    <row r="489974" spans="12:12">
      <c r="L489974" s="127"/>
    </row>
    <row r="489975" spans="12:12">
      <c r="L489975" s="127"/>
    </row>
    <row r="489976" spans="12:12">
      <c r="L489976" s="127"/>
    </row>
    <row r="489977" spans="12:12">
      <c r="L489977" s="127"/>
    </row>
    <row r="489978" spans="12:12">
      <c r="L489978" s="127"/>
    </row>
    <row r="489979" spans="12:12">
      <c r="L489979" s="127"/>
    </row>
    <row r="489980" spans="12:12">
      <c r="L489980" s="127"/>
    </row>
    <row r="489981" spans="12:12">
      <c r="L489981" s="127"/>
    </row>
    <row r="489982" spans="12:12">
      <c r="L489982" s="127"/>
    </row>
    <row r="489983" spans="12:12">
      <c r="L489983" s="127"/>
    </row>
    <row r="489984" spans="12:12">
      <c r="L489984" s="127"/>
    </row>
    <row r="489985" spans="12:12">
      <c r="L489985" s="127"/>
    </row>
    <row r="489986" spans="12:12">
      <c r="L489986" s="127"/>
    </row>
    <row r="489987" spans="12:12">
      <c r="L489987" s="127"/>
    </row>
    <row r="489988" spans="12:12">
      <c r="L489988" s="127"/>
    </row>
    <row r="489989" spans="12:12">
      <c r="L489989" s="127"/>
    </row>
    <row r="489990" spans="12:12">
      <c r="L489990" s="127"/>
    </row>
    <row r="489991" spans="12:12">
      <c r="L489991" s="127"/>
    </row>
    <row r="489992" spans="12:12">
      <c r="L489992" s="127"/>
    </row>
    <row r="489993" spans="12:12">
      <c r="L489993" s="127"/>
    </row>
    <row r="489994" spans="12:12">
      <c r="L489994" s="127"/>
    </row>
    <row r="489995" spans="12:12">
      <c r="L489995" s="127"/>
    </row>
    <row r="489996" spans="12:12">
      <c r="L489996" s="127"/>
    </row>
    <row r="489997" spans="12:12">
      <c r="L489997" s="127"/>
    </row>
    <row r="489998" spans="12:12">
      <c r="L489998" s="127"/>
    </row>
    <row r="489999" spans="12:12">
      <c r="L489999" s="127"/>
    </row>
    <row r="490000" spans="12:12">
      <c r="L490000" s="127"/>
    </row>
    <row r="490001" spans="12:12">
      <c r="L490001" s="127"/>
    </row>
    <row r="490002" spans="12:12">
      <c r="L490002" s="127"/>
    </row>
    <row r="490003" spans="12:12">
      <c r="L490003" s="127"/>
    </row>
    <row r="490004" spans="12:12">
      <c r="L490004" s="127"/>
    </row>
    <row r="490005" spans="12:12">
      <c r="L490005" s="127"/>
    </row>
    <row r="490006" spans="12:12">
      <c r="L490006" s="127"/>
    </row>
    <row r="490007" spans="12:12">
      <c r="L490007" s="127"/>
    </row>
    <row r="490008" spans="12:12">
      <c r="L490008" s="127"/>
    </row>
    <row r="490009" spans="12:12">
      <c r="L490009" s="127"/>
    </row>
    <row r="490010" spans="12:12">
      <c r="L490010" s="127"/>
    </row>
    <row r="490011" spans="12:12">
      <c r="L490011" s="127"/>
    </row>
    <row r="490012" spans="12:12">
      <c r="L490012" s="127"/>
    </row>
    <row r="490013" spans="12:12">
      <c r="L490013" s="127"/>
    </row>
    <row r="490014" spans="12:12">
      <c r="L490014" s="127"/>
    </row>
    <row r="490015" spans="12:12">
      <c r="L490015" s="127"/>
    </row>
    <row r="490016" spans="12:12">
      <c r="L490016" s="127"/>
    </row>
    <row r="490017" spans="12:12">
      <c r="L490017" s="127"/>
    </row>
    <row r="490018" spans="12:12">
      <c r="L490018" s="127"/>
    </row>
    <row r="490019" spans="12:12">
      <c r="L490019" s="127"/>
    </row>
    <row r="490020" spans="12:12">
      <c r="L490020" s="127"/>
    </row>
    <row r="490021" spans="12:12">
      <c r="L490021" s="127"/>
    </row>
    <row r="490022" spans="12:12">
      <c r="L490022" s="127"/>
    </row>
    <row r="490023" spans="12:12">
      <c r="L490023" s="127"/>
    </row>
    <row r="490024" spans="12:12">
      <c r="L490024" s="127"/>
    </row>
    <row r="490025" spans="12:12">
      <c r="L490025" s="127"/>
    </row>
    <row r="490026" spans="12:12">
      <c r="L490026" s="127"/>
    </row>
    <row r="490027" spans="12:12">
      <c r="L490027" s="127"/>
    </row>
    <row r="490028" spans="12:12">
      <c r="L490028" s="127"/>
    </row>
    <row r="490029" spans="12:12">
      <c r="L490029" s="127"/>
    </row>
    <row r="490030" spans="12:12">
      <c r="L490030" s="127"/>
    </row>
    <row r="490031" spans="12:12">
      <c r="L490031" s="127"/>
    </row>
    <row r="490032" spans="12:12">
      <c r="L490032" s="127"/>
    </row>
    <row r="490033" spans="12:12">
      <c r="L490033" s="127"/>
    </row>
    <row r="490034" spans="12:12">
      <c r="L490034" s="127"/>
    </row>
    <row r="490035" spans="12:12">
      <c r="L490035" s="127"/>
    </row>
    <row r="490036" spans="12:12">
      <c r="L490036" s="127"/>
    </row>
    <row r="490037" spans="12:12">
      <c r="L490037" s="127"/>
    </row>
    <row r="490038" spans="12:12">
      <c r="L490038" s="127"/>
    </row>
    <row r="490039" spans="12:12">
      <c r="L490039" s="127"/>
    </row>
    <row r="490040" spans="12:12">
      <c r="L490040" s="127"/>
    </row>
    <row r="490041" spans="12:12">
      <c r="L490041" s="127"/>
    </row>
    <row r="490042" spans="12:12">
      <c r="L490042" s="127"/>
    </row>
    <row r="490043" spans="12:12">
      <c r="L490043" s="127"/>
    </row>
    <row r="490044" spans="12:12">
      <c r="L490044" s="127"/>
    </row>
    <row r="490045" spans="12:12">
      <c r="L490045" s="127"/>
    </row>
    <row r="490046" spans="12:12">
      <c r="L490046" s="127"/>
    </row>
    <row r="490047" spans="12:12">
      <c r="L490047" s="127"/>
    </row>
    <row r="490048" spans="12:12">
      <c r="L490048" s="127"/>
    </row>
    <row r="490049" spans="12:12">
      <c r="L490049" s="127"/>
    </row>
    <row r="490050" spans="12:12">
      <c r="L490050" s="127"/>
    </row>
    <row r="490051" spans="12:12">
      <c r="L490051" s="127"/>
    </row>
    <row r="490052" spans="12:12">
      <c r="L490052" s="127"/>
    </row>
    <row r="490053" spans="12:12">
      <c r="L490053" s="127"/>
    </row>
    <row r="490054" spans="12:12">
      <c r="L490054" s="127"/>
    </row>
    <row r="490055" spans="12:12">
      <c r="L490055" s="127"/>
    </row>
    <row r="490056" spans="12:12">
      <c r="L490056" s="127"/>
    </row>
    <row r="490057" spans="12:12">
      <c r="L490057" s="127"/>
    </row>
    <row r="490058" spans="12:12">
      <c r="L490058" s="127"/>
    </row>
    <row r="490059" spans="12:12">
      <c r="L490059" s="127"/>
    </row>
    <row r="490060" spans="12:12">
      <c r="L490060" s="127"/>
    </row>
    <row r="490061" spans="12:12">
      <c r="L490061" s="127"/>
    </row>
    <row r="490062" spans="12:12">
      <c r="L490062" s="127"/>
    </row>
    <row r="490063" spans="12:12">
      <c r="L490063" s="127"/>
    </row>
    <row r="490064" spans="12:12">
      <c r="L490064" s="127"/>
    </row>
    <row r="490065" spans="12:12">
      <c r="L490065" s="127"/>
    </row>
    <row r="490066" spans="12:12">
      <c r="L490066" s="127"/>
    </row>
    <row r="490067" spans="12:12">
      <c r="L490067" s="127"/>
    </row>
    <row r="490068" spans="12:12">
      <c r="L490068" s="127"/>
    </row>
    <row r="490069" spans="12:12">
      <c r="L490069" s="127"/>
    </row>
    <row r="490070" spans="12:12">
      <c r="L490070" s="127"/>
    </row>
    <row r="490071" spans="12:12">
      <c r="L490071" s="127"/>
    </row>
    <row r="490072" spans="12:12">
      <c r="L490072" s="127"/>
    </row>
    <row r="490073" spans="12:12">
      <c r="L490073" s="127"/>
    </row>
    <row r="490074" spans="12:12">
      <c r="L490074" s="127"/>
    </row>
    <row r="490075" spans="12:12">
      <c r="L490075" s="127"/>
    </row>
    <row r="490076" spans="12:12">
      <c r="L490076" s="127"/>
    </row>
    <row r="490077" spans="12:12">
      <c r="L490077" s="127"/>
    </row>
    <row r="490078" spans="12:12">
      <c r="L490078" s="127"/>
    </row>
    <row r="490079" spans="12:12">
      <c r="L490079" s="127"/>
    </row>
    <row r="490080" spans="12:12">
      <c r="L490080" s="127"/>
    </row>
    <row r="490081" spans="12:12">
      <c r="L490081" s="127"/>
    </row>
    <row r="490082" spans="12:12">
      <c r="L490082" s="127"/>
    </row>
    <row r="490083" spans="12:12">
      <c r="L490083" s="127"/>
    </row>
    <row r="490084" spans="12:12">
      <c r="L490084" s="127"/>
    </row>
    <row r="490085" spans="12:12">
      <c r="L490085" s="127"/>
    </row>
    <row r="490086" spans="12:12">
      <c r="L490086" s="127"/>
    </row>
    <row r="490087" spans="12:12">
      <c r="L490087" s="127"/>
    </row>
    <row r="490088" spans="12:12">
      <c r="L490088" s="127"/>
    </row>
    <row r="490089" spans="12:12">
      <c r="L490089" s="127"/>
    </row>
    <row r="490090" spans="12:12">
      <c r="L490090" s="127"/>
    </row>
    <row r="490091" spans="12:12">
      <c r="L490091" s="127"/>
    </row>
    <row r="490092" spans="12:12">
      <c r="L490092" s="127"/>
    </row>
    <row r="490093" spans="12:12">
      <c r="L490093" s="127"/>
    </row>
    <row r="490094" spans="12:12">
      <c r="L490094" s="127"/>
    </row>
    <row r="490095" spans="12:12">
      <c r="L490095" s="127"/>
    </row>
    <row r="490096" spans="12:12">
      <c r="L490096" s="127"/>
    </row>
    <row r="490097" spans="12:12">
      <c r="L490097" s="127"/>
    </row>
    <row r="490098" spans="12:12">
      <c r="L490098" s="127"/>
    </row>
    <row r="490099" spans="12:12">
      <c r="L490099" s="127"/>
    </row>
    <row r="490100" spans="12:12">
      <c r="L490100" s="127"/>
    </row>
    <row r="490101" spans="12:12">
      <c r="L490101" s="127"/>
    </row>
    <row r="490102" spans="12:12">
      <c r="L490102" s="127"/>
    </row>
    <row r="490103" spans="12:12">
      <c r="L490103" s="127"/>
    </row>
    <row r="490104" spans="12:12">
      <c r="L490104" s="127"/>
    </row>
    <row r="490105" spans="12:12">
      <c r="L490105" s="127"/>
    </row>
    <row r="490106" spans="12:12">
      <c r="L490106" s="127"/>
    </row>
    <row r="490107" spans="12:12">
      <c r="L490107" s="127"/>
    </row>
    <row r="490108" spans="12:12">
      <c r="L490108" s="127"/>
    </row>
    <row r="490109" spans="12:12">
      <c r="L490109" s="127"/>
    </row>
    <row r="490110" spans="12:12">
      <c r="L490110" s="127"/>
    </row>
    <row r="490111" spans="12:12">
      <c r="L490111" s="127"/>
    </row>
    <row r="490112" spans="12:12">
      <c r="L490112" s="127"/>
    </row>
    <row r="490113" spans="12:12">
      <c r="L490113" s="127"/>
    </row>
    <row r="490114" spans="12:12">
      <c r="L490114" s="127"/>
    </row>
    <row r="490115" spans="12:12">
      <c r="L490115" s="127"/>
    </row>
    <row r="490116" spans="12:12">
      <c r="L490116" s="127"/>
    </row>
    <row r="490117" spans="12:12">
      <c r="L490117" s="127"/>
    </row>
    <row r="490118" spans="12:12">
      <c r="L490118" s="127"/>
    </row>
    <row r="490119" spans="12:12">
      <c r="L490119" s="127"/>
    </row>
    <row r="490120" spans="12:12">
      <c r="L490120" s="127"/>
    </row>
    <row r="490121" spans="12:12">
      <c r="L490121" s="127"/>
    </row>
    <row r="490122" spans="12:12">
      <c r="L490122" s="127"/>
    </row>
    <row r="490123" spans="12:12">
      <c r="L490123" s="127"/>
    </row>
    <row r="490124" spans="12:12">
      <c r="L490124" s="127"/>
    </row>
    <row r="490125" spans="12:12">
      <c r="L490125" s="127"/>
    </row>
    <row r="490126" spans="12:12">
      <c r="L490126" s="127"/>
    </row>
    <row r="490127" spans="12:12">
      <c r="L490127" s="127"/>
    </row>
    <row r="490128" spans="12:12">
      <c r="L490128" s="127"/>
    </row>
    <row r="490129" spans="12:12">
      <c r="L490129" s="127"/>
    </row>
    <row r="490130" spans="12:12">
      <c r="L490130" s="127"/>
    </row>
    <row r="490131" spans="12:12">
      <c r="L490131" s="127"/>
    </row>
    <row r="490132" spans="12:12">
      <c r="L490132" s="127"/>
    </row>
    <row r="490133" spans="12:12">
      <c r="L490133" s="127"/>
    </row>
    <row r="490134" spans="12:12">
      <c r="L490134" s="127"/>
    </row>
    <row r="490135" spans="12:12">
      <c r="L490135" s="127"/>
    </row>
    <row r="490136" spans="12:12">
      <c r="L490136" s="127"/>
    </row>
    <row r="490137" spans="12:12">
      <c r="L490137" s="127"/>
    </row>
    <row r="490138" spans="12:12">
      <c r="L490138" s="127"/>
    </row>
    <row r="490139" spans="12:12">
      <c r="L490139" s="127"/>
    </row>
    <row r="490140" spans="12:12">
      <c r="L490140" s="127"/>
    </row>
    <row r="490141" spans="12:12">
      <c r="L490141" s="127"/>
    </row>
    <row r="490142" spans="12:12">
      <c r="L490142" s="127"/>
    </row>
    <row r="490143" spans="12:12">
      <c r="L490143" s="127"/>
    </row>
    <row r="490144" spans="12:12">
      <c r="L490144" s="127"/>
    </row>
    <row r="490145" spans="12:12">
      <c r="L490145" s="127"/>
    </row>
    <row r="490146" spans="12:12">
      <c r="L490146" s="127"/>
    </row>
    <row r="490147" spans="12:12">
      <c r="L490147" s="127"/>
    </row>
    <row r="490148" spans="12:12">
      <c r="L490148" s="127"/>
    </row>
    <row r="490149" spans="12:12">
      <c r="L490149" s="127"/>
    </row>
    <row r="490150" spans="12:12">
      <c r="L490150" s="127"/>
    </row>
    <row r="490151" spans="12:12">
      <c r="L490151" s="127"/>
    </row>
    <row r="490152" spans="12:12">
      <c r="L490152" s="127"/>
    </row>
    <row r="490153" spans="12:12">
      <c r="L490153" s="127"/>
    </row>
    <row r="490154" spans="12:12">
      <c r="L490154" s="127"/>
    </row>
    <row r="490155" spans="12:12">
      <c r="L490155" s="127"/>
    </row>
    <row r="490156" spans="12:12">
      <c r="L490156" s="127"/>
    </row>
    <row r="490157" spans="12:12">
      <c r="L490157" s="127"/>
    </row>
    <row r="490158" spans="12:12">
      <c r="L490158" s="127"/>
    </row>
    <row r="490159" spans="12:12">
      <c r="L490159" s="127"/>
    </row>
    <row r="490160" spans="12:12">
      <c r="L490160" s="127"/>
    </row>
    <row r="490161" spans="12:12">
      <c r="L490161" s="127"/>
    </row>
    <row r="490162" spans="12:12">
      <c r="L490162" s="127"/>
    </row>
    <row r="490163" spans="12:12">
      <c r="L490163" s="127"/>
    </row>
    <row r="490164" spans="12:12">
      <c r="L490164" s="127"/>
    </row>
    <row r="490165" spans="12:12">
      <c r="L490165" s="127"/>
    </row>
    <row r="490166" spans="12:12">
      <c r="L490166" s="127"/>
    </row>
    <row r="490167" spans="12:12">
      <c r="L490167" s="127"/>
    </row>
    <row r="490168" spans="12:12">
      <c r="L490168" s="127"/>
    </row>
    <row r="490169" spans="12:12">
      <c r="L490169" s="127"/>
    </row>
    <row r="490170" spans="12:12">
      <c r="L490170" s="127"/>
    </row>
    <row r="490171" spans="12:12">
      <c r="L490171" s="127"/>
    </row>
    <row r="490172" spans="12:12">
      <c r="L490172" s="127"/>
    </row>
    <row r="490173" spans="12:12">
      <c r="L490173" s="127"/>
    </row>
    <row r="490174" spans="12:12">
      <c r="L490174" s="127"/>
    </row>
    <row r="490175" spans="12:12">
      <c r="L490175" s="127"/>
    </row>
    <row r="490176" spans="12:12">
      <c r="L490176" s="127"/>
    </row>
    <row r="490177" spans="12:12">
      <c r="L490177" s="127"/>
    </row>
    <row r="490178" spans="12:12">
      <c r="L490178" s="127"/>
    </row>
    <row r="490179" spans="12:12">
      <c r="L490179" s="127"/>
    </row>
    <row r="490180" spans="12:12">
      <c r="L490180" s="127"/>
    </row>
    <row r="490181" spans="12:12">
      <c r="L490181" s="127"/>
    </row>
    <row r="490182" spans="12:12">
      <c r="L490182" s="127"/>
    </row>
    <row r="490183" spans="12:12">
      <c r="L490183" s="127"/>
    </row>
    <row r="490184" spans="12:12">
      <c r="L490184" s="127"/>
    </row>
    <row r="490185" spans="12:12">
      <c r="L490185" s="127"/>
    </row>
    <row r="490186" spans="12:12">
      <c r="L490186" s="127"/>
    </row>
    <row r="490187" spans="12:12">
      <c r="L490187" s="127"/>
    </row>
    <row r="490188" spans="12:12">
      <c r="L490188" s="127"/>
    </row>
    <row r="490189" spans="12:12">
      <c r="L490189" s="127"/>
    </row>
    <row r="490190" spans="12:12">
      <c r="L490190" s="127"/>
    </row>
    <row r="490191" spans="12:12">
      <c r="L490191" s="127"/>
    </row>
    <row r="490192" spans="12:12">
      <c r="L490192" s="127"/>
    </row>
    <row r="490193" spans="12:12">
      <c r="L490193" s="127"/>
    </row>
    <row r="490194" spans="12:12">
      <c r="L490194" s="127"/>
    </row>
    <row r="490195" spans="12:12">
      <c r="L490195" s="127"/>
    </row>
    <row r="490196" spans="12:12">
      <c r="L490196" s="127"/>
    </row>
    <row r="490197" spans="12:12">
      <c r="L490197" s="127"/>
    </row>
    <row r="490198" spans="12:12">
      <c r="L490198" s="127"/>
    </row>
    <row r="490199" spans="12:12">
      <c r="L490199" s="127"/>
    </row>
    <row r="490200" spans="12:12">
      <c r="L490200" s="127"/>
    </row>
    <row r="490201" spans="12:12">
      <c r="L490201" s="127"/>
    </row>
    <row r="490202" spans="12:12">
      <c r="L490202" s="127"/>
    </row>
    <row r="490203" spans="12:12">
      <c r="L490203" s="127"/>
    </row>
    <row r="490204" spans="12:12">
      <c r="L490204" s="127"/>
    </row>
    <row r="490205" spans="12:12">
      <c r="L490205" s="127"/>
    </row>
    <row r="490206" spans="12:12">
      <c r="L490206" s="127"/>
    </row>
    <row r="490207" spans="12:12">
      <c r="L490207" s="127"/>
    </row>
    <row r="490208" spans="12:12">
      <c r="L490208" s="127"/>
    </row>
    <row r="490209" spans="12:12">
      <c r="L490209" s="127"/>
    </row>
    <row r="490210" spans="12:12">
      <c r="L490210" s="127"/>
    </row>
    <row r="490211" spans="12:12">
      <c r="L490211" s="127"/>
    </row>
    <row r="490212" spans="12:12">
      <c r="L490212" s="127"/>
    </row>
    <row r="490213" spans="12:12">
      <c r="L490213" s="127"/>
    </row>
    <row r="490214" spans="12:12">
      <c r="L490214" s="127"/>
    </row>
    <row r="490215" spans="12:12">
      <c r="L490215" s="127"/>
    </row>
    <row r="490216" spans="12:12">
      <c r="L490216" s="127"/>
    </row>
    <row r="490217" spans="12:12">
      <c r="L490217" s="127"/>
    </row>
    <row r="490218" spans="12:12">
      <c r="L490218" s="127"/>
    </row>
    <row r="490219" spans="12:12">
      <c r="L490219" s="127"/>
    </row>
    <row r="490220" spans="12:12">
      <c r="L490220" s="127"/>
    </row>
    <row r="490221" spans="12:12">
      <c r="L490221" s="127"/>
    </row>
    <row r="490222" spans="12:12">
      <c r="L490222" s="127"/>
    </row>
    <row r="490223" spans="12:12">
      <c r="L490223" s="127"/>
    </row>
    <row r="490224" spans="12:12">
      <c r="L490224" s="127"/>
    </row>
    <row r="490225" spans="12:12">
      <c r="L490225" s="127"/>
    </row>
    <row r="490226" spans="12:12">
      <c r="L490226" s="127"/>
    </row>
    <row r="490227" spans="12:12">
      <c r="L490227" s="127"/>
    </row>
    <row r="490228" spans="12:12">
      <c r="L490228" s="127"/>
    </row>
    <row r="490229" spans="12:12">
      <c r="L490229" s="127"/>
    </row>
    <row r="490230" spans="12:12">
      <c r="L490230" s="127"/>
    </row>
    <row r="490231" spans="12:12">
      <c r="L490231" s="127"/>
    </row>
    <row r="490232" spans="12:12">
      <c r="L490232" s="127"/>
    </row>
    <row r="490233" spans="12:12">
      <c r="L490233" s="127"/>
    </row>
    <row r="490234" spans="12:12">
      <c r="L490234" s="127"/>
    </row>
    <row r="490235" spans="12:12">
      <c r="L490235" s="127"/>
    </row>
    <row r="490236" spans="12:12">
      <c r="L490236" s="127"/>
    </row>
    <row r="490237" spans="12:12">
      <c r="L490237" s="127"/>
    </row>
    <row r="490238" spans="12:12">
      <c r="L490238" s="127"/>
    </row>
    <row r="490239" spans="12:12">
      <c r="L490239" s="127"/>
    </row>
    <row r="490240" spans="12:12">
      <c r="L490240" s="127"/>
    </row>
    <row r="490241" spans="12:12">
      <c r="L490241" s="127"/>
    </row>
    <row r="490242" spans="12:12">
      <c r="L490242" s="127"/>
    </row>
    <row r="490243" spans="12:12">
      <c r="L490243" s="127"/>
    </row>
    <row r="490244" spans="12:12">
      <c r="L490244" s="127"/>
    </row>
    <row r="490245" spans="12:12">
      <c r="L490245" s="127"/>
    </row>
    <row r="490246" spans="12:12">
      <c r="L490246" s="127"/>
    </row>
    <row r="490247" spans="12:12">
      <c r="L490247" s="127"/>
    </row>
    <row r="490248" spans="12:12">
      <c r="L490248" s="127"/>
    </row>
    <row r="490249" spans="12:12">
      <c r="L490249" s="127"/>
    </row>
    <row r="490250" spans="12:12">
      <c r="L490250" s="127"/>
    </row>
    <row r="490251" spans="12:12">
      <c r="L490251" s="127"/>
    </row>
    <row r="490252" spans="12:12">
      <c r="L490252" s="127"/>
    </row>
    <row r="490253" spans="12:12">
      <c r="L490253" s="127"/>
    </row>
    <row r="490254" spans="12:12">
      <c r="L490254" s="127"/>
    </row>
    <row r="490255" spans="12:12">
      <c r="L490255" s="127"/>
    </row>
    <row r="490256" spans="12:12">
      <c r="L490256" s="127"/>
    </row>
    <row r="490257" spans="12:12">
      <c r="L490257" s="127"/>
    </row>
    <row r="490258" spans="12:12">
      <c r="L490258" s="127"/>
    </row>
    <row r="490259" spans="12:12">
      <c r="L490259" s="127"/>
    </row>
    <row r="490260" spans="12:12">
      <c r="L490260" s="127"/>
    </row>
    <row r="490261" spans="12:12">
      <c r="L490261" s="127"/>
    </row>
    <row r="490262" spans="12:12">
      <c r="L490262" s="127"/>
    </row>
    <row r="490263" spans="12:12">
      <c r="L490263" s="127"/>
    </row>
    <row r="490264" spans="12:12">
      <c r="L490264" s="127"/>
    </row>
    <row r="490265" spans="12:12">
      <c r="L490265" s="127"/>
    </row>
    <row r="490266" spans="12:12">
      <c r="L490266" s="127"/>
    </row>
    <row r="490267" spans="12:12">
      <c r="L490267" s="127"/>
    </row>
    <row r="490268" spans="12:12">
      <c r="L490268" s="127"/>
    </row>
    <row r="490269" spans="12:12">
      <c r="L490269" s="127"/>
    </row>
    <row r="490270" spans="12:12">
      <c r="L490270" s="127"/>
    </row>
    <row r="490271" spans="12:12">
      <c r="L490271" s="127"/>
    </row>
    <row r="490272" spans="12:12">
      <c r="L490272" s="127"/>
    </row>
    <row r="490273" spans="12:12">
      <c r="L490273" s="127"/>
    </row>
    <row r="490274" spans="12:12">
      <c r="L490274" s="127"/>
    </row>
    <row r="490275" spans="12:12">
      <c r="L490275" s="127"/>
    </row>
    <row r="490276" spans="12:12">
      <c r="L490276" s="127"/>
    </row>
    <row r="490277" spans="12:12">
      <c r="L490277" s="127"/>
    </row>
    <row r="490278" spans="12:12">
      <c r="L490278" s="127"/>
    </row>
    <row r="490279" spans="12:12">
      <c r="L490279" s="127"/>
    </row>
    <row r="490280" spans="12:12">
      <c r="L490280" s="127"/>
    </row>
    <row r="490281" spans="12:12">
      <c r="L490281" s="127"/>
    </row>
    <row r="490282" spans="12:12">
      <c r="L490282" s="127"/>
    </row>
    <row r="490283" spans="12:12">
      <c r="L490283" s="127"/>
    </row>
    <row r="490284" spans="12:12">
      <c r="L490284" s="127"/>
    </row>
    <row r="490285" spans="12:12">
      <c r="L490285" s="127"/>
    </row>
    <row r="490286" spans="12:12">
      <c r="L490286" s="127"/>
    </row>
    <row r="490287" spans="12:12">
      <c r="L490287" s="127"/>
    </row>
    <row r="490288" spans="12:12">
      <c r="L490288" s="127"/>
    </row>
    <row r="490289" spans="12:12">
      <c r="L490289" s="127"/>
    </row>
    <row r="490290" spans="12:12">
      <c r="L490290" s="127"/>
    </row>
    <row r="490291" spans="12:12">
      <c r="L490291" s="127"/>
    </row>
    <row r="490292" spans="12:12">
      <c r="L490292" s="127"/>
    </row>
    <row r="490293" spans="12:12">
      <c r="L490293" s="127"/>
    </row>
    <row r="490294" spans="12:12">
      <c r="L490294" s="127"/>
    </row>
    <row r="490295" spans="12:12">
      <c r="L490295" s="127"/>
    </row>
    <row r="490296" spans="12:12">
      <c r="L490296" s="127"/>
    </row>
    <row r="490297" spans="12:12">
      <c r="L490297" s="127"/>
    </row>
    <row r="490298" spans="12:12">
      <c r="L490298" s="127"/>
    </row>
    <row r="490299" spans="12:12">
      <c r="L490299" s="127"/>
    </row>
    <row r="490300" spans="12:12">
      <c r="L490300" s="127"/>
    </row>
    <row r="490301" spans="12:12">
      <c r="L490301" s="127"/>
    </row>
    <row r="490302" spans="12:12">
      <c r="L490302" s="127"/>
    </row>
    <row r="490303" spans="12:12">
      <c r="L490303" s="127"/>
    </row>
    <row r="490304" spans="12:12">
      <c r="L490304" s="127"/>
    </row>
    <row r="490305" spans="12:12">
      <c r="L490305" s="127"/>
    </row>
    <row r="490306" spans="12:12">
      <c r="L490306" s="127"/>
    </row>
    <row r="490307" spans="12:12">
      <c r="L490307" s="127"/>
    </row>
    <row r="490308" spans="12:12">
      <c r="L490308" s="127"/>
    </row>
    <row r="490309" spans="12:12">
      <c r="L490309" s="127"/>
    </row>
    <row r="490310" spans="12:12">
      <c r="L490310" s="127"/>
    </row>
    <row r="490311" spans="12:12">
      <c r="L490311" s="127"/>
    </row>
    <row r="490312" spans="12:12">
      <c r="L490312" s="127"/>
    </row>
    <row r="490313" spans="12:12">
      <c r="L490313" s="127"/>
    </row>
    <row r="490314" spans="12:12">
      <c r="L490314" s="127"/>
    </row>
    <row r="490315" spans="12:12">
      <c r="L490315" s="127"/>
    </row>
    <row r="490316" spans="12:12">
      <c r="L490316" s="127"/>
    </row>
    <row r="490317" spans="12:12">
      <c r="L490317" s="127"/>
    </row>
    <row r="490318" spans="12:12">
      <c r="L490318" s="127"/>
    </row>
    <row r="490319" spans="12:12">
      <c r="L490319" s="127"/>
    </row>
    <row r="490320" spans="12:12">
      <c r="L490320" s="127"/>
    </row>
    <row r="490321" spans="12:12">
      <c r="L490321" s="127"/>
    </row>
    <row r="490322" spans="12:12">
      <c r="L490322" s="127"/>
    </row>
    <row r="490323" spans="12:12">
      <c r="L490323" s="127"/>
    </row>
    <row r="490324" spans="12:12">
      <c r="L490324" s="127"/>
    </row>
    <row r="490325" spans="12:12">
      <c r="L490325" s="127"/>
    </row>
    <row r="490326" spans="12:12">
      <c r="L490326" s="127"/>
    </row>
    <row r="490327" spans="12:12">
      <c r="L490327" s="127"/>
    </row>
    <row r="490328" spans="12:12">
      <c r="L490328" s="127"/>
    </row>
    <row r="490329" spans="12:12">
      <c r="L490329" s="127"/>
    </row>
    <row r="490330" spans="12:12">
      <c r="L490330" s="127"/>
    </row>
    <row r="490331" spans="12:12">
      <c r="L490331" s="127"/>
    </row>
    <row r="490332" spans="12:12">
      <c r="L490332" s="127"/>
    </row>
    <row r="490333" spans="12:12">
      <c r="L490333" s="127"/>
    </row>
    <row r="490334" spans="12:12">
      <c r="L490334" s="127"/>
    </row>
    <row r="490335" spans="12:12">
      <c r="L490335" s="127"/>
    </row>
    <row r="490336" spans="12:12">
      <c r="L490336" s="127"/>
    </row>
    <row r="490337" spans="12:12">
      <c r="L490337" s="127"/>
    </row>
    <row r="490338" spans="12:12">
      <c r="L490338" s="127"/>
    </row>
    <row r="490339" spans="12:12">
      <c r="L490339" s="127"/>
    </row>
    <row r="490340" spans="12:12">
      <c r="L490340" s="127"/>
    </row>
    <row r="490341" spans="12:12">
      <c r="L490341" s="127"/>
    </row>
    <row r="490342" spans="12:12">
      <c r="L490342" s="127"/>
    </row>
    <row r="490343" spans="12:12">
      <c r="L490343" s="127"/>
    </row>
    <row r="490344" spans="12:12">
      <c r="L490344" s="127"/>
    </row>
    <row r="490345" spans="12:12">
      <c r="L490345" s="127"/>
    </row>
    <row r="490346" spans="12:12">
      <c r="L490346" s="127"/>
    </row>
    <row r="490347" spans="12:12">
      <c r="L490347" s="127"/>
    </row>
    <row r="490348" spans="12:12">
      <c r="L490348" s="127"/>
    </row>
    <row r="490349" spans="12:12">
      <c r="L490349" s="127"/>
    </row>
    <row r="490350" spans="12:12">
      <c r="L490350" s="127"/>
    </row>
    <row r="490351" spans="12:12">
      <c r="L490351" s="127"/>
    </row>
    <row r="490352" spans="12:12">
      <c r="L490352" s="127"/>
    </row>
    <row r="490353" spans="12:12">
      <c r="L490353" s="127"/>
    </row>
    <row r="490354" spans="12:12">
      <c r="L490354" s="127"/>
    </row>
    <row r="490355" spans="12:12">
      <c r="L490355" s="127"/>
    </row>
    <row r="490356" spans="12:12">
      <c r="L490356" s="127"/>
    </row>
    <row r="490357" spans="12:12">
      <c r="L490357" s="127"/>
    </row>
    <row r="490358" spans="12:12">
      <c r="L490358" s="127"/>
    </row>
    <row r="490359" spans="12:12">
      <c r="L490359" s="127"/>
    </row>
    <row r="490360" spans="12:12">
      <c r="L490360" s="127"/>
    </row>
    <row r="490361" spans="12:12">
      <c r="L490361" s="127"/>
    </row>
    <row r="490362" spans="12:12">
      <c r="L490362" s="127"/>
    </row>
    <row r="490363" spans="12:12">
      <c r="L490363" s="127"/>
    </row>
    <row r="490364" spans="12:12">
      <c r="L490364" s="127"/>
    </row>
    <row r="490365" spans="12:12">
      <c r="L490365" s="127"/>
    </row>
    <row r="490366" spans="12:12">
      <c r="L490366" s="127"/>
    </row>
    <row r="490367" spans="12:12">
      <c r="L490367" s="127"/>
    </row>
    <row r="490368" spans="12:12">
      <c r="L490368" s="127"/>
    </row>
    <row r="490369" spans="12:12">
      <c r="L490369" s="127"/>
    </row>
    <row r="490370" spans="12:12">
      <c r="L490370" s="127"/>
    </row>
    <row r="490371" spans="12:12">
      <c r="L490371" s="127"/>
    </row>
    <row r="490372" spans="12:12">
      <c r="L490372" s="127"/>
    </row>
    <row r="490373" spans="12:12">
      <c r="L490373" s="127"/>
    </row>
    <row r="490374" spans="12:12">
      <c r="L490374" s="127"/>
    </row>
    <row r="490375" spans="12:12">
      <c r="L490375" s="127"/>
    </row>
    <row r="490376" spans="12:12">
      <c r="L490376" s="127"/>
    </row>
    <row r="490377" spans="12:12">
      <c r="L490377" s="127"/>
    </row>
    <row r="490378" spans="12:12">
      <c r="L490378" s="127"/>
    </row>
    <row r="490379" spans="12:12">
      <c r="L490379" s="127"/>
    </row>
    <row r="490380" spans="12:12">
      <c r="L490380" s="127"/>
    </row>
    <row r="490381" spans="12:12">
      <c r="L490381" s="127"/>
    </row>
    <row r="490382" spans="12:12">
      <c r="L490382" s="127"/>
    </row>
    <row r="490383" spans="12:12">
      <c r="L490383" s="127"/>
    </row>
    <row r="490384" spans="12:12">
      <c r="L490384" s="127"/>
    </row>
    <row r="490385" spans="12:12">
      <c r="L490385" s="127"/>
    </row>
    <row r="490386" spans="12:12">
      <c r="L490386" s="127"/>
    </row>
    <row r="490387" spans="12:12">
      <c r="L490387" s="127"/>
    </row>
    <row r="490388" spans="12:12">
      <c r="L490388" s="127"/>
    </row>
    <row r="490389" spans="12:12">
      <c r="L490389" s="127"/>
    </row>
    <row r="490390" spans="12:12">
      <c r="L490390" s="127"/>
    </row>
    <row r="490391" spans="12:12">
      <c r="L490391" s="127"/>
    </row>
    <row r="490392" spans="12:12">
      <c r="L490392" s="127"/>
    </row>
    <row r="490393" spans="12:12">
      <c r="L490393" s="127"/>
    </row>
    <row r="490394" spans="12:12">
      <c r="L490394" s="127"/>
    </row>
    <row r="490395" spans="12:12">
      <c r="L490395" s="127"/>
    </row>
    <row r="490396" spans="12:12">
      <c r="L490396" s="127"/>
    </row>
    <row r="490397" spans="12:12">
      <c r="L490397" s="127"/>
    </row>
    <row r="490398" spans="12:12">
      <c r="L490398" s="127"/>
    </row>
    <row r="490399" spans="12:12">
      <c r="L490399" s="127"/>
    </row>
    <row r="490400" spans="12:12">
      <c r="L490400" s="127"/>
    </row>
    <row r="490401" spans="12:12">
      <c r="L490401" s="127"/>
    </row>
    <row r="490402" spans="12:12">
      <c r="L490402" s="127"/>
    </row>
    <row r="490403" spans="12:12">
      <c r="L490403" s="127"/>
    </row>
    <row r="490404" spans="12:12">
      <c r="L490404" s="127"/>
    </row>
    <row r="490405" spans="12:12">
      <c r="L490405" s="127"/>
    </row>
    <row r="490406" spans="12:12">
      <c r="L490406" s="127"/>
    </row>
    <row r="490407" spans="12:12">
      <c r="L490407" s="127"/>
    </row>
    <row r="490408" spans="12:12">
      <c r="L490408" s="127"/>
    </row>
    <row r="490409" spans="12:12">
      <c r="L490409" s="127"/>
    </row>
    <row r="490410" spans="12:12">
      <c r="L490410" s="127"/>
    </row>
    <row r="490411" spans="12:12">
      <c r="L490411" s="127"/>
    </row>
    <row r="490412" spans="12:12">
      <c r="L490412" s="127"/>
    </row>
    <row r="490413" spans="12:12">
      <c r="L490413" s="127"/>
    </row>
    <row r="490414" spans="12:12">
      <c r="L490414" s="127"/>
    </row>
    <row r="490415" spans="12:12">
      <c r="L490415" s="127"/>
    </row>
    <row r="490416" spans="12:12">
      <c r="L490416" s="127"/>
    </row>
    <row r="490417" spans="12:12">
      <c r="L490417" s="127"/>
    </row>
    <row r="490418" spans="12:12">
      <c r="L490418" s="127"/>
    </row>
    <row r="490419" spans="12:12">
      <c r="L490419" s="127"/>
    </row>
    <row r="490420" spans="12:12">
      <c r="L490420" s="127"/>
    </row>
    <row r="490421" spans="12:12">
      <c r="L490421" s="127"/>
    </row>
    <row r="490422" spans="12:12">
      <c r="L490422" s="127"/>
    </row>
    <row r="490423" spans="12:12">
      <c r="L490423" s="127"/>
    </row>
    <row r="490424" spans="12:12">
      <c r="L490424" s="127"/>
    </row>
    <row r="490425" spans="12:12">
      <c r="L490425" s="127"/>
    </row>
    <row r="490426" spans="12:12">
      <c r="L490426" s="127"/>
    </row>
    <row r="490427" spans="12:12">
      <c r="L490427" s="127"/>
    </row>
    <row r="490428" spans="12:12">
      <c r="L490428" s="127"/>
    </row>
    <row r="490429" spans="12:12">
      <c r="L490429" s="127"/>
    </row>
    <row r="490430" spans="12:12">
      <c r="L490430" s="127"/>
    </row>
    <row r="490431" spans="12:12">
      <c r="L490431" s="127"/>
    </row>
    <row r="490432" spans="12:12">
      <c r="L490432" s="127"/>
    </row>
    <row r="490433" spans="12:12">
      <c r="L490433" s="127"/>
    </row>
    <row r="490434" spans="12:12">
      <c r="L490434" s="127"/>
    </row>
    <row r="490435" spans="12:12">
      <c r="L490435" s="127"/>
    </row>
    <row r="490436" spans="12:12">
      <c r="L490436" s="127"/>
    </row>
    <row r="490437" spans="12:12">
      <c r="L490437" s="127"/>
    </row>
    <row r="490438" spans="12:12">
      <c r="L490438" s="127"/>
    </row>
    <row r="490439" spans="12:12">
      <c r="L490439" s="127"/>
    </row>
    <row r="490440" spans="12:12">
      <c r="L490440" s="127"/>
    </row>
    <row r="490441" spans="12:12">
      <c r="L490441" s="127"/>
    </row>
    <row r="490442" spans="12:12">
      <c r="L490442" s="127"/>
    </row>
    <row r="490443" spans="12:12">
      <c r="L490443" s="127"/>
    </row>
    <row r="490444" spans="12:12">
      <c r="L490444" s="127"/>
    </row>
    <row r="490445" spans="12:12">
      <c r="L490445" s="127"/>
    </row>
    <row r="490446" spans="12:12">
      <c r="L490446" s="127"/>
    </row>
    <row r="490447" spans="12:12">
      <c r="L490447" s="127"/>
    </row>
    <row r="490448" spans="12:12">
      <c r="L490448" s="127"/>
    </row>
    <row r="490449" spans="12:12">
      <c r="L490449" s="127"/>
    </row>
    <row r="490450" spans="12:12">
      <c r="L490450" s="127"/>
    </row>
    <row r="490451" spans="12:12">
      <c r="L490451" s="127"/>
    </row>
    <row r="490452" spans="12:12">
      <c r="L490452" s="127"/>
    </row>
    <row r="490453" spans="12:12">
      <c r="L490453" s="127"/>
    </row>
    <row r="490454" spans="12:12">
      <c r="L490454" s="127"/>
    </row>
    <row r="490455" spans="12:12">
      <c r="L490455" s="127"/>
    </row>
    <row r="490456" spans="12:12">
      <c r="L490456" s="127"/>
    </row>
    <row r="490457" spans="12:12">
      <c r="L490457" s="127"/>
    </row>
    <row r="490458" spans="12:12">
      <c r="L490458" s="127"/>
    </row>
    <row r="490459" spans="12:12">
      <c r="L490459" s="127"/>
    </row>
    <row r="490460" spans="12:12">
      <c r="L490460" s="127"/>
    </row>
    <row r="490461" spans="12:12">
      <c r="L490461" s="127"/>
    </row>
    <row r="490462" spans="12:12">
      <c r="L490462" s="127"/>
    </row>
    <row r="490463" spans="12:12">
      <c r="L490463" s="127"/>
    </row>
    <row r="490464" spans="12:12">
      <c r="L490464" s="127"/>
    </row>
    <row r="490465" spans="12:12">
      <c r="L490465" s="127"/>
    </row>
    <row r="490466" spans="12:12">
      <c r="L490466" s="127"/>
    </row>
    <row r="490467" spans="12:12">
      <c r="L490467" s="127"/>
    </row>
    <row r="490468" spans="12:12">
      <c r="L490468" s="127"/>
    </row>
    <row r="490469" spans="12:12">
      <c r="L490469" s="127"/>
    </row>
    <row r="490470" spans="12:12">
      <c r="L490470" s="127"/>
    </row>
    <row r="490471" spans="12:12">
      <c r="L490471" s="127"/>
    </row>
    <row r="490472" spans="12:12">
      <c r="L490472" s="127"/>
    </row>
    <row r="490473" spans="12:12">
      <c r="L490473" s="127"/>
    </row>
    <row r="490474" spans="12:12">
      <c r="L490474" s="127"/>
    </row>
    <row r="490475" spans="12:12">
      <c r="L490475" s="127"/>
    </row>
    <row r="490476" spans="12:12">
      <c r="L490476" s="127"/>
    </row>
    <row r="490477" spans="12:12">
      <c r="L490477" s="127"/>
    </row>
    <row r="490478" spans="12:12">
      <c r="L490478" s="127"/>
    </row>
    <row r="490479" spans="12:12">
      <c r="L490479" s="127"/>
    </row>
    <row r="490480" spans="12:12">
      <c r="L490480" s="127"/>
    </row>
    <row r="490481" spans="12:12">
      <c r="L490481" s="127"/>
    </row>
    <row r="490482" spans="12:12">
      <c r="L490482" s="127"/>
    </row>
    <row r="490483" spans="12:12">
      <c r="L490483" s="127"/>
    </row>
    <row r="490484" spans="12:12">
      <c r="L490484" s="127"/>
    </row>
    <row r="490485" spans="12:12">
      <c r="L490485" s="127"/>
    </row>
    <row r="490486" spans="12:12">
      <c r="L490486" s="127"/>
    </row>
    <row r="490487" spans="12:12">
      <c r="L490487" s="127"/>
    </row>
    <row r="490488" spans="12:12">
      <c r="L490488" s="127"/>
    </row>
    <row r="490489" spans="12:12">
      <c r="L490489" s="127"/>
    </row>
    <row r="490490" spans="12:12">
      <c r="L490490" s="127"/>
    </row>
    <row r="490491" spans="12:12">
      <c r="L490491" s="127"/>
    </row>
    <row r="490492" spans="12:12">
      <c r="L490492" s="127"/>
    </row>
    <row r="490493" spans="12:12">
      <c r="L490493" s="127"/>
    </row>
    <row r="490494" spans="12:12">
      <c r="L490494" s="127"/>
    </row>
    <row r="490495" spans="12:12">
      <c r="L490495" s="127"/>
    </row>
    <row r="490496" spans="12:12">
      <c r="L490496" s="127"/>
    </row>
    <row r="490497" spans="12:12">
      <c r="L490497" s="127"/>
    </row>
    <row r="490498" spans="12:12">
      <c r="L490498" s="127"/>
    </row>
    <row r="490499" spans="12:12">
      <c r="L490499" s="127"/>
    </row>
    <row r="490500" spans="12:12">
      <c r="L490500" s="127"/>
    </row>
    <row r="490501" spans="12:12">
      <c r="L490501" s="127"/>
    </row>
    <row r="490502" spans="12:12">
      <c r="L490502" s="127"/>
    </row>
    <row r="490503" spans="12:12">
      <c r="L490503" s="127"/>
    </row>
    <row r="490504" spans="12:12">
      <c r="L490504" s="127"/>
    </row>
    <row r="490505" spans="12:12">
      <c r="L490505" s="127"/>
    </row>
    <row r="490506" spans="12:12">
      <c r="L490506" s="127"/>
    </row>
    <row r="490507" spans="12:12">
      <c r="L490507" s="127"/>
    </row>
    <row r="490508" spans="12:12">
      <c r="L490508" s="127"/>
    </row>
    <row r="490509" spans="12:12">
      <c r="L490509" s="127"/>
    </row>
    <row r="490510" spans="12:12">
      <c r="L490510" s="127"/>
    </row>
    <row r="490511" spans="12:12">
      <c r="L490511" s="127"/>
    </row>
    <row r="490512" spans="12:12">
      <c r="L490512" s="127"/>
    </row>
    <row r="490513" spans="12:12">
      <c r="L490513" s="127"/>
    </row>
    <row r="490514" spans="12:12">
      <c r="L490514" s="127"/>
    </row>
    <row r="490515" spans="12:12">
      <c r="L490515" s="127"/>
    </row>
    <row r="490516" spans="12:12">
      <c r="L490516" s="127"/>
    </row>
    <row r="490517" spans="12:12">
      <c r="L490517" s="127"/>
    </row>
    <row r="490518" spans="12:12">
      <c r="L490518" s="127"/>
    </row>
    <row r="490519" spans="12:12">
      <c r="L490519" s="127"/>
    </row>
    <row r="490520" spans="12:12">
      <c r="L490520" s="127"/>
    </row>
    <row r="490521" spans="12:12">
      <c r="L490521" s="127"/>
    </row>
    <row r="490522" spans="12:12">
      <c r="L490522" s="127"/>
    </row>
    <row r="490523" spans="12:12">
      <c r="L490523" s="127"/>
    </row>
    <row r="490524" spans="12:12">
      <c r="L490524" s="127"/>
    </row>
    <row r="490525" spans="12:12">
      <c r="L490525" s="127"/>
    </row>
    <row r="490526" spans="12:12">
      <c r="L490526" s="127"/>
    </row>
    <row r="490527" spans="12:12">
      <c r="L490527" s="127"/>
    </row>
    <row r="490528" spans="12:12">
      <c r="L490528" s="127"/>
    </row>
    <row r="490529" spans="12:12">
      <c r="L490529" s="127"/>
    </row>
    <row r="490530" spans="12:12">
      <c r="L490530" s="127"/>
    </row>
    <row r="490531" spans="12:12">
      <c r="L490531" s="127"/>
    </row>
    <row r="490532" spans="12:12">
      <c r="L490532" s="127"/>
    </row>
    <row r="490533" spans="12:12">
      <c r="L490533" s="127"/>
    </row>
    <row r="490534" spans="12:12">
      <c r="L490534" s="127"/>
    </row>
    <row r="490535" spans="12:12">
      <c r="L490535" s="127"/>
    </row>
    <row r="490536" spans="12:12">
      <c r="L490536" s="127"/>
    </row>
    <row r="490537" spans="12:12">
      <c r="L490537" s="127"/>
    </row>
    <row r="490538" spans="12:12">
      <c r="L490538" s="127"/>
    </row>
    <row r="490539" spans="12:12">
      <c r="L490539" s="127"/>
    </row>
    <row r="490540" spans="12:12">
      <c r="L490540" s="127"/>
    </row>
    <row r="490541" spans="12:12">
      <c r="L490541" s="127"/>
    </row>
    <row r="490542" spans="12:12">
      <c r="L490542" s="127"/>
    </row>
    <row r="490543" spans="12:12">
      <c r="L490543" s="127"/>
    </row>
    <row r="490544" spans="12:12">
      <c r="L490544" s="127"/>
    </row>
    <row r="490545" spans="12:12">
      <c r="L490545" s="127"/>
    </row>
    <row r="490546" spans="12:12">
      <c r="L490546" s="127"/>
    </row>
    <row r="490547" spans="12:12">
      <c r="L490547" s="127"/>
    </row>
    <row r="490548" spans="12:12">
      <c r="L490548" s="127"/>
    </row>
    <row r="490549" spans="12:12">
      <c r="L490549" s="127"/>
    </row>
    <row r="490550" spans="12:12">
      <c r="L490550" s="127"/>
    </row>
    <row r="490551" spans="12:12">
      <c r="L490551" s="127"/>
    </row>
    <row r="490552" spans="12:12">
      <c r="L490552" s="127"/>
    </row>
    <row r="490553" spans="12:12">
      <c r="L490553" s="127"/>
    </row>
    <row r="490554" spans="12:12">
      <c r="L490554" s="127"/>
    </row>
    <row r="490555" spans="12:12">
      <c r="L490555" s="127"/>
    </row>
    <row r="490556" spans="12:12">
      <c r="L490556" s="127"/>
    </row>
    <row r="490557" spans="12:12">
      <c r="L490557" s="127"/>
    </row>
    <row r="490558" spans="12:12">
      <c r="L490558" s="127"/>
    </row>
    <row r="490559" spans="12:12">
      <c r="L490559" s="127"/>
    </row>
    <row r="490560" spans="12:12">
      <c r="L490560" s="127"/>
    </row>
    <row r="490561" spans="12:12">
      <c r="L490561" s="127"/>
    </row>
    <row r="490562" spans="12:12">
      <c r="L490562" s="127"/>
    </row>
    <row r="490563" spans="12:12">
      <c r="L490563" s="127"/>
    </row>
    <row r="490564" spans="12:12">
      <c r="L490564" s="127"/>
    </row>
    <row r="490565" spans="12:12">
      <c r="L490565" s="127"/>
    </row>
    <row r="490566" spans="12:12">
      <c r="L490566" s="127"/>
    </row>
    <row r="490567" spans="12:12">
      <c r="L490567" s="127"/>
    </row>
    <row r="490568" spans="12:12">
      <c r="L490568" s="127"/>
    </row>
    <row r="490569" spans="12:12">
      <c r="L490569" s="127"/>
    </row>
    <row r="490570" spans="12:12">
      <c r="L490570" s="127"/>
    </row>
    <row r="490571" spans="12:12">
      <c r="L490571" s="127"/>
    </row>
    <row r="490572" spans="12:12">
      <c r="L490572" s="127"/>
    </row>
    <row r="490573" spans="12:12">
      <c r="L490573" s="127"/>
    </row>
    <row r="490574" spans="12:12">
      <c r="L490574" s="127"/>
    </row>
    <row r="490575" spans="12:12">
      <c r="L490575" s="127"/>
    </row>
    <row r="490576" spans="12:12">
      <c r="L490576" s="127"/>
    </row>
    <row r="490577" spans="12:12">
      <c r="L490577" s="127"/>
    </row>
    <row r="490578" spans="12:12">
      <c r="L490578" s="127"/>
    </row>
    <row r="490579" spans="12:12">
      <c r="L490579" s="127"/>
    </row>
    <row r="490580" spans="12:12">
      <c r="L490580" s="127"/>
    </row>
    <row r="490581" spans="12:12">
      <c r="L490581" s="127"/>
    </row>
    <row r="490582" spans="12:12">
      <c r="L490582" s="127"/>
    </row>
    <row r="490583" spans="12:12">
      <c r="L490583" s="127"/>
    </row>
    <row r="490584" spans="12:12">
      <c r="L490584" s="127"/>
    </row>
    <row r="490585" spans="12:12">
      <c r="L490585" s="127"/>
    </row>
    <row r="490586" spans="12:12">
      <c r="L490586" s="127"/>
    </row>
    <row r="490587" spans="12:12">
      <c r="L490587" s="127"/>
    </row>
    <row r="490588" spans="12:12">
      <c r="L490588" s="127"/>
    </row>
    <row r="490589" spans="12:12">
      <c r="L490589" s="127"/>
    </row>
    <row r="490590" spans="12:12">
      <c r="L490590" s="127"/>
    </row>
    <row r="490591" spans="12:12">
      <c r="L490591" s="127"/>
    </row>
    <row r="490592" spans="12:12">
      <c r="L490592" s="127"/>
    </row>
    <row r="490593" spans="12:12">
      <c r="L490593" s="127"/>
    </row>
    <row r="490594" spans="12:12">
      <c r="L490594" s="127"/>
    </row>
    <row r="490595" spans="12:12">
      <c r="L490595" s="127"/>
    </row>
    <row r="490596" spans="12:12">
      <c r="L490596" s="127"/>
    </row>
    <row r="490597" spans="12:12">
      <c r="L490597" s="127"/>
    </row>
    <row r="490598" spans="12:12">
      <c r="L490598" s="127"/>
    </row>
    <row r="490599" spans="12:12">
      <c r="L490599" s="127"/>
    </row>
    <row r="490600" spans="12:12">
      <c r="L490600" s="127"/>
    </row>
    <row r="490601" spans="12:12">
      <c r="L490601" s="127"/>
    </row>
    <row r="490602" spans="12:12">
      <c r="L490602" s="127"/>
    </row>
    <row r="490603" spans="12:12">
      <c r="L490603" s="127"/>
    </row>
    <row r="490604" spans="12:12">
      <c r="L490604" s="127"/>
    </row>
    <row r="490605" spans="12:12">
      <c r="L490605" s="127"/>
    </row>
    <row r="490606" spans="12:12">
      <c r="L490606" s="127"/>
    </row>
    <row r="490607" spans="12:12">
      <c r="L490607" s="127"/>
    </row>
    <row r="490608" spans="12:12">
      <c r="L490608" s="127"/>
    </row>
    <row r="490609" spans="12:12">
      <c r="L490609" s="127"/>
    </row>
    <row r="490610" spans="12:12">
      <c r="L490610" s="127"/>
    </row>
    <row r="490611" spans="12:12">
      <c r="L490611" s="127"/>
    </row>
    <row r="490612" spans="12:12">
      <c r="L490612" s="127"/>
    </row>
    <row r="490613" spans="12:12">
      <c r="L490613" s="127"/>
    </row>
    <row r="490614" spans="12:12">
      <c r="L490614" s="127"/>
    </row>
    <row r="490615" spans="12:12">
      <c r="L490615" s="127"/>
    </row>
    <row r="490616" spans="12:12">
      <c r="L490616" s="127"/>
    </row>
    <row r="490617" spans="12:12">
      <c r="L490617" s="127"/>
    </row>
    <row r="490618" spans="12:12">
      <c r="L490618" s="127"/>
    </row>
    <row r="490619" spans="12:12">
      <c r="L490619" s="127"/>
    </row>
    <row r="490620" spans="12:12">
      <c r="L490620" s="127"/>
    </row>
    <row r="490621" spans="12:12">
      <c r="L490621" s="127"/>
    </row>
    <row r="490622" spans="12:12">
      <c r="L490622" s="127"/>
    </row>
    <row r="490623" spans="12:12">
      <c r="L490623" s="127"/>
    </row>
    <row r="490624" spans="12:12">
      <c r="L490624" s="127"/>
    </row>
    <row r="490625" spans="12:12">
      <c r="L490625" s="127"/>
    </row>
    <row r="490626" spans="12:12">
      <c r="L490626" s="127"/>
    </row>
    <row r="490627" spans="12:12">
      <c r="L490627" s="127"/>
    </row>
    <row r="490628" spans="12:12">
      <c r="L490628" s="127"/>
    </row>
    <row r="490629" spans="12:12">
      <c r="L490629" s="127"/>
    </row>
    <row r="490630" spans="12:12">
      <c r="L490630" s="127"/>
    </row>
    <row r="490631" spans="12:12">
      <c r="L490631" s="127"/>
    </row>
    <row r="490632" spans="12:12">
      <c r="L490632" s="127"/>
    </row>
    <row r="490633" spans="12:12">
      <c r="L490633" s="127"/>
    </row>
    <row r="490634" spans="12:12">
      <c r="L490634" s="127"/>
    </row>
    <row r="490635" spans="12:12">
      <c r="L490635" s="127"/>
    </row>
    <row r="490636" spans="12:12">
      <c r="L490636" s="127"/>
    </row>
    <row r="490637" spans="12:12">
      <c r="L490637" s="127"/>
    </row>
    <row r="490638" spans="12:12">
      <c r="L490638" s="127"/>
    </row>
    <row r="490639" spans="12:12">
      <c r="L490639" s="127"/>
    </row>
    <row r="490640" spans="12:12">
      <c r="L490640" s="127"/>
    </row>
    <row r="490641" spans="12:12">
      <c r="L490641" s="127"/>
    </row>
    <row r="490642" spans="12:12">
      <c r="L490642" s="127"/>
    </row>
    <row r="490643" spans="12:12">
      <c r="L490643" s="127"/>
    </row>
    <row r="490644" spans="12:12">
      <c r="L490644" s="127"/>
    </row>
    <row r="490645" spans="12:12">
      <c r="L490645" s="127"/>
    </row>
    <row r="490646" spans="12:12">
      <c r="L490646" s="127"/>
    </row>
    <row r="490647" spans="12:12">
      <c r="L490647" s="127"/>
    </row>
    <row r="490648" spans="12:12">
      <c r="L490648" s="127"/>
    </row>
    <row r="490649" spans="12:12">
      <c r="L490649" s="127"/>
    </row>
    <row r="490650" spans="12:12">
      <c r="L490650" s="127"/>
    </row>
    <row r="490651" spans="12:12">
      <c r="L490651" s="127"/>
    </row>
    <row r="490652" spans="12:12">
      <c r="L490652" s="127"/>
    </row>
    <row r="490653" spans="12:12">
      <c r="L490653" s="127"/>
    </row>
    <row r="490654" spans="12:12">
      <c r="L490654" s="127"/>
    </row>
    <row r="490655" spans="12:12">
      <c r="L490655" s="127"/>
    </row>
    <row r="490656" spans="12:12">
      <c r="L490656" s="127"/>
    </row>
    <row r="490657" spans="12:12">
      <c r="L490657" s="127"/>
    </row>
    <row r="490658" spans="12:12">
      <c r="L490658" s="127"/>
    </row>
    <row r="490659" spans="12:12">
      <c r="L490659" s="127"/>
    </row>
    <row r="490660" spans="12:12">
      <c r="L490660" s="127"/>
    </row>
    <row r="490661" spans="12:12">
      <c r="L490661" s="127"/>
    </row>
    <row r="490662" spans="12:12">
      <c r="L490662" s="127"/>
    </row>
    <row r="490663" spans="12:12">
      <c r="L490663" s="127"/>
    </row>
    <row r="490664" spans="12:12">
      <c r="L490664" s="127"/>
    </row>
    <row r="490665" spans="12:12">
      <c r="L490665" s="127"/>
    </row>
    <row r="490666" spans="12:12">
      <c r="L490666" s="127"/>
    </row>
    <row r="490667" spans="12:12">
      <c r="L490667" s="127"/>
    </row>
    <row r="490668" spans="12:12">
      <c r="L490668" s="127"/>
    </row>
    <row r="490669" spans="12:12">
      <c r="L490669" s="127"/>
    </row>
    <row r="490670" spans="12:12">
      <c r="L490670" s="127"/>
    </row>
    <row r="490671" spans="12:12">
      <c r="L490671" s="127"/>
    </row>
    <row r="490672" spans="12:12">
      <c r="L490672" s="127"/>
    </row>
    <row r="490673" spans="12:12">
      <c r="L490673" s="127"/>
    </row>
    <row r="490674" spans="12:12">
      <c r="L490674" s="127"/>
    </row>
    <row r="490675" spans="12:12">
      <c r="L490675" s="127"/>
    </row>
    <row r="490676" spans="12:12">
      <c r="L490676" s="127"/>
    </row>
    <row r="490677" spans="12:12">
      <c r="L490677" s="127"/>
    </row>
    <row r="490678" spans="12:12">
      <c r="L490678" s="127"/>
    </row>
    <row r="490679" spans="12:12">
      <c r="L490679" s="127"/>
    </row>
    <row r="490680" spans="12:12">
      <c r="L490680" s="127"/>
    </row>
    <row r="490681" spans="12:12">
      <c r="L490681" s="127"/>
    </row>
    <row r="490682" spans="12:12">
      <c r="L490682" s="127"/>
    </row>
    <row r="490683" spans="12:12">
      <c r="L490683" s="127"/>
    </row>
    <row r="490684" spans="12:12">
      <c r="L490684" s="127"/>
    </row>
    <row r="490685" spans="12:12">
      <c r="L490685" s="127"/>
    </row>
    <row r="490686" spans="12:12">
      <c r="L490686" s="127"/>
    </row>
    <row r="490687" spans="12:12">
      <c r="L490687" s="127"/>
    </row>
    <row r="490688" spans="12:12">
      <c r="L490688" s="127"/>
    </row>
    <row r="490689" spans="12:12">
      <c r="L490689" s="127"/>
    </row>
    <row r="490690" spans="12:12">
      <c r="L490690" s="127"/>
    </row>
    <row r="490691" spans="12:12">
      <c r="L490691" s="127"/>
    </row>
    <row r="490692" spans="12:12">
      <c r="L490692" s="127"/>
    </row>
    <row r="490693" spans="12:12">
      <c r="L490693" s="127"/>
    </row>
    <row r="490694" spans="12:12">
      <c r="L490694" s="127"/>
    </row>
    <row r="490695" spans="12:12">
      <c r="L490695" s="127"/>
    </row>
    <row r="490696" spans="12:12">
      <c r="L490696" s="127"/>
    </row>
    <row r="490697" spans="12:12">
      <c r="L490697" s="127"/>
    </row>
    <row r="490698" spans="12:12">
      <c r="L490698" s="127"/>
    </row>
    <row r="490699" spans="12:12">
      <c r="L490699" s="127"/>
    </row>
    <row r="490700" spans="12:12">
      <c r="L490700" s="127"/>
    </row>
    <row r="490701" spans="12:12">
      <c r="L490701" s="127"/>
    </row>
    <row r="490702" spans="12:12">
      <c r="L490702" s="127"/>
    </row>
    <row r="490703" spans="12:12">
      <c r="L490703" s="127"/>
    </row>
    <row r="490704" spans="12:12">
      <c r="L490704" s="127"/>
    </row>
    <row r="490705" spans="12:12">
      <c r="L490705" s="127"/>
    </row>
    <row r="490706" spans="12:12">
      <c r="L490706" s="127"/>
    </row>
    <row r="490707" spans="12:12">
      <c r="L490707" s="127"/>
    </row>
    <row r="490708" spans="12:12">
      <c r="L490708" s="127"/>
    </row>
    <row r="490709" spans="12:12">
      <c r="L490709" s="127"/>
    </row>
    <row r="490710" spans="12:12">
      <c r="L490710" s="127"/>
    </row>
    <row r="490711" spans="12:12">
      <c r="L490711" s="127"/>
    </row>
    <row r="490712" spans="12:12">
      <c r="L490712" s="127"/>
    </row>
    <row r="490713" spans="12:12">
      <c r="L490713" s="127"/>
    </row>
    <row r="490714" spans="12:12">
      <c r="L490714" s="127"/>
    </row>
    <row r="490715" spans="12:12">
      <c r="L490715" s="127"/>
    </row>
    <row r="490716" spans="12:12">
      <c r="L490716" s="127"/>
    </row>
    <row r="490717" spans="12:12">
      <c r="L490717" s="127"/>
    </row>
    <row r="490718" spans="12:12">
      <c r="L490718" s="127"/>
    </row>
    <row r="490719" spans="12:12">
      <c r="L490719" s="127"/>
    </row>
    <row r="490720" spans="12:12">
      <c r="L490720" s="127"/>
    </row>
    <row r="490721" spans="12:12">
      <c r="L490721" s="127"/>
    </row>
    <row r="490722" spans="12:12">
      <c r="L490722" s="127"/>
    </row>
    <row r="490723" spans="12:12">
      <c r="L490723" s="127"/>
    </row>
    <row r="490724" spans="12:12">
      <c r="L490724" s="127"/>
    </row>
    <row r="490725" spans="12:12">
      <c r="L490725" s="127"/>
    </row>
    <row r="490726" spans="12:12">
      <c r="L490726" s="127"/>
    </row>
    <row r="490727" spans="12:12">
      <c r="L490727" s="127"/>
    </row>
    <row r="490728" spans="12:12">
      <c r="L490728" s="127"/>
    </row>
    <row r="490729" spans="12:12">
      <c r="L490729" s="127"/>
    </row>
    <row r="490730" spans="12:12">
      <c r="L490730" s="127"/>
    </row>
    <row r="490731" spans="12:12">
      <c r="L490731" s="127"/>
    </row>
    <row r="490732" spans="12:12">
      <c r="L490732" s="127"/>
    </row>
    <row r="490733" spans="12:12">
      <c r="L490733" s="127"/>
    </row>
    <row r="490734" spans="12:12">
      <c r="L490734" s="127"/>
    </row>
    <row r="490735" spans="12:12">
      <c r="L490735" s="127"/>
    </row>
    <row r="490736" spans="12:12">
      <c r="L490736" s="127"/>
    </row>
    <row r="490737" spans="12:12">
      <c r="L490737" s="127"/>
    </row>
    <row r="490738" spans="12:12">
      <c r="L490738" s="127"/>
    </row>
    <row r="490739" spans="12:12">
      <c r="L490739" s="127"/>
    </row>
    <row r="490740" spans="12:12">
      <c r="L490740" s="127"/>
    </row>
    <row r="490741" spans="12:12">
      <c r="L490741" s="127"/>
    </row>
    <row r="490742" spans="12:12">
      <c r="L490742" s="127"/>
    </row>
    <row r="490743" spans="12:12">
      <c r="L490743" s="127"/>
    </row>
    <row r="490744" spans="12:12">
      <c r="L490744" s="127"/>
    </row>
    <row r="490745" spans="12:12">
      <c r="L490745" s="127"/>
    </row>
    <row r="490746" spans="12:12">
      <c r="L490746" s="127"/>
    </row>
    <row r="490747" spans="12:12">
      <c r="L490747" s="127"/>
    </row>
    <row r="490748" spans="12:12">
      <c r="L490748" s="127"/>
    </row>
    <row r="490749" spans="12:12">
      <c r="L490749" s="127"/>
    </row>
    <row r="490750" spans="12:12">
      <c r="L490750" s="127"/>
    </row>
    <row r="490751" spans="12:12">
      <c r="L490751" s="127"/>
    </row>
    <row r="490752" spans="12:12">
      <c r="L490752" s="127"/>
    </row>
    <row r="490753" spans="12:12">
      <c r="L490753" s="127"/>
    </row>
    <row r="490754" spans="12:12">
      <c r="L490754" s="127"/>
    </row>
    <row r="490755" spans="12:12">
      <c r="L490755" s="127"/>
    </row>
    <row r="490756" spans="12:12">
      <c r="L490756" s="127"/>
    </row>
    <row r="490757" spans="12:12">
      <c r="L490757" s="127"/>
    </row>
    <row r="490758" spans="12:12">
      <c r="L490758" s="127"/>
    </row>
    <row r="490759" spans="12:12">
      <c r="L490759" s="127"/>
    </row>
    <row r="490760" spans="12:12">
      <c r="L490760" s="127"/>
    </row>
    <row r="490761" spans="12:12">
      <c r="L490761" s="127"/>
    </row>
    <row r="490762" spans="12:12">
      <c r="L490762" s="127"/>
    </row>
    <row r="490763" spans="12:12">
      <c r="L490763" s="127"/>
    </row>
    <row r="490764" spans="12:12">
      <c r="L490764" s="127"/>
    </row>
    <row r="490765" spans="12:12">
      <c r="L490765" s="127"/>
    </row>
    <row r="490766" spans="12:12">
      <c r="L490766" s="127"/>
    </row>
    <row r="490767" spans="12:12">
      <c r="L490767" s="127"/>
    </row>
    <row r="490768" spans="12:12">
      <c r="L490768" s="127"/>
    </row>
    <row r="490769" spans="12:12">
      <c r="L490769" s="127"/>
    </row>
    <row r="490770" spans="12:12">
      <c r="L490770" s="127"/>
    </row>
    <row r="490771" spans="12:12">
      <c r="L490771" s="127"/>
    </row>
    <row r="490772" spans="12:12">
      <c r="L490772" s="127"/>
    </row>
    <row r="490773" spans="12:12">
      <c r="L490773" s="127"/>
    </row>
    <row r="490774" spans="12:12">
      <c r="L490774" s="127"/>
    </row>
    <row r="490775" spans="12:12">
      <c r="L490775" s="127"/>
    </row>
    <row r="490776" spans="12:12">
      <c r="L490776" s="127"/>
    </row>
    <row r="490777" spans="12:12">
      <c r="L490777" s="127"/>
    </row>
    <row r="490778" spans="12:12">
      <c r="L490778" s="127"/>
    </row>
    <row r="490779" spans="12:12">
      <c r="L490779" s="127"/>
    </row>
    <row r="490780" spans="12:12">
      <c r="L490780" s="127"/>
    </row>
    <row r="490781" spans="12:12">
      <c r="L490781" s="127"/>
    </row>
    <row r="490782" spans="12:12">
      <c r="L490782" s="127"/>
    </row>
    <row r="490783" spans="12:12">
      <c r="L490783" s="127"/>
    </row>
    <row r="490784" spans="12:12">
      <c r="L490784" s="127"/>
    </row>
    <row r="490785" spans="12:12">
      <c r="L490785" s="127"/>
    </row>
    <row r="490786" spans="12:12">
      <c r="L490786" s="127"/>
    </row>
    <row r="490787" spans="12:12">
      <c r="L490787" s="127"/>
    </row>
    <row r="490788" spans="12:12">
      <c r="L490788" s="127"/>
    </row>
    <row r="490789" spans="12:12">
      <c r="L490789" s="127"/>
    </row>
    <row r="490790" spans="12:12">
      <c r="L490790" s="127"/>
    </row>
    <row r="490791" spans="12:12">
      <c r="L490791" s="127"/>
    </row>
    <row r="490792" spans="12:12">
      <c r="L490792" s="127"/>
    </row>
    <row r="490793" spans="12:12">
      <c r="L490793" s="127"/>
    </row>
    <row r="490794" spans="12:12">
      <c r="L490794" s="127"/>
    </row>
    <row r="490795" spans="12:12">
      <c r="L490795" s="127"/>
    </row>
    <row r="490796" spans="12:12">
      <c r="L490796" s="127"/>
    </row>
    <row r="490797" spans="12:12">
      <c r="L490797" s="127"/>
    </row>
    <row r="490798" spans="12:12">
      <c r="L490798" s="127"/>
    </row>
    <row r="490799" spans="12:12">
      <c r="L490799" s="127"/>
    </row>
    <row r="490800" spans="12:12">
      <c r="L490800" s="127"/>
    </row>
    <row r="490801" spans="12:12">
      <c r="L490801" s="127"/>
    </row>
    <row r="490802" spans="12:12">
      <c r="L490802" s="127"/>
    </row>
    <row r="490803" spans="12:12">
      <c r="L490803" s="127"/>
    </row>
    <row r="490804" spans="12:12">
      <c r="L490804" s="127"/>
    </row>
    <row r="490805" spans="12:12">
      <c r="L490805" s="127"/>
    </row>
    <row r="490806" spans="12:12">
      <c r="L490806" s="127"/>
    </row>
    <row r="490807" spans="12:12">
      <c r="L490807" s="127"/>
    </row>
    <row r="490808" spans="12:12">
      <c r="L490808" s="127"/>
    </row>
    <row r="490809" spans="12:12">
      <c r="L490809" s="127"/>
    </row>
    <row r="490810" spans="12:12">
      <c r="L490810" s="127"/>
    </row>
    <row r="490811" spans="12:12">
      <c r="L490811" s="127"/>
    </row>
    <row r="490812" spans="12:12">
      <c r="L490812" s="127"/>
    </row>
    <row r="490813" spans="12:12">
      <c r="L490813" s="127"/>
    </row>
    <row r="490814" spans="12:12">
      <c r="L490814" s="127"/>
    </row>
    <row r="490815" spans="12:12">
      <c r="L490815" s="127"/>
    </row>
    <row r="490816" spans="12:12">
      <c r="L490816" s="127"/>
    </row>
    <row r="490817" spans="12:12">
      <c r="L490817" s="127"/>
    </row>
    <row r="490818" spans="12:12">
      <c r="L490818" s="127"/>
    </row>
    <row r="490819" spans="12:12">
      <c r="L490819" s="127"/>
    </row>
    <row r="490820" spans="12:12">
      <c r="L490820" s="127"/>
    </row>
    <row r="490821" spans="12:12">
      <c r="L490821" s="127"/>
    </row>
    <row r="490822" spans="12:12">
      <c r="L490822" s="127"/>
    </row>
    <row r="490823" spans="12:12">
      <c r="L490823" s="127"/>
    </row>
    <row r="490824" spans="12:12">
      <c r="L490824" s="127"/>
    </row>
    <row r="490825" spans="12:12">
      <c r="L490825" s="127"/>
    </row>
    <row r="490826" spans="12:12">
      <c r="L490826" s="127"/>
    </row>
    <row r="490827" spans="12:12">
      <c r="L490827" s="127"/>
    </row>
    <row r="490828" spans="12:12">
      <c r="L490828" s="127"/>
    </row>
    <row r="490829" spans="12:12">
      <c r="L490829" s="127"/>
    </row>
    <row r="490830" spans="12:12">
      <c r="L490830" s="127"/>
    </row>
    <row r="490831" spans="12:12">
      <c r="L490831" s="127"/>
    </row>
    <row r="490832" spans="12:12">
      <c r="L490832" s="127"/>
    </row>
    <row r="490833" spans="12:12">
      <c r="L490833" s="127"/>
    </row>
    <row r="490834" spans="12:12">
      <c r="L490834" s="127"/>
    </row>
    <row r="490835" spans="12:12">
      <c r="L490835" s="127"/>
    </row>
    <row r="490836" spans="12:12">
      <c r="L490836" s="127"/>
    </row>
    <row r="490837" spans="12:12">
      <c r="L490837" s="127"/>
    </row>
    <row r="490838" spans="12:12">
      <c r="L490838" s="127"/>
    </row>
    <row r="490839" spans="12:12">
      <c r="L490839" s="127"/>
    </row>
    <row r="490840" spans="12:12">
      <c r="L490840" s="127"/>
    </row>
    <row r="490841" spans="12:12">
      <c r="L490841" s="127"/>
    </row>
    <row r="490842" spans="12:12">
      <c r="L490842" s="127"/>
    </row>
    <row r="490843" spans="12:12">
      <c r="L490843" s="127"/>
    </row>
    <row r="490844" spans="12:12">
      <c r="L490844" s="127"/>
    </row>
    <row r="490845" spans="12:12">
      <c r="L490845" s="127"/>
    </row>
    <row r="490846" spans="12:12">
      <c r="L490846" s="127"/>
    </row>
    <row r="490847" spans="12:12">
      <c r="L490847" s="127"/>
    </row>
    <row r="490848" spans="12:12">
      <c r="L490848" s="127"/>
    </row>
    <row r="490849" spans="12:12">
      <c r="L490849" s="127"/>
    </row>
    <row r="490850" spans="12:12">
      <c r="L490850" s="127"/>
    </row>
    <row r="490851" spans="12:12">
      <c r="L490851" s="127"/>
    </row>
    <row r="490852" spans="12:12">
      <c r="L490852" s="127"/>
    </row>
    <row r="490853" spans="12:12">
      <c r="L490853" s="127"/>
    </row>
    <row r="490854" spans="12:12">
      <c r="L490854" s="127"/>
    </row>
    <row r="490855" spans="12:12">
      <c r="L490855" s="127"/>
    </row>
    <row r="490856" spans="12:12">
      <c r="L490856" s="127"/>
    </row>
    <row r="490857" spans="12:12">
      <c r="L490857" s="127"/>
    </row>
    <row r="490858" spans="12:12">
      <c r="L490858" s="127"/>
    </row>
    <row r="490859" spans="12:12">
      <c r="L490859" s="127"/>
    </row>
    <row r="490860" spans="12:12">
      <c r="L490860" s="127"/>
    </row>
    <row r="490861" spans="12:12">
      <c r="L490861" s="127"/>
    </row>
    <row r="490862" spans="12:12">
      <c r="L490862" s="127"/>
    </row>
    <row r="490863" spans="12:12">
      <c r="L490863" s="127"/>
    </row>
    <row r="490864" spans="12:12">
      <c r="L490864" s="127"/>
    </row>
    <row r="490865" spans="12:12">
      <c r="L490865" s="127"/>
    </row>
    <row r="490866" spans="12:12">
      <c r="L490866" s="127"/>
    </row>
    <row r="490867" spans="12:12">
      <c r="L490867" s="127"/>
    </row>
    <row r="490868" spans="12:12">
      <c r="L490868" s="127"/>
    </row>
    <row r="490869" spans="12:12">
      <c r="L490869" s="127"/>
    </row>
    <row r="490870" spans="12:12">
      <c r="L490870" s="127"/>
    </row>
    <row r="490871" spans="12:12">
      <c r="L490871" s="127"/>
    </row>
    <row r="490872" spans="12:12">
      <c r="L490872" s="127"/>
    </row>
    <row r="490873" spans="12:12">
      <c r="L490873" s="127"/>
    </row>
    <row r="490874" spans="12:12">
      <c r="L490874" s="127"/>
    </row>
    <row r="490875" spans="12:12">
      <c r="L490875" s="127"/>
    </row>
    <row r="490876" spans="12:12">
      <c r="L490876" s="127"/>
    </row>
    <row r="490877" spans="12:12">
      <c r="L490877" s="127"/>
    </row>
    <row r="490878" spans="12:12">
      <c r="L490878" s="127"/>
    </row>
    <row r="490879" spans="12:12">
      <c r="L490879" s="127"/>
    </row>
    <row r="490880" spans="12:12">
      <c r="L490880" s="127"/>
    </row>
    <row r="490881" spans="12:12">
      <c r="L490881" s="127"/>
    </row>
    <row r="490882" spans="12:12">
      <c r="L490882" s="127"/>
    </row>
    <row r="490883" spans="12:12">
      <c r="L490883" s="127"/>
    </row>
    <row r="490884" spans="12:12">
      <c r="L490884" s="127"/>
    </row>
    <row r="490885" spans="12:12">
      <c r="L490885" s="127"/>
    </row>
    <row r="490886" spans="12:12">
      <c r="L490886" s="127"/>
    </row>
    <row r="490887" spans="12:12">
      <c r="L490887" s="127"/>
    </row>
    <row r="490888" spans="12:12">
      <c r="L490888" s="127"/>
    </row>
    <row r="490889" spans="12:12">
      <c r="L490889" s="127"/>
    </row>
    <row r="490890" spans="12:12">
      <c r="L490890" s="127"/>
    </row>
    <row r="490891" spans="12:12">
      <c r="L490891" s="127"/>
    </row>
    <row r="490892" spans="12:12">
      <c r="L490892" s="127"/>
    </row>
    <row r="490893" spans="12:12">
      <c r="L490893" s="127"/>
    </row>
    <row r="490894" spans="12:12">
      <c r="L490894" s="127"/>
    </row>
    <row r="490895" spans="12:12">
      <c r="L490895" s="127"/>
    </row>
    <row r="490896" spans="12:12">
      <c r="L490896" s="127"/>
    </row>
    <row r="490897" spans="12:12">
      <c r="L490897" s="127"/>
    </row>
    <row r="490898" spans="12:12">
      <c r="L490898" s="127"/>
    </row>
    <row r="490899" spans="12:12">
      <c r="L490899" s="127"/>
    </row>
    <row r="490900" spans="12:12">
      <c r="L490900" s="127"/>
    </row>
    <row r="490901" spans="12:12">
      <c r="L490901" s="127"/>
    </row>
    <row r="490902" spans="12:12">
      <c r="L490902" s="127"/>
    </row>
    <row r="490903" spans="12:12">
      <c r="L490903" s="127"/>
    </row>
    <row r="490904" spans="12:12">
      <c r="L490904" s="127"/>
    </row>
    <row r="490905" spans="12:12">
      <c r="L490905" s="127"/>
    </row>
    <row r="490906" spans="12:12">
      <c r="L490906" s="127"/>
    </row>
    <row r="490907" spans="12:12">
      <c r="L490907" s="127"/>
    </row>
    <row r="490908" spans="12:12">
      <c r="L490908" s="127"/>
    </row>
    <row r="490909" spans="12:12">
      <c r="L490909" s="127"/>
    </row>
    <row r="490910" spans="12:12">
      <c r="L490910" s="127"/>
    </row>
    <row r="490911" spans="12:12">
      <c r="L490911" s="127"/>
    </row>
    <row r="490912" spans="12:12">
      <c r="L490912" s="127"/>
    </row>
    <row r="490913" spans="12:12">
      <c r="L490913" s="127"/>
    </row>
    <row r="490914" spans="12:12">
      <c r="L490914" s="127"/>
    </row>
    <row r="490915" spans="12:12">
      <c r="L490915" s="127"/>
    </row>
    <row r="490916" spans="12:12">
      <c r="L490916" s="127"/>
    </row>
    <row r="490917" spans="12:12">
      <c r="L490917" s="127"/>
    </row>
    <row r="490918" spans="12:12">
      <c r="L490918" s="127"/>
    </row>
    <row r="490919" spans="12:12">
      <c r="L490919" s="127"/>
    </row>
    <row r="490920" spans="12:12">
      <c r="L490920" s="127"/>
    </row>
    <row r="490921" spans="12:12">
      <c r="L490921" s="127"/>
    </row>
    <row r="490922" spans="12:12">
      <c r="L490922" s="127"/>
    </row>
    <row r="490923" spans="12:12">
      <c r="L490923" s="127"/>
    </row>
    <row r="490924" spans="12:12">
      <c r="L490924" s="127"/>
    </row>
    <row r="490925" spans="12:12">
      <c r="L490925" s="127"/>
    </row>
    <row r="490926" spans="12:12">
      <c r="L490926" s="127"/>
    </row>
    <row r="490927" spans="12:12">
      <c r="L490927" s="127"/>
    </row>
    <row r="490928" spans="12:12">
      <c r="L490928" s="127"/>
    </row>
    <row r="490929" spans="12:12">
      <c r="L490929" s="127"/>
    </row>
    <row r="490930" spans="12:12">
      <c r="L490930" s="127"/>
    </row>
    <row r="490931" spans="12:12">
      <c r="L490931" s="127"/>
    </row>
    <row r="490932" spans="12:12">
      <c r="L490932" s="127"/>
    </row>
    <row r="490933" spans="12:12">
      <c r="L490933" s="127"/>
    </row>
    <row r="490934" spans="12:12">
      <c r="L490934" s="127"/>
    </row>
    <row r="490935" spans="12:12">
      <c r="L490935" s="127"/>
    </row>
    <row r="490936" spans="12:12">
      <c r="L490936" s="127"/>
    </row>
    <row r="490937" spans="12:12">
      <c r="L490937" s="127"/>
    </row>
    <row r="490938" spans="12:12">
      <c r="L490938" s="127"/>
    </row>
    <row r="490939" spans="12:12">
      <c r="L490939" s="127"/>
    </row>
    <row r="490940" spans="12:12">
      <c r="L490940" s="127"/>
    </row>
    <row r="490941" spans="12:12">
      <c r="L490941" s="127"/>
    </row>
    <row r="490942" spans="12:12">
      <c r="L490942" s="127"/>
    </row>
    <row r="490943" spans="12:12">
      <c r="L490943" s="127"/>
    </row>
    <row r="490944" spans="12:12">
      <c r="L490944" s="127"/>
    </row>
    <row r="490945" spans="12:12">
      <c r="L490945" s="127"/>
    </row>
    <row r="490946" spans="12:12">
      <c r="L490946" s="127"/>
    </row>
    <row r="490947" spans="12:12">
      <c r="L490947" s="127"/>
    </row>
    <row r="490948" spans="12:12">
      <c r="L490948" s="127"/>
    </row>
    <row r="490949" spans="12:12">
      <c r="L490949" s="127"/>
    </row>
    <row r="490950" spans="12:12">
      <c r="L490950" s="127"/>
    </row>
    <row r="490951" spans="12:12">
      <c r="L490951" s="127"/>
    </row>
    <row r="490952" spans="12:12">
      <c r="L490952" s="127"/>
    </row>
    <row r="490953" spans="12:12">
      <c r="L490953" s="127"/>
    </row>
    <row r="490954" spans="12:12">
      <c r="L490954" s="127"/>
    </row>
    <row r="490955" spans="12:12">
      <c r="L490955" s="127"/>
    </row>
    <row r="490956" spans="12:12">
      <c r="L490956" s="127"/>
    </row>
    <row r="490957" spans="12:12">
      <c r="L490957" s="127"/>
    </row>
    <row r="490958" spans="12:12">
      <c r="L490958" s="127"/>
    </row>
    <row r="490959" spans="12:12">
      <c r="L490959" s="127"/>
    </row>
    <row r="490960" spans="12:12">
      <c r="L490960" s="127"/>
    </row>
    <row r="490961" spans="12:12">
      <c r="L490961" s="127"/>
    </row>
    <row r="490962" spans="12:12">
      <c r="L490962" s="127"/>
    </row>
    <row r="490963" spans="12:12">
      <c r="L490963" s="127"/>
    </row>
    <row r="490964" spans="12:12">
      <c r="L490964" s="127"/>
    </row>
    <row r="490965" spans="12:12">
      <c r="L490965" s="127"/>
    </row>
    <row r="490966" spans="12:12">
      <c r="L490966" s="127"/>
    </row>
    <row r="490967" spans="12:12">
      <c r="L490967" s="127"/>
    </row>
    <row r="490968" spans="12:12">
      <c r="L490968" s="127"/>
    </row>
    <row r="490969" spans="12:12">
      <c r="L490969" s="127"/>
    </row>
    <row r="490970" spans="12:12">
      <c r="L490970" s="127"/>
    </row>
    <row r="490971" spans="12:12">
      <c r="L490971" s="127"/>
    </row>
    <row r="490972" spans="12:12">
      <c r="L490972" s="127"/>
    </row>
    <row r="490973" spans="12:12">
      <c r="L490973" s="127"/>
    </row>
    <row r="490974" spans="12:12">
      <c r="L490974" s="127"/>
    </row>
    <row r="490975" spans="12:12">
      <c r="L490975" s="127"/>
    </row>
    <row r="490976" spans="12:12">
      <c r="L490976" s="127"/>
    </row>
    <row r="490977" spans="12:12">
      <c r="L490977" s="127"/>
    </row>
    <row r="490978" spans="12:12">
      <c r="L490978" s="127"/>
    </row>
    <row r="490979" spans="12:12">
      <c r="L490979" s="127"/>
    </row>
    <row r="490980" spans="12:12">
      <c r="L490980" s="127"/>
    </row>
    <row r="490981" spans="12:12">
      <c r="L490981" s="127"/>
    </row>
    <row r="490982" spans="12:12">
      <c r="L490982" s="127"/>
    </row>
    <row r="490983" spans="12:12">
      <c r="L490983" s="127"/>
    </row>
    <row r="490984" spans="12:12">
      <c r="L490984" s="127"/>
    </row>
    <row r="490985" spans="12:12">
      <c r="L490985" s="127"/>
    </row>
    <row r="490986" spans="12:12">
      <c r="L490986" s="127"/>
    </row>
    <row r="490987" spans="12:12">
      <c r="L490987" s="127"/>
    </row>
    <row r="490988" spans="12:12">
      <c r="L490988" s="127"/>
    </row>
    <row r="490989" spans="12:12">
      <c r="L490989" s="127"/>
    </row>
    <row r="490990" spans="12:12">
      <c r="L490990" s="127"/>
    </row>
    <row r="490991" spans="12:12">
      <c r="L490991" s="127"/>
    </row>
    <row r="490992" spans="12:12">
      <c r="L490992" s="127"/>
    </row>
    <row r="490993" spans="12:12">
      <c r="L490993" s="127"/>
    </row>
    <row r="490994" spans="12:12">
      <c r="L490994" s="127"/>
    </row>
    <row r="490995" spans="12:12">
      <c r="L490995" s="127"/>
    </row>
    <row r="490996" spans="12:12">
      <c r="L490996" s="127"/>
    </row>
    <row r="490997" spans="12:12">
      <c r="L490997" s="127"/>
    </row>
    <row r="490998" spans="12:12">
      <c r="L490998" s="127"/>
    </row>
    <row r="490999" spans="12:12">
      <c r="L490999" s="127"/>
    </row>
    <row r="491000" spans="12:12">
      <c r="L491000" s="127"/>
    </row>
    <row r="491001" spans="12:12">
      <c r="L491001" s="127"/>
    </row>
    <row r="491002" spans="12:12">
      <c r="L491002" s="127"/>
    </row>
    <row r="491003" spans="12:12">
      <c r="L491003" s="127"/>
    </row>
    <row r="491004" spans="12:12">
      <c r="L491004" s="127"/>
    </row>
    <row r="491005" spans="12:12">
      <c r="L491005" s="127"/>
    </row>
    <row r="491006" spans="12:12">
      <c r="L491006" s="127"/>
    </row>
    <row r="491007" spans="12:12">
      <c r="L491007" s="127"/>
    </row>
    <row r="491008" spans="12:12">
      <c r="L491008" s="127"/>
    </row>
    <row r="491009" spans="12:12">
      <c r="L491009" s="127"/>
    </row>
    <row r="491010" spans="12:12">
      <c r="L491010" s="127"/>
    </row>
    <row r="491011" spans="12:12">
      <c r="L491011" s="127"/>
    </row>
    <row r="491012" spans="12:12">
      <c r="L491012" s="127"/>
    </row>
    <row r="491013" spans="12:12">
      <c r="L491013" s="127"/>
    </row>
    <row r="491014" spans="12:12">
      <c r="L491014" s="127"/>
    </row>
    <row r="491015" spans="12:12">
      <c r="L491015" s="127"/>
    </row>
    <row r="491016" spans="12:12">
      <c r="L491016" s="127"/>
    </row>
    <row r="491017" spans="12:12">
      <c r="L491017" s="127"/>
    </row>
    <row r="491018" spans="12:12">
      <c r="L491018" s="127"/>
    </row>
    <row r="491019" spans="12:12">
      <c r="L491019" s="127"/>
    </row>
    <row r="491020" spans="12:12">
      <c r="L491020" s="127"/>
    </row>
    <row r="491021" spans="12:12">
      <c r="L491021" s="127"/>
    </row>
    <row r="491022" spans="12:12">
      <c r="L491022" s="127"/>
    </row>
    <row r="491023" spans="12:12">
      <c r="L491023" s="127"/>
    </row>
    <row r="491024" spans="12:12">
      <c r="L491024" s="127"/>
    </row>
    <row r="491025" spans="12:12">
      <c r="L491025" s="127"/>
    </row>
    <row r="491026" spans="12:12">
      <c r="L491026" s="127"/>
    </row>
    <row r="491027" spans="12:12">
      <c r="L491027" s="127"/>
    </row>
    <row r="491028" spans="12:12">
      <c r="L491028" s="127"/>
    </row>
    <row r="491029" spans="12:12">
      <c r="L491029" s="127"/>
    </row>
    <row r="491030" spans="12:12">
      <c r="L491030" s="127"/>
    </row>
    <row r="491031" spans="12:12">
      <c r="L491031" s="127"/>
    </row>
    <row r="491032" spans="12:12">
      <c r="L491032" s="127"/>
    </row>
    <row r="491033" spans="12:12">
      <c r="L491033" s="127"/>
    </row>
    <row r="491034" spans="12:12">
      <c r="L491034" s="127"/>
    </row>
    <row r="491035" spans="12:12">
      <c r="L491035" s="127"/>
    </row>
    <row r="491036" spans="12:12">
      <c r="L491036" s="127"/>
    </row>
    <row r="491037" spans="12:12">
      <c r="L491037" s="127"/>
    </row>
    <row r="491038" spans="12:12">
      <c r="L491038" s="127"/>
    </row>
    <row r="491039" spans="12:12">
      <c r="L491039" s="127"/>
    </row>
    <row r="491040" spans="12:12">
      <c r="L491040" s="127"/>
    </row>
    <row r="491041" spans="12:12">
      <c r="L491041" s="127"/>
    </row>
    <row r="491042" spans="12:12">
      <c r="L491042" s="127"/>
    </row>
    <row r="491043" spans="12:12">
      <c r="L491043" s="127"/>
    </row>
    <row r="491044" spans="12:12">
      <c r="L491044" s="127"/>
    </row>
    <row r="491045" spans="12:12">
      <c r="L491045" s="127"/>
    </row>
    <row r="491046" spans="12:12">
      <c r="L491046" s="127"/>
    </row>
    <row r="491047" spans="12:12">
      <c r="L491047" s="127"/>
    </row>
    <row r="491048" spans="12:12">
      <c r="L491048" s="127"/>
    </row>
    <row r="491049" spans="12:12">
      <c r="L491049" s="127"/>
    </row>
    <row r="491050" spans="12:12">
      <c r="L491050" s="127"/>
    </row>
    <row r="491051" spans="12:12">
      <c r="L491051" s="127"/>
    </row>
    <row r="491052" spans="12:12">
      <c r="L491052" s="127"/>
    </row>
    <row r="491053" spans="12:12">
      <c r="L491053" s="127"/>
    </row>
    <row r="491054" spans="12:12">
      <c r="L491054" s="127"/>
    </row>
    <row r="491055" spans="12:12">
      <c r="L491055" s="127"/>
    </row>
    <row r="491056" spans="12:12">
      <c r="L491056" s="127"/>
    </row>
    <row r="491057" spans="12:12">
      <c r="L491057" s="127"/>
    </row>
    <row r="491058" spans="12:12">
      <c r="L491058" s="127"/>
    </row>
    <row r="491059" spans="12:12">
      <c r="L491059" s="127"/>
    </row>
    <row r="491060" spans="12:12">
      <c r="L491060" s="127"/>
    </row>
    <row r="491061" spans="12:12">
      <c r="L491061" s="127"/>
    </row>
    <row r="491062" spans="12:12">
      <c r="L491062" s="127"/>
    </row>
    <row r="491063" spans="12:12">
      <c r="L491063" s="127"/>
    </row>
    <row r="491064" spans="12:12">
      <c r="L491064" s="127"/>
    </row>
    <row r="491065" spans="12:12">
      <c r="L491065" s="127"/>
    </row>
    <row r="491066" spans="12:12">
      <c r="L491066" s="127"/>
    </row>
    <row r="491067" spans="12:12">
      <c r="L491067" s="127"/>
    </row>
    <row r="491068" spans="12:12">
      <c r="L491068" s="127"/>
    </row>
    <row r="491069" spans="12:12">
      <c r="L491069" s="127"/>
    </row>
    <row r="491070" spans="12:12">
      <c r="L491070" s="127"/>
    </row>
    <row r="491071" spans="12:12">
      <c r="L491071" s="127"/>
    </row>
    <row r="491072" spans="12:12">
      <c r="L491072" s="127"/>
    </row>
    <row r="491073" spans="12:12">
      <c r="L491073" s="127"/>
    </row>
    <row r="491074" spans="12:12">
      <c r="L491074" s="127"/>
    </row>
    <row r="491075" spans="12:12">
      <c r="L491075" s="127"/>
    </row>
    <row r="491076" spans="12:12">
      <c r="L491076" s="127"/>
    </row>
    <row r="491077" spans="12:12">
      <c r="L491077" s="127"/>
    </row>
    <row r="491078" spans="12:12">
      <c r="L491078" s="127"/>
    </row>
    <row r="491079" spans="12:12">
      <c r="L491079" s="127"/>
    </row>
    <row r="491080" spans="12:12">
      <c r="L491080" s="127"/>
    </row>
    <row r="491081" spans="12:12">
      <c r="L491081" s="127"/>
    </row>
    <row r="491082" spans="12:12">
      <c r="L491082" s="127"/>
    </row>
    <row r="491083" spans="12:12">
      <c r="L491083" s="127"/>
    </row>
    <row r="491084" spans="12:12">
      <c r="L491084" s="127"/>
    </row>
    <row r="491085" spans="12:12">
      <c r="L491085" s="127"/>
    </row>
    <row r="491086" spans="12:12">
      <c r="L491086" s="127"/>
    </row>
    <row r="491087" spans="12:12">
      <c r="L491087" s="127"/>
    </row>
    <row r="491088" spans="12:12">
      <c r="L491088" s="127"/>
    </row>
    <row r="491089" spans="12:12">
      <c r="L491089" s="127"/>
    </row>
    <row r="491090" spans="12:12">
      <c r="L491090" s="127"/>
    </row>
    <row r="491091" spans="12:12">
      <c r="L491091" s="127"/>
    </row>
    <row r="491092" spans="12:12">
      <c r="L491092" s="127"/>
    </row>
    <row r="491093" spans="12:12">
      <c r="L491093" s="127"/>
    </row>
    <row r="491094" spans="12:12">
      <c r="L491094" s="127"/>
    </row>
    <row r="491095" spans="12:12">
      <c r="L491095" s="127"/>
    </row>
    <row r="491096" spans="12:12">
      <c r="L491096" s="127"/>
    </row>
    <row r="491097" spans="12:12">
      <c r="L491097" s="127"/>
    </row>
    <row r="491098" spans="12:12">
      <c r="L491098" s="127"/>
    </row>
    <row r="491099" spans="12:12">
      <c r="L491099" s="127"/>
    </row>
    <row r="491100" spans="12:12">
      <c r="L491100" s="127"/>
    </row>
    <row r="491101" spans="12:12">
      <c r="L491101" s="127"/>
    </row>
    <row r="491102" spans="12:12">
      <c r="L491102" s="127"/>
    </row>
    <row r="491103" spans="12:12">
      <c r="L491103" s="127"/>
    </row>
    <row r="491104" spans="12:12">
      <c r="L491104" s="127"/>
    </row>
    <row r="491105" spans="12:12">
      <c r="L491105" s="127"/>
    </row>
    <row r="491106" spans="12:12">
      <c r="L491106" s="127"/>
    </row>
    <row r="491107" spans="12:12">
      <c r="L491107" s="127"/>
    </row>
    <row r="491108" spans="12:12">
      <c r="L491108" s="127"/>
    </row>
    <row r="491109" spans="12:12">
      <c r="L491109" s="127"/>
    </row>
    <row r="491110" spans="12:12">
      <c r="L491110" s="127"/>
    </row>
    <row r="491111" spans="12:12">
      <c r="L491111" s="127"/>
    </row>
    <row r="491112" spans="12:12">
      <c r="L491112" s="127"/>
    </row>
    <row r="491113" spans="12:12">
      <c r="L491113" s="127"/>
    </row>
    <row r="491114" spans="12:12">
      <c r="L491114" s="127"/>
    </row>
    <row r="491115" spans="12:12">
      <c r="L491115" s="127"/>
    </row>
    <row r="491116" spans="12:12">
      <c r="L491116" s="127"/>
    </row>
    <row r="491117" spans="12:12">
      <c r="L491117" s="127"/>
    </row>
    <row r="491118" spans="12:12">
      <c r="L491118" s="127"/>
    </row>
    <row r="491119" spans="12:12">
      <c r="L491119" s="127"/>
    </row>
    <row r="491120" spans="12:12">
      <c r="L491120" s="127"/>
    </row>
    <row r="491121" spans="12:12">
      <c r="L491121" s="127"/>
    </row>
    <row r="491122" spans="12:12">
      <c r="L491122" s="127"/>
    </row>
    <row r="491123" spans="12:12">
      <c r="L491123" s="127"/>
    </row>
    <row r="491124" spans="12:12">
      <c r="L491124" s="127"/>
    </row>
    <row r="491125" spans="12:12">
      <c r="L491125" s="127"/>
    </row>
    <row r="491126" spans="12:12">
      <c r="L491126" s="127"/>
    </row>
    <row r="491127" spans="12:12">
      <c r="L491127" s="127"/>
    </row>
    <row r="491128" spans="12:12">
      <c r="L491128" s="127"/>
    </row>
    <row r="491129" spans="12:12">
      <c r="L491129" s="127"/>
    </row>
    <row r="491130" spans="12:12">
      <c r="L491130" s="127"/>
    </row>
    <row r="491131" spans="12:12">
      <c r="L491131" s="127"/>
    </row>
    <row r="491132" spans="12:12">
      <c r="L491132" s="127"/>
    </row>
    <row r="491133" spans="12:12">
      <c r="L491133" s="127"/>
    </row>
    <row r="491134" spans="12:12">
      <c r="L491134" s="127"/>
    </row>
    <row r="491135" spans="12:12">
      <c r="L491135" s="127"/>
    </row>
    <row r="491136" spans="12:12">
      <c r="L491136" s="127"/>
    </row>
    <row r="491137" spans="12:12">
      <c r="L491137" s="127"/>
    </row>
    <row r="491138" spans="12:12">
      <c r="L491138" s="127"/>
    </row>
    <row r="491139" spans="12:12">
      <c r="L491139" s="127"/>
    </row>
    <row r="491140" spans="12:12">
      <c r="L491140" s="127"/>
    </row>
    <row r="491141" spans="12:12">
      <c r="L491141" s="127"/>
    </row>
    <row r="491142" spans="12:12">
      <c r="L491142" s="127"/>
    </row>
    <row r="491143" spans="12:12">
      <c r="L491143" s="127"/>
    </row>
    <row r="491144" spans="12:12">
      <c r="L491144" s="127"/>
    </row>
    <row r="491145" spans="12:12">
      <c r="L491145" s="127"/>
    </row>
    <row r="491146" spans="12:12">
      <c r="L491146" s="127"/>
    </row>
    <row r="491147" spans="12:12">
      <c r="L491147" s="127"/>
    </row>
    <row r="491148" spans="12:12">
      <c r="L491148" s="127"/>
    </row>
    <row r="491149" spans="12:12">
      <c r="L491149" s="127"/>
    </row>
    <row r="491150" spans="12:12">
      <c r="L491150" s="127"/>
    </row>
    <row r="491151" spans="12:12">
      <c r="L491151" s="127"/>
    </row>
    <row r="491152" spans="12:12">
      <c r="L491152" s="127"/>
    </row>
    <row r="491153" spans="12:12">
      <c r="L491153" s="127"/>
    </row>
    <row r="491154" spans="12:12">
      <c r="L491154" s="127"/>
    </row>
    <row r="491155" spans="12:12">
      <c r="L491155" s="127"/>
    </row>
    <row r="491156" spans="12:12">
      <c r="L491156" s="127"/>
    </row>
    <row r="491157" spans="12:12">
      <c r="L491157" s="127"/>
    </row>
    <row r="491158" spans="12:12">
      <c r="L491158" s="127"/>
    </row>
    <row r="491159" spans="12:12">
      <c r="L491159" s="127"/>
    </row>
    <row r="491160" spans="12:12">
      <c r="L491160" s="127"/>
    </row>
    <row r="491161" spans="12:12">
      <c r="L491161" s="127"/>
    </row>
    <row r="491162" spans="12:12">
      <c r="L491162" s="127"/>
    </row>
    <row r="491163" spans="12:12">
      <c r="L491163" s="127"/>
    </row>
    <row r="491164" spans="12:12">
      <c r="L491164" s="127"/>
    </row>
    <row r="491165" spans="12:12">
      <c r="L491165" s="127"/>
    </row>
    <row r="491166" spans="12:12">
      <c r="L491166" s="127"/>
    </row>
    <row r="491167" spans="12:12">
      <c r="L491167" s="127"/>
    </row>
    <row r="491168" spans="12:12">
      <c r="L491168" s="127"/>
    </row>
    <row r="491169" spans="12:12">
      <c r="L491169" s="127"/>
    </row>
    <row r="491170" spans="12:12">
      <c r="L491170" s="127"/>
    </row>
    <row r="491171" spans="12:12">
      <c r="L491171" s="127"/>
    </row>
    <row r="491172" spans="12:12">
      <c r="L491172" s="127"/>
    </row>
    <row r="491173" spans="12:12">
      <c r="L491173" s="127"/>
    </row>
    <row r="491174" spans="12:12">
      <c r="L491174" s="127"/>
    </row>
    <row r="491175" spans="12:12">
      <c r="L491175" s="127"/>
    </row>
    <row r="491176" spans="12:12">
      <c r="L491176" s="127"/>
    </row>
    <row r="491177" spans="12:12">
      <c r="L491177" s="127"/>
    </row>
    <row r="491178" spans="12:12">
      <c r="L491178" s="127"/>
    </row>
    <row r="491179" spans="12:12">
      <c r="L491179" s="127"/>
    </row>
    <row r="491180" spans="12:12">
      <c r="L491180" s="127"/>
    </row>
    <row r="491181" spans="12:12">
      <c r="L491181" s="127"/>
    </row>
    <row r="491182" spans="12:12">
      <c r="L491182" s="127"/>
    </row>
    <row r="491183" spans="12:12">
      <c r="L491183" s="127"/>
    </row>
    <row r="491184" spans="12:12">
      <c r="L491184" s="127"/>
    </row>
    <row r="491185" spans="12:12">
      <c r="L491185" s="127"/>
    </row>
    <row r="491186" spans="12:12">
      <c r="L491186" s="127"/>
    </row>
    <row r="491187" spans="12:12">
      <c r="L491187" s="127"/>
    </row>
    <row r="491188" spans="12:12">
      <c r="L491188" s="127"/>
    </row>
    <row r="491189" spans="12:12">
      <c r="L491189" s="127"/>
    </row>
    <row r="491190" spans="12:12">
      <c r="L491190" s="127"/>
    </row>
    <row r="491191" spans="12:12">
      <c r="L491191" s="127"/>
    </row>
    <row r="491192" spans="12:12">
      <c r="L491192" s="127"/>
    </row>
    <row r="491193" spans="12:12">
      <c r="L491193" s="127"/>
    </row>
    <row r="491194" spans="12:12">
      <c r="L491194" s="127"/>
    </row>
    <row r="491195" spans="12:12">
      <c r="L491195" s="127"/>
    </row>
    <row r="491196" spans="12:12">
      <c r="L491196" s="127"/>
    </row>
    <row r="491197" spans="12:12">
      <c r="L491197" s="127"/>
    </row>
    <row r="491198" spans="12:12">
      <c r="L491198" s="127"/>
    </row>
    <row r="491199" spans="12:12">
      <c r="L491199" s="127"/>
    </row>
    <row r="491200" spans="12:12">
      <c r="L491200" s="127"/>
    </row>
    <row r="491201" spans="12:12">
      <c r="L491201" s="127"/>
    </row>
    <row r="491202" spans="12:12">
      <c r="L491202" s="127"/>
    </row>
    <row r="491203" spans="12:12">
      <c r="L491203" s="127"/>
    </row>
    <row r="491204" spans="12:12">
      <c r="L491204" s="127"/>
    </row>
    <row r="491205" spans="12:12">
      <c r="L491205" s="127"/>
    </row>
    <row r="491206" spans="12:12">
      <c r="L491206" s="127"/>
    </row>
    <row r="491207" spans="12:12">
      <c r="L491207" s="127"/>
    </row>
    <row r="491208" spans="12:12">
      <c r="L491208" s="127"/>
    </row>
    <row r="491209" spans="12:12">
      <c r="L491209" s="127"/>
    </row>
    <row r="491210" spans="12:12">
      <c r="L491210" s="127"/>
    </row>
    <row r="491211" spans="12:12">
      <c r="L491211" s="127"/>
    </row>
    <row r="491212" spans="12:12">
      <c r="L491212" s="127"/>
    </row>
    <row r="491213" spans="12:12">
      <c r="L491213" s="127"/>
    </row>
    <row r="491214" spans="12:12">
      <c r="L491214" s="127"/>
    </row>
    <row r="491215" spans="12:12">
      <c r="L491215" s="127"/>
    </row>
    <row r="491216" spans="12:12">
      <c r="L491216" s="127"/>
    </row>
    <row r="491217" spans="12:12">
      <c r="L491217" s="127"/>
    </row>
    <row r="491218" spans="12:12">
      <c r="L491218" s="127"/>
    </row>
    <row r="491219" spans="12:12">
      <c r="L491219" s="127"/>
    </row>
    <row r="491220" spans="12:12">
      <c r="L491220" s="127"/>
    </row>
    <row r="491221" spans="12:12">
      <c r="L491221" s="127"/>
    </row>
    <row r="491222" spans="12:12">
      <c r="L491222" s="127"/>
    </row>
    <row r="491223" spans="12:12">
      <c r="L491223" s="127"/>
    </row>
    <row r="491224" spans="12:12">
      <c r="L491224" s="127"/>
    </row>
    <row r="491225" spans="12:12">
      <c r="L491225" s="127"/>
    </row>
    <row r="491226" spans="12:12">
      <c r="L491226" s="127"/>
    </row>
    <row r="491227" spans="12:12">
      <c r="L491227" s="127"/>
    </row>
    <row r="491228" spans="12:12">
      <c r="L491228" s="127"/>
    </row>
    <row r="491229" spans="12:12">
      <c r="L491229" s="127"/>
    </row>
    <row r="491230" spans="12:12">
      <c r="L491230" s="127"/>
    </row>
    <row r="491231" spans="12:12">
      <c r="L491231" s="127"/>
    </row>
    <row r="491232" spans="12:12">
      <c r="L491232" s="127"/>
    </row>
    <row r="491233" spans="12:12">
      <c r="L491233" s="127"/>
    </row>
    <row r="491234" spans="12:12">
      <c r="L491234" s="127"/>
    </row>
    <row r="491235" spans="12:12">
      <c r="L491235" s="127"/>
    </row>
    <row r="491236" spans="12:12">
      <c r="L491236" s="127"/>
    </row>
    <row r="491237" spans="12:12">
      <c r="L491237" s="127"/>
    </row>
    <row r="491238" spans="12:12">
      <c r="L491238" s="127"/>
    </row>
    <row r="491239" spans="12:12">
      <c r="L491239" s="127"/>
    </row>
    <row r="491240" spans="12:12">
      <c r="L491240" s="127"/>
    </row>
    <row r="491241" spans="12:12">
      <c r="L491241" s="127"/>
    </row>
    <row r="491242" spans="12:12">
      <c r="L491242" s="127"/>
    </row>
    <row r="491243" spans="12:12">
      <c r="L491243" s="127"/>
    </row>
    <row r="491244" spans="12:12">
      <c r="L491244" s="127"/>
    </row>
    <row r="491245" spans="12:12">
      <c r="L491245" s="127"/>
    </row>
    <row r="491246" spans="12:12">
      <c r="L491246" s="127"/>
    </row>
    <row r="491247" spans="12:12">
      <c r="L491247" s="127"/>
    </row>
    <row r="491248" spans="12:12">
      <c r="L491248" s="127"/>
    </row>
    <row r="491249" spans="12:12">
      <c r="L491249" s="127"/>
    </row>
    <row r="491250" spans="12:12">
      <c r="L491250" s="127"/>
    </row>
    <row r="491251" spans="12:12">
      <c r="L491251" s="127"/>
    </row>
    <row r="491252" spans="12:12">
      <c r="L491252" s="127"/>
    </row>
    <row r="491253" spans="12:12">
      <c r="L491253" s="127"/>
    </row>
    <row r="491254" spans="12:12">
      <c r="L491254" s="127"/>
    </row>
    <row r="491255" spans="12:12">
      <c r="L491255" s="127"/>
    </row>
    <row r="491256" spans="12:12">
      <c r="L491256" s="127"/>
    </row>
    <row r="491257" spans="12:12">
      <c r="L491257" s="127"/>
    </row>
    <row r="491258" spans="12:12">
      <c r="L491258" s="127"/>
    </row>
    <row r="491259" spans="12:12">
      <c r="L491259" s="127"/>
    </row>
    <row r="491260" spans="12:12">
      <c r="L491260" s="127"/>
    </row>
    <row r="491261" spans="12:12">
      <c r="L491261" s="127"/>
    </row>
    <row r="491262" spans="12:12">
      <c r="L491262" s="127"/>
    </row>
    <row r="491263" spans="12:12">
      <c r="L491263" s="127"/>
    </row>
    <row r="491264" spans="12:12">
      <c r="L491264" s="127"/>
    </row>
    <row r="491265" spans="12:12">
      <c r="L491265" s="127"/>
    </row>
    <row r="491266" spans="12:12">
      <c r="L491266" s="127"/>
    </row>
    <row r="491267" spans="12:12">
      <c r="L491267" s="127"/>
    </row>
    <row r="491268" spans="12:12">
      <c r="L491268" s="127"/>
    </row>
    <row r="491269" spans="12:12">
      <c r="L491269" s="127"/>
    </row>
    <row r="491270" spans="12:12">
      <c r="L491270" s="127"/>
    </row>
    <row r="491271" spans="12:12">
      <c r="L491271" s="127"/>
    </row>
    <row r="491272" spans="12:12">
      <c r="L491272" s="127"/>
    </row>
    <row r="491273" spans="12:12">
      <c r="L491273" s="127"/>
    </row>
    <row r="491274" spans="12:12">
      <c r="L491274" s="127"/>
    </row>
    <row r="491275" spans="12:12">
      <c r="L491275" s="127"/>
    </row>
    <row r="491276" spans="12:12">
      <c r="L491276" s="127"/>
    </row>
    <row r="491277" spans="12:12">
      <c r="L491277" s="127"/>
    </row>
    <row r="491278" spans="12:12">
      <c r="L491278" s="127"/>
    </row>
    <row r="491279" spans="12:12">
      <c r="L491279" s="127"/>
    </row>
    <row r="491280" spans="12:12">
      <c r="L491280" s="127"/>
    </row>
    <row r="491281" spans="12:12">
      <c r="L491281" s="127"/>
    </row>
    <row r="491282" spans="12:12">
      <c r="L491282" s="127"/>
    </row>
    <row r="491283" spans="12:12">
      <c r="L491283" s="127"/>
    </row>
    <row r="491284" spans="12:12">
      <c r="L491284" s="127"/>
    </row>
    <row r="491285" spans="12:12">
      <c r="L491285" s="127"/>
    </row>
    <row r="491286" spans="12:12">
      <c r="L491286" s="127"/>
    </row>
    <row r="491287" spans="12:12">
      <c r="L491287" s="127"/>
    </row>
    <row r="491288" spans="12:12">
      <c r="L491288" s="127"/>
    </row>
    <row r="491289" spans="12:12">
      <c r="L491289" s="127"/>
    </row>
    <row r="491290" spans="12:12">
      <c r="L491290" s="127"/>
    </row>
    <row r="491291" spans="12:12">
      <c r="L491291" s="127"/>
    </row>
    <row r="491292" spans="12:12">
      <c r="L491292" s="127"/>
    </row>
    <row r="491293" spans="12:12">
      <c r="L491293" s="127"/>
    </row>
    <row r="491294" spans="12:12">
      <c r="L491294" s="127"/>
    </row>
    <row r="491295" spans="12:12">
      <c r="L491295" s="127"/>
    </row>
    <row r="491296" spans="12:12">
      <c r="L491296" s="127"/>
    </row>
    <row r="491297" spans="12:12">
      <c r="L491297" s="127"/>
    </row>
    <row r="491298" spans="12:12">
      <c r="L491298" s="127"/>
    </row>
    <row r="491299" spans="12:12">
      <c r="L491299" s="127"/>
    </row>
    <row r="491300" spans="12:12">
      <c r="L491300" s="127"/>
    </row>
    <row r="491301" spans="12:12">
      <c r="L491301" s="127"/>
    </row>
    <row r="491302" spans="12:12">
      <c r="L491302" s="127"/>
    </row>
    <row r="491303" spans="12:12">
      <c r="L491303" s="127"/>
    </row>
    <row r="491304" spans="12:12">
      <c r="L491304" s="127"/>
    </row>
    <row r="491305" spans="12:12">
      <c r="L491305" s="127"/>
    </row>
    <row r="491306" spans="12:12">
      <c r="L491306" s="127"/>
    </row>
    <row r="491307" spans="12:12">
      <c r="L491307" s="127"/>
    </row>
    <row r="491308" spans="12:12">
      <c r="L491308" s="127"/>
    </row>
    <row r="491309" spans="12:12">
      <c r="L491309" s="127"/>
    </row>
    <row r="491310" spans="12:12">
      <c r="L491310" s="127"/>
    </row>
    <row r="491311" spans="12:12">
      <c r="L491311" s="127"/>
    </row>
    <row r="491312" spans="12:12">
      <c r="L491312" s="127"/>
    </row>
    <row r="491313" spans="12:12">
      <c r="L491313" s="127"/>
    </row>
    <row r="491314" spans="12:12">
      <c r="L491314" s="127"/>
    </row>
    <row r="491315" spans="12:12">
      <c r="L491315" s="127"/>
    </row>
    <row r="491316" spans="12:12">
      <c r="L491316" s="127"/>
    </row>
    <row r="491317" spans="12:12">
      <c r="L491317" s="127"/>
    </row>
    <row r="491318" spans="12:12">
      <c r="L491318" s="127"/>
    </row>
    <row r="491319" spans="12:12">
      <c r="L491319" s="127"/>
    </row>
    <row r="491320" spans="12:12">
      <c r="L491320" s="127"/>
    </row>
    <row r="491321" spans="12:12">
      <c r="L491321" s="127"/>
    </row>
    <row r="491322" spans="12:12">
      <c r="L491322" s="127"/>
    </row>
    <row r="491323" spans="12:12">
      <c r="L491323" s="127"/>
    </row>
    <row r="491324" spans="12:12">
      <c r="L491324" s="127"/>
    </row>
    <row r="491325" spans="12:12">
      <c r="L491325" s="127"/>
    </row>
    <row r="491326" spans="12:12">
      <c r="L491326" s="127"/>
    </row>
    <row r="491327" spans="12:12">
      <c r="L491327" s="127"/>
    </row>
    <row r="491328" spans="12:12">
      <c r="L491328" s="127"/>
    </row>
    <row r="491329" spans="12:12">
      <c r="L491329" s="127"/>
    </row>
    <row r="491330" spans="12:12">
      <c r="L491330" s="127"/>
    </row>
    <row r="491331" spans="12:12">
      <c r="L491331" s="127"/>
    </row>
    <row r="491332" spans="12:12">
      <c r="L491332" s="127"/>
    </row>
    <row r="491333" spans="12:12">
      <c r="L491333" s="127"/>
    </row>
    <row r="491334" spans="12:12">
      <c r="L491334" s="127"/>
    </row>
    <row r="491335" spans="12:12">
      <c r="L491335" s="127"/>
    </row>
    <row r="491336" spans="12:12">
      <c r="L491336" s="127"/>
    </row>
    <row r="491337" spans="12:12">
      <c r="L491337" s="127"/>
    </row>
    <row r="491338" spans="12:12">
      <c r="L491338" s="127"/>
    </row>
    <row r="491339" spans="12:12">
      <c r="L491339" s="127"/>
    </row>
    <row r="491340" spans="12:12">
      <c r="L491340" s="127"/>
    </row>
    <row r="491341" spans="12:12">
      <c r="L491341" s="127"/>
    </row>
    <row r="491342" spans="12:12">
      <c r="L491342" s="127"/>
    </row>
    <row r="491343" spans="12:12">
      <c r="L491343" s="127"/>
    </row>
    <row r="491344" spans="12:12">
      <c r="L491344" s="127"/>
    </row>
    <row r="491345" spans="12:12">
      <c r="L491345" s="127"/>
    </row>
    <row r="491346" spans="12:12">
      <c r="L491346" s="127"/>
    </row>
    <row r="491347" spans="12:12">
      <c r="L491347" s="127"/>
    </row>
    <row r="491348" spans="12:12">
      <c r="L491348" s="127"/>
    </row>
    <row r="491349" spans="12:12">
      <c r="L491349" s="127"/>
    </row>
    <row r="491350" spans="12:12">
      <c r="L491350" s="127"/>
    </row>
    <row r="491351" spans="12:12">
      <c r="L491351" s="127"/>
    </row>
    <row r="491352" spans="12:12">
      <c r="L491352" s="127"/>
    </row>
    <row r="491353" spans="12:12">
      <c r="L491353" s="127"/>
    </row>
    <row r="491354" spans="12:12">
      <c r="L491354" s="127"/>
    </row>
    <row r="491355" spans="12:12">
      <c r="L491355" s="127"/>
    </row>
    <row r="491356" spans="12:12">
      <c r="L491356" s="127"/>
    </row>
    <row r="491357" spans="12:12">
      <c r="L491357" s="127"/>
    </row>
    <row r="491358" spans="12:12">
      <c r="L491358" s="127"/>
    </row>
    <row r="491359" spans="12:12">
      <c r="L491359" s="127"/>
    </row>
    <row r="491360" spans="12:12">
      <c r="L491360" s="127"/>
    </row>
    <row r="491361" spans="12:12">
      <c r="L491361" s="127"/>
    </row>
    <row r="491362" spans="12:12">
      <c r="L491362" s="127"/>
    </row>
    <row r="491363" spans="12:12">
      <c r="L491363" s="127"/>
    </row>
    <row r="491364" spans="12:12">
      <c r="L491364" s="127"/>
    </row>
    <row r="491365" spans="12:12">
      <c r="L491365" s="127"/>
    </row>
    <row r="491366" spans="12:12">
      <c r="L491366" s="127"/>
    </row>
    <row r="491367" spans="12:12">
      <c r="L491367" s="127"/>
    </row>
    <row r="491368" spans="12:12">
      <c r="L491368" s="127"/>
    </row>
    <row r="491369" spans="12:12">
      <c r="L491369" s="127"/>
    </row>
    <row r="491370" spans="12:12">
      <c r="L491370" s="127"/>
    </row>
    <row r="491371" spans="12:12">
      <c r="L491371" s="127"/>
    </row>
    <row r="491372" spans="12:12">
      <c r="L491372" s="127"/>
    </row>
    <row r="491373" spans="12:12">
      <c r="L491373" s="127"/>
    </row>
    <row r="491374" spans="12:12">
      <c r="L491374" s="127"/>
    </row>
    <row r="491375" spans="12:12">
      <c r="L491375" s="127"/>
    </row>
    <row r="491376" spans="12:12">
      <c r="L491376" s="127"/>
    </row>
    <row r="491377" spans="12:12">
      <c r="L491377" s="127"/>
    </row>
    <row r="491378" spans="12:12">
      <c r="L491378" s="127"/>
    </row>
    <row r="491379" spans="12:12">
      <c r="L491379" s="127"/>
    </row>
    <row r="491380" spans="12:12">
      <c r="L491380" s="127"/>
    </row>
    <row r="491381" spans="12:12">
      <c r="L491381" s="127"/>
    </row>
    <row r="491382" spans="12:12">
      <c r="L491382" s="127"/>
    </row>
    <row r="491383" spans="12:12">
      <c r="L491383" s="127"/>
    </row>
    <row r="491384" spans="12:12">
      <c r="L491384" s="127"/>
    </row>
    <row r="491385" spans="12:12">
      <c r="L491385" s="127"/>
    </row>
    <row r="491386" spans="12:12">
      <c r="L491386" s="127"/>
    </row>
    <row r="491387" spans="12:12">
      <c r="L491387" s="127"/>
    </row>
    <row r="491388" spans="12:12">
      <c r="L491388" s="127"/>
    </row>
    <row r="491389" spans="12:12">
      <c r="L491389" s="127"/>
    </row>
    <row r="491390" spans="12:12">
      <c r="L491390" s="127"/>
    </row>
    <row r="491391" spans="12:12">
      <c r="L491391" s="127"/>
    </row>
    <row r="491392" spans="12:12">
      <c r="L491392" s="127"/>
    </row>
    <row r="491393" spans="12:12">
      <c r="L491393" s="127"/>
    </row>
    <row r="491394" spans="12:12">
      <c r="L491394" s="127"/>
    </row>
    <row r="491395" spans="12:12">
      <c r="L491395" s="127"/>
    </row>
    <row r="491396" spans="12:12">
      <c r="L491396" s="127"/>
    </row>
    <row r="491397" spans="12:12">
      <c r="L491397" s="127"/>
    </row>
    <row r="491398" spans="12:12">
      <c r="L491398" s="127"/>
    </row>
    <row r="491399" spans="12:12">
      <c r="L491399" s="127"/>
    </row>
    <row r="491400" spans="12:12">
      <c r="L491400" s="127"/>
    </row>
    <row r="491401" spans="12:12">
      <c r="L491401" s="127"/>
    </row>
    <row r="491402" spans="12:12">
      <c r="L491402" s="127"/>
    </row>
    <row r="491403" spans="12:12">
      <c r="L491403" s="127"/>
    </row>
    <row r="491404" spans="12:12">
      <c r="L491404" s="127"/>
    </row>
    <row r="491405" spans="12:12">
      <c r="L491405" s="127"/>
    </row>
    <row r="491406" spans="12:12">
      <c r="L491406" s="127"/>
    </row>
    <row r="491407" spans="12:12">
      <c r="L491407" s="127"/>
    </row>
    <row r="491408" spans="12:12">
      <c r="L491408" s="127"/>
    </row>
    <row r="491409" spans="12:12">
      <c r="L491409" s="127"/>
    </row>
    <row r="491410" spans="12:12">
      <c r="L491410" s="127"/>
    </row>
    <row r="491411" spans="12:12">
      <c r="L491411" s="127"/>
    </row>
    <row r="491412" spans="12:12">
      <c r="L491412" s="127"/>
    </row>
    <row r="491413" spans="12:12">
      <c r="L491413" s="127"/>
    </row>
    <row r="491414" spans="12:12">
      <c r="L491414" s="127"/>
    </row>
    <row r="491415" spans="12:12">
      <c r="L491415" s="127"/>
    </row>
    <row r="491416" spans="12:12">
      <c r="L491416" s="127"/>
    </row>
    <row r="491417" spans="12:12">
      <c r="L491417" s="127"/>
    </row>
    <row r="491418" spans="12:12">
      <c r="L491418" s="127"/>
    </row>
    <row r="491419" spans="12:12">
      <c r="L491419" s="127"/>
    </row>
    <row r="491420" spans="12:12">
      <c r="L491420" s="127"/>
    </row>
    <row r="491421" spans="12:12">
      <c r="L491421" s="127"/>
    </row>
    <row r="491422" spans="12:12">
      <c r="L491422" s="127"/>
    </row>
    <row r="491423" spans="12:12">
      <c r="L491423" s="127"/>
    </row>
    <row r="491424" spans="12:12">
      <c r="L491424" s="127"/>
    </row>
    <row r="491425" spans="12:12">
      <c r="L491425" s="127"/>
    </row>
    <row r="491426" spans="12:12">
      <c r="L491426" s="127"/>
    </row>
    <row r="491427" spans="12:12">
      <c r="L491427" s="127"/>
    </row>
    <row r="491428" spans="12:12">
      <c r="L491428" s="127"/>
    </row>
    <row r="491429" spans="12:12">
      <c r="L491429" s="127"/>
    </row>
    <row r="491430" spans="12:12">
      <c r="L491430" s="127"/>
    </row>
    <row r="491431" spans="12:12">
      <c r="L491431" s="127"/>
    </row>
    <row r="491432" spans="12:12">
      <c r="L491432" s="127"/>
    </row>
    <row r="491433" spans="12:12">
      <c r="L491433" s="127"/>
    </row>
    <row r="491434" spans="12:12">
      <c r="L491434" s="127"/>
    </row>
    <row r="491435" spans="12:12">
      <c r="L491435" s="127"/>
    </row>
    <row r="491436" spans="12:12">
      <c r="L491436" s="127"/>
    </row>
    <row r="491437" spans="12:12">
      <c r="L491437" s="127"/>
    </row>
    <row r="491438" spans="12:12">
      <c r="L491438" s="127"/>
    </row>
    <row r="491439" spans="12:12">
      <c r="L491439" s="127"/>
    </row>
    <row r="491440" spans="12:12">
      <c r="L491440" s="127"/>
    </row>
    <row r="491441" spans="12:12">
      <c r="L491441" s="127"/>
    </row>
    <row r="491442" spans="12:12">
      <c r="L491442" s="127"/>
    </row>
    <row r="491443" spans="12:12">
      <c r="L491443" s="127"/>
    </row>
    <row r="491444" spans="12:12">
      <c r="L491444" s="127"/>
    </row>
    <row r="491445" spans="12:12">
      <c r="L491445" s="127"/>
    </row>
    <row r="491446" spans="12:12">
      <c r="L491446" s="127"/>
    </row>
    <row r="491447" spans="12:12">
      <c r="L491447" s="127"/>
    </row>
    <row r="491448" spans="12:12">
      <c r="L491448" s="127"/>
    </row>
    <row r="491449" spans="12:12">
      <c r="L491449" s="127"/>
    </row>
    <row r="491450" spans="12:12">
      <c r="L491450" s="127"/>
    </row>
    <row r="491451" spans="12:12">
      <c r="L491451" s="127"/>
    </row>
    <row r="491452" spans="12:12">
      <c r="L491452" s="127"/>
    </row>
    <row r="491453" spans="12:12">
      <c r="L491453" s="127"/>
    </row>
    <row r="491454" spans="12:12">
      <c r="L491454" s="127"/>
    </row>
    <row r="491455" spans="12:12">
      <c r="L491455" s="127"/>
    </row>
    <row r="491456" spans="12:12">
      <c r="L491456" s="127"/>
    </row>
    <row r="491457" spans="12:12">
      <c r="L491457" s="127"/>
    </row>
    <row r="491458" spans="12:12">
      <c r="L491458" s="127"/>
    </row>
    <row r="491459" spans="12:12">
      <c r="L491459" s="127"/>
    </row>
    <row r="491460" spans="12:12">
      <c r="L491460" s="127"/>
    </row>
    <row r="491461" spans="12:12">
      <c r="L491461" s="127"/>
    </row>
    <row r="491462" spans="12:12">
      <c r="L491462" s="127"/>
    </row>
    <row r="491463" spans="12:12">
      <c r="L491463" s="127"/>
    </row>
    <row r="491464" spans="12:12">
      <c r="L491464" s="127"/>
    </row>
    <row r="491465" spans="12:12">
      <c r="L491465" s="127"/>
    </row>
    <row r="491466" spans="12:12">
      <c r="L491466" s="127"/>
    </row>
    <row r="491467" spans="12:12">
      <c r="L491467" s="127"/>
    </row>
    <row r="491468" spans="12:12">
      <c r="L491468" s="127"/>
    </row>
    <row r="491469" spans="12:12">
      <c r="L491469" s="127"/>
    </row>
    <row r="491470" spans="12:12">
      <c r="L491470" s="127"/>
    </row>
    <row r="491471" spans="12:12">
      <c r="L491471" s="127"/>
    </row>
    <row r="491472" spans="12:12">
      <c r="L491472" s="127"/>
    </row>
    <row r="491473" spans="12:12">
      <c r="L491473" s="127"/>
    </row>
    <row r="491474" spans="12:12">
      <c r="L491474" s="127"/>
    </row>
    <row r="491475" spans="12:12">
      <c r="L491475" s="127"/>
    </row>
    <row r="491476" spans="12:12">
      <c r="L491476" s="127"/>
    </row>
    <row r="491477" spans="12:12">
      <c r="L491477" s="127"/>
    </row>
    <row r="491478" spans="12:12">
      <c r="L491478" s="127"/>
    </row>
    <row r="491479" spans="12:12">
      <c r="L491479" s="127"/>
    </row>
    <row r="491480" spans="12:12">
      <c r="L491480" s="127"/>
    </row>
    <row r="491481" spans="12:12">
      <c r="L491481" s="127"/>
    </row>
    <row r="491482" spans="12:12">
      <c r="L491482" s="127"/>
    </row>
    <row r="491483" spans="12:12">
      <c r="L491483" s="127"/>
    </row>
    <row r="491484" spans="12:12">
      <c r="L491484" s="127"/>
    </row>
    <row r="491485" spans="12:12">
      <c r="L491485" s="127"/>
    </row>
    <row r="491486" spans="12:12">
      <c r="L491486" s="127"/>
    </row>
    <row r="491487" spans="12:12">
      <c r="L491487" s="127"/>
    </row>
    <row r="491488" spans="12:12">
      <c r="L491488" s="127"/>
    </row>
    <row r="491489" spans="12:12">
      <c r="L491489" s="127"/>
    </row>
    <row r="491490" spans="12:12">
      <c r="L491490" s="127"/>
    </row>
    <row r="491491" spans="12:12">
      <c r="L491491" s="127"/>
    </row>
    <row r="491492" spans="12:12">
      <c r="L491492" s="127"/>
    </row>
    <row r="491493" spans="12:12">
      <c r="L491493" s="127"/>
    </row>
    <row r="491494" spans="12:12">
      <c r="L491494" s="127"/>
    </row>
    <row r="491495" spans="12:12">
      <c r="L491495" s="127"/>
    </row>
    <row r="491496" spans="12:12">
      <c r="L491496" s="127"/>
    </row>
    <row r="491497" spans="12:12">
      <c r="L491497" s="127"/>
    </row>
    <row r="491498" spans="12:12">
      <c r="L491498" s="127"/>
    </row>
    <row r="491499" spans="12:12">
      <c r="L491499" s="127"/>
    </row>
    <row r="491500" spans="12:12">
      <c r="L491500" s="127"/>
    </row>
    <row r="491501" spans="12:12">
      <c r="L491501" s="127"/>
    </row>
    <row r="491502" spans="12:12">
      <c r="L491502" s="127"/>
    </row>
    <row r="491503" spans="12:12">
      <c r="L491503" s="127"/>
    </row>
    <row r="491504" spans="12:12">
      <c r="L491504" s="127"/>
    </row>
    <row r="491505" spans="12:12">
      <c r="L491505" s="127"/>
    </row>
    <row r="491506" spans="12:12">
      <c r="L491506" s="127"/>
    </row>
    <row r="491507" spans="12:12">
      <c r="L491507" s="127"/>
    </row>
    <row r="491508" spans="12:12">
      <c r="L491508" s="127"/>
    </row>
    <row r="491509" spans="12:12">
      <c r="L491509" s="127"/>
    </row>
    <row r="491510" spans="12:12">
      <c r="L491510" s="127"/>
    </row>
    <row r="491511" spans="12:12">
      <c r="L491511" s="127"/>
    </row>
    <row r="491512" spans="12:12">
      <c r="L491512" s="127"/>
    </row>
    <row r="491513" spans="12:12">
      <c r="L491513" s="127"/>
    </row>
    <row r="491514" spans="12:12">
      <c r="L491514" s="127"/>
    </row>
    <row r="491515" spans="12:12">
      <c r="L491515" s="127"/>
    </row>
    <row r="491516" spans="12:12">
      <c r="L491516" s="127"/>
    </row>
    <row r="491517" spans="12:12">
      <c r="L491517" s="127"/>
    </row>
    <row r="491518" spans="12:12">
      <c r="L491518" s="127"/>
    </row>
    <row r="491519" spans="12:12">
      <c r="L491519" s="127"/>
    </row>
    <row r="491520" spans="12:12">
      <c r="L491520" s="127"/>
    </row>
    <row r="491521" spans="12:12">
      <c r="L491521" s="127"/>
    </row>
    <row r="491522" spans="12:12">
      <c r="L491522" s="127"/>
    </row>
    <row r="491523" spans="12:12">
      <c r="L491523" s="127"/>
    </row>
    <row r="491524" spans="12:12">
      <c r="L491524" s="127"/>
    </row>
    <row r="491525" spans="12:12">
      <c r="L491525" s="127"/>
    </row>
    <row r="491526" spans="12:12">
      <c r="L491526" s="127"/>
    </row>
    <row r="491527" spans="12:12">
      <c r="L491527" s="127"/>
    </row>
    <row r="491528" spans="12:12">
      <c r="L491528" s="127"/>
    </row>
    <row r="491529" spans="12:12">
      <c r="L491529" s="127"/>
    </row>
    <row r="491530" spans="12:12">
      <c r="L491530" s="127"/>
    </row>
    <row r="491531" spans="12:12">
      <c r="L491531" s="127"/>
    </row>
    <row r="491532" spans="12:12">
      <c r="L491532" s="127"/>
    </row>
    <row r="491533" spans="12:12">
      <c r="L491533" s="127"/>
    </row>
    <row r="491534" spans="12:12">
      <c r="L491534" s="127"/>
    </row>
    <row r="491535" spans="12:12">
      <c r="L491535" s="127"/>
    </row>
    <row r="491536" spans="12:12">
      <c r="L491536" s="127"/>
    </row>
    <row r="491537" spans="12:12">
      <c r="L491537" s="127"/>
    </row>
    <row r="491538" spans="12:12">
      <c r="L491538" s="127"/>
    </row>
    <row r="491539" spans="12:12">
      <c r="L491539" s="127"/>
    </row>
    <row r="491540" spans="12:12">
      <c r="L491540" s="127"/>
    </row>
    <row r="491541" spans="12:12">
      <c r="L491541" s="127"/>
    </row>
    <row r="491542" spans="12:12">
      <c r="L491542" s="127"/>
    </row>
    <row r="491543" spans="12:12">
      <c r="L491543" s="127"/>
    </row>
    <row r="491544" spans="12:12">
      <c r="L491544" s="127"/>
    </row>
    <row r="491545" spans="12:12">
      <c r="L491545" s="127"/>
    </row>
    <row r="491546" spans="12:12">
      <c r="L491546" s="127"/>
    </row>
    <row r="491547" spans="12:12">
      <c r="L491547" s="127"/>
    </row>
    <row r="491548" spans="12:12">
      <c r="L491548" s="127"/>
    </row>
    <row r="491549" spans="12:12">
      <c r="L491549" s="127"/>
    </row>
    <row r="491550" spans="12:12">
      <c r="L491550" s="127"/>
    </row>
    <row r="491551" spans="12:12">
      <c r="L491551" s="127"/>
    </row>
    <row r="491552" spans="12:12">
      <c r="L491552" s="127"/>
    </row>
    <row r="491553" spans="12:12">
      <c r="L491553" s="127"/>
    </row>
    <row r="491554" spans="12:12">
      <c r="L491554" s="127"/>
    </row>
    <row r="491555" spans="12:12">
      <c r="L491555" s="127"/>
    </row>
    <row r="491556" spans="12:12">
      <c r="L491556" s="127"/>
    </row>
    <row r="491557" spans="12:12">
      <c r="L491557" s="127"/>
    </row>
    <row r="491558" spans="12:12">
      <c r="L491558" s="127"/>
    </row>
    <row r="491559" spans="12:12">
      <c r="L491559" s="127"/>
    </row>
    <row r="491560" spans="12:12">
      <c r="L491560" s="127"/>
    </row>
    <row r="491561" spans="12:12">
      <c r="L491561" s="127"/>
    </row>
    <row r="491562" spans="12:12">
      <c r="L491562" s="127"/>
    </row>
    <row r="491563" spans="12:12">
      <c r="L491563" s="127"/>
    </row>
    <row r="491564" spans="12:12">
      <c r="L491564" s="127"/>
    </row>
    <row r="491565" spans="12:12">
      <c r="L491565" s="127"/>
    </row>
    <row r="491566" spans="12:12">
      <c r="L491566" s="127"/>
    </row>
    <row r="491567" spans="12:12">
      <c r="L491567" s="127"/>
    </row>
    <row r="491568" spans="12:12">
      <c r="L491568" s="127"/>
    </row>
    <row r="491569" spans="12:12">
      <c r="L491569" s="127"/>
    </row>
    <row r="491570" spans="12:12">
      <c r="L491570" s="127"/>
    </row>
    <row r="491571" spans="12:12">
      <c r="L491571" s="127"/>
    </row>
    <row r="491572" spans="12:12">
      <c r="L491572" s="127"/>
    </row>
    <row r="491573" spans="12:12">
      <c r="L491573" s="127"/>
    </row>
    <row r="491574" spans="12:12">
      <c r="L491574" s="127"/>
    </row>
    <row r="491575" spans="12:12">
      <c r="L491575" s="127"/>
    </row>
    <row r="491576" spans="12:12">
      <c r="L491576" s="127"/>
    </row>
    <row r="491577" spans="12:12">
      <c r="L491577" s="127"/>
    </row>
    <row r="491578" spans="12:12">
      <c r="L491578" s="127"/>
    </row>
    <row r="491579" spans="12:12">
      <c r="L491579" s="127"/>
    </row>
    <row r="491580" spans="12:12">
      <c r="L491580" s="127"/>
    </row>
    <row r="491581" spans="12:12">
      <c r="L491581" s="127"/>
    </row>
    <row r="491582" spans="12:12">
      <c r="L491582" s="127"/>
    </row>
    <row r="491583" spans="12:12">
      <c r="L491583" s="127"/>
    </row>
    <row r="491584" spans="12:12">
      <c r="L491584" s="127"/>
    </row>
    <row r="491585" spans="12:12">
      <c r="L491585" s="127"/>
    </row>
    <row r="491586" spans="12:12">
      <c r="L491586" s="127"/>
    </row>
    <row r="491587" spans="12:12">
      <c r="L491587" s="127"/>
    </row>
    <row r="491588" spans="12:12">
      <c r="L491588" s="127"/>
    </row>
    <row r="491589" spans="12:12">
      <c r="L491589" s="127"/>
    </row>
    <row r="491590" spans="12:12">
      <c r="L491590" s="127"/>
    </row>
    <row r="491591" spans="12:12">
      <c r="L491591" s="127"/>
    </row>
    <row r="491592" spans="12:12">
      <c r="L491592" s="127"/>
    </row>
    <row r="491593" spans="12:12">
      <c r="L491593" s="127"/>
    </row>
    <row r="491594" spans="12:12">
      <c r="L491594" s="127"/>
    </row>
    <row r="491595" spans="12:12">
      <c r="L491595" s="127"/>
    </row>
    <row r="491596" spans="12:12">
      <c r="L491596" s="127"/>
    </row>
    <row r="491597" spans="12:12">
      <c r="L491597" s="127"/>
    </row>
    <row r="491598" spans="12:12">
      <c r="L491598" s="127"/>
    </row>
    <row r="491599" spans="12:12">
      <c r="L491599" s="127"/>
    </row>
    <row r="491600" spans="12:12">
      <c r="L491600" s="127"/>
    </row>
    <row r="491601" spans="12:12">
      <c r="L491601" s="127"/>
    </row>
    <row r="491602" spans="12:12">
      <c r="L491602" s="127"/>
    </row>
    <row r="491603" spans="12:12">
      <c r="L491603" s="127"/>
    </row>
    <row r="491604" spans="12:12">
      <c r="L491604" s="127"/>
    </row>
    <row r="491605" spans="12:12">
      <c r="L491605" s="127"/>
    </row>
    <row r="491606" spans="12:12">
      <c r="L491606" s="127"/>
    </row>
    <row r="491607" spans="12:12">
      <c r="L491607" s="127"/>
    </row>
    <row r="491608" spans="12:12">
      <c r="L491608" s="127"/>
    </row>
    <row r="491609" spans="12:12">
      <c r="L491609" s="127"/>
    </row>
    <row r="491610" spans="12:12">
      <c r="L491610" s="127"/>
    </row>
    <row r="491611" spans="12:12">
      <c r="L491611" s="127"/>
    </row>
    <row r="491612" spans="12:12">
      <c r="L491612" s="127"/>
    </row>
    <row r="491613" spans="12:12">
      <c r="L491613" s="127"/>
    </row>
    <row r="491614" spans="12:12">
      <c r="L491614" s="127"/>
    </row>
    <row r="491615" spans="12:12">
      <c r="L491615" s="127"/>
    </row>
    <row r="491616" spans="12:12">
      <c r="L491616" s="127"/>
    </row>
    <row r="491617" spans="12:12">
      <c r="L491617" s="127"/>
    </row>
    <row r="491618" spans="12:12">
      <c r="L491618" s="127"/>
    </row>
    <row r="491619" spans="12:12">
      <c r="L491619" s="127"/>
    </row>
    <row r="491620" spans="12:12">
      <c r="L491620" s="127"/>
    </row>
    <row r="491621" spans="12:12">
      <c r="L491621" s="127"/>
    </row>
    <row r="491622" spans="12:12">
      <c r="L491622" s="127"/>
    </row>
    <row r="491623" spans="12:12">
      <c r="L491623" s="127"/>
    </row>
    <row r="491624" spans="12:12">
      <c r="L491624" s="127"/>
    </row>
    <row r="491625" spans="12:12">
      <c r="L491625" s="127"/>
    </row>
    <row r="491626" spans="12:12">
      <c r="L491626" s="127"/>
    </row>
    <row r="491627" spans="12:12">
      <c r="L491627" s="127"/>
    </row>
    <row r="491628" spans="12:12">
      <c r="L491628" s="127"/>
    </row>
    <row r="491629" spans="12:12">
      <c r="L491629" s="127"/>
    </row>
    <row r="491630" spans="12:12">
      <c r="L491630" s="127"/>
    </row>
    <row r="491631" spans="12:12">
      <c r="L491631" s="127"/>
    </row>
    <row r="491632" spans="12:12">
      <c r="L491632" s="127"/>
    </row>
    <row r="491633" spans="12:12">
      <c r="L491633" s="127"/>
    </row>
    <row r="491634" spans="12:12">
      <c r="L491634" s="127"/>
    </row>
    <row r="491635" spans="12:12">
      <c r="L491635" s="127"/>
    </row>
    <row r="491636" spans="12:12">
      <c r="L491636" s="127"/>
    </row>
    <row r="491637" spans="12:12">
      <c r="L491637" s="127"/>
    </row>
    <row r="491638" spans="12:12">
      <c r="L491638" s="127"/>
    </row>
    <row r="491639" spans="12:12">
      <c r="L491639" s="127"/>
    </row>
    <row r="491640" spans="12:12">
      <c r="L491640" s="127"/>
    </row>
    <row r="491641" spans="12:12">
      <c r="L491641" s="127"/>
    </row>
    <row r="491642" spans="12:12">
      <c r="L491642" s="127"/>
    </row>
    <row r="491643" spans="12:12">
      <c r="L491643" s="127"/>
    </row>
    <row r="491644" spans="12:12">
      <c r="L491644" s="127"/>
    </row>
    <row r="491645" spans="12:12">
      <c r="L491645" s="127"/>
    </row>
    <row r="491646" spans="12:12">
      <c r="L491646" s="127"/>
    </row>
    <row r="491647" spans="12:12">
      <c r="L491647" s="127"/>
    </row>
    <row r="491648" spans="12:12">
      <c r="L491648" s="127"/>
    </row>
    <row r="491649" spans="12:12">
      <c r="L491649" s="127"/>
    </row>
    <row r="491650" spans="12:12">
      <c r="L491650" s="127"/>
    </row>
    <row r="491651" spans="12:12">
      <c r="L491651" s="127"/>
    </row>
    <row r="491652" spans="12:12">
      <c r="L491652" s="127"/>
    </row>
    <row r="491653" spans="12:12">
      <c r="L491653" s="127"/>
    </row>
    <row r="491654" spans="12:12">
      <c r="L491654" s="127"/>
    </row>
    <row r="491655" spans="12:12">
      <c r="L491655" s="127"/>
    </row>
    <row r="491656" spans="12:12">
      <c r="L491656" s="127"/>
    </row>
    <row r="491657" spans="12:12">
      <c r="L491657" s="127"/>
    </row>
    <row r="491658" spans="12:12">
      <c r="L491658" s="127"/>
    </row>
    <row r="491659" spans="12:12">
      <c r="L491659" s="127"/>
    </row>
    <row r="491660" spans="12:12">
      <c r="L491660" s="127"/>
    </row>
    <row r="491661" spans="12:12">
      <c r="L491661" s="127"/>
    </row>
    <row r="491662" spans="12:12">
      <c r="L491662" s="127"/>
    </row>
    <row r="491663" spans="12:12">
      <c r="L491663" s="127"/>
    </row>
    <row r="491664" spans="12:12">
      <c r="L491664" s="127"/>
    </row>
    <row r="491665" spans="12:12">
      <c r="L491665" s="127"/>
    </row>
    <row r="491666" spans="12:12">
      <c r="L491666" s="127"/>
    </row>
    <row r="491667" spans="12:12">
      <c r="L491667" s="127"/>
    </row>
    <row r="491668" spans="12:12">
      <c r="L491668" s="127"/>
    </row>
    <row r="491669" spans="12:12">
      <c r="L491669" s="127"/>
    </row>
    <row r="491670" spans="12:12">
      <c r="L491670" s="127"/>
    </row>
    <row r="491671" spans="12:12">
      <c r="L491671" s="127"/>
    </row>
    <row r="491672" spans="12:12">
      <c r="L491672" s="127"/>
    </row>
    <row r="491673" spans="12:12">
      <c r="L491673" s="127"/>
    </row>
    <row r="491674" spans="12:12">
      <c r="L491674" s="127"/>
    </row>
    <row r="491675" spans="12:12">
      <c r="L491675" s="127"/>
    </row>
    <row r="491676" spans="12:12">
      <c r="L491676" s="127"/>
    </row>
    <row r="491677" spans="12:12">
      <c r="L491677" s="127"/>
    </row>
    <row r="491678" spans="12:12">
      <c r="L491678" s="127"/>
    </row>
    <row r="491679" spans="12:12">
      <c r="L491679" s="127"/>
    </row>
    <row r="491680" spans="12:12">
      <c r="L491680" s="127"/>
    </row>
    <row r="491681" spans="12:12">
      <c r="L491681" s="127"/>
    </row>
    <row r="491682" spans="12:12">
      <c r="L491682" s="127"/>
    </row>
    <row r="491683" spans="12:12">
      <c r="L491683" s="127"/>
    </row>
    <row r="491684" spans="12:12">
      <c r="L491684" s="127"/>
    </row>
    <row r="491685" spans="12:12">
      <c r="L491685" s="127"/>
    </row>
    <row r="491686" spans="12:12">
      <c r="L491686" s="127"/>
    </row>
    <row r="491687" spans="12:12">
      <c r="L491687" s="127"/>
    </row>
    <row r="491688" spans="12:12">
      <c r="L491688" s="127"/>
    </row>
    <row r="491689" spans="12:12">
      <c r="L491689" s="127"/>
    </row>
    <row r="491690" spans="12:12">
      <c r="L491690" s="127"/>
    </row>
    <row r="491691" spans="12:12">
      <c r="L491691" s="127"/>
    </row>
    <row r="491692" spans="12:12">
      <c r="L491692" s="127"/>
    </row>
    <row r="491693" spans="12:12">
      <c r="L491693" s="127"/>
    </row>
    <row r="491694" spans="12:12">
      <c r="L491694" s="127"/>
    </row>
    <row r="491695" spans="12:12">
      <c r="L491695" s="127"/>
    </row>
    <row r="491696" spans="12:12">
      <c r="L491696" s="127"/>
    </row>
    <row r="491697" spans="12:12">
      <c r="L491697" s="127"/>
    </row>
    <row r="491698" spans="12:12">
      <c r="L491698" s="127"/>
    </row>
    <row r="491699" spans="12:12">
      <c r="L491699" s="127"/>
    </row>
    <row r="491700" spans="12:12">
      <c r="L491700" s="127"/>
    </row>
    <row r="491701" spans="12:12">
      <c r="L491701" s="127"/>
    </row>
    <row r="491702" spans="12:12">
      <c r="L491702" s="127"/>
    </row>
    <row r="491703" spans="12:12">
      <c r="L491703" s="127"/>
    </row>
    <row r="491704" spans="12:12">
      <c r="L491704" s="127"/>
    </row>
    <row r="491705" spans="12:12">
      <c r="L491705" s="127"/>
    </row>
    <row r="491706" spans="12:12">
      <c r="L491706" s="127"/>
    </row>
    <row r="491707" spans="12:12">
      <c r="L491707" s="127"/>
    </row>
    <row r="491708" spans="12:12">
      <c r="L491708" s="127"/>
    </row>
    <row r="491709" spans="12:12">
      <c r="L491709" s="127"/>
    </row>
    <row r="491710" spans="12:12">
      <c r="L491710" s="127"/>
    </row>
    <row r="491711" spans="12:12">
      <c r="L491711" s="127"/>
    </row>
    <row r="491712" spans="12:12">
      <c r="L491712" s="127"/>
    </row>
    <row r="491713" spans="12:12">
      <c r="L491713" s="127"/>
    </row>
    <row r="491714" spans="12:12">
      <c r="L491714" s="127"/>
    </row>
    <row r="491715" spans="12:12">
      <c r="L491715" s="127"/>
    </row>
    <row r="491716" spans="12:12">
      <c r="L491716" s="127"/>
    </row>
    <row r="491717" spans="12:12">
      <c r="L491717" s="127"/>
    </row>
    <row r="491718" spans="12:12">
      <c r="L491718" s="127"/>
    </row>
    <row r="491719" spans="12:12">
      <c r="L491719" s="127"/>
    </row>
    <row r="491720" spans="12:12">
      <c r="L491720" s="127"/>
    </row>
    <row r="491721" spans="12:12">
      <c r="L491721" s="127"/>
    </row>
    <row r="491722" spans="12:12">
      <c r="L491722" s="127"/>
    </row>
    <row r="491723" spans="12:12">
      <c r="L491723" s="127"/>
    </row>
    <row r="491724" spans="12:12">
      <c r="L491724" s="127"/>
    </row>
    <row r="491725" spans="12:12">
      <c r="L491725" s="127"/>
    </row>
    <row r="491726" spans="12:12">
      <c r="L491726" s="127"/>
    </row>
    <row r="491727" spans="12:12">
      <c r="L491727" s="127"/>
    </row>
    <row r="491728" spans="12:12">
      <c r="L491728" s="127"/>
    </row>
    <row r="491729" spans="12:12">
      <c r="L491729" s="127"/>
    </row>
    <row r="491730" spans="12:12">
      <c r="L491730" s="127"/>
    </row>
    <row r="491731" spans="12:12">
      <c r="L491731" s="127"/>
    </row>
    <row r="491732" spans="12:12">
      <c r="L491732" s="127"/>
    </row>
    <row r="491733" spans="12:12">
      <c r="L491733" s="127"/>
    </row>
    <row r="491734" spans="12:12">
      <c r="L491734" s="127"/>
    </row>
    <row r="491735" spans="12:12">
      <c r="L491735" s="127"/>
    </row>
    <row r="491736" spans="12:12">
      <c r="L491736" s="127"/>
    </row>
    <row r="491737" spans="12:12">
      <c r="L491737" s="127"/>
    </row>
    <row r="491738" spans="12:12">
      <c r="L491738" s="127"/>
    </row>
    <row r="491739" spans="12:12">
      <c r="L491739" s="127"/>
    </row>
    <row r="491740" spans="12:12">
      <c r="L491740" s="127"/>
    </row>
    <row r="491741" spans="12:12">
      <c r="L491741" s="127"/>
    </row>
    <row r="491742" spans="12:12">
      <c r="L491742" s="127"/>
    </row>
    <row r="491743" spans="12:12">
      <c r="L491743" s="127"/>
    </row>
    <row r="491744" spans="12:12">
      <c r="L491744" s="127"/>
    </row>
    <row r="491745" spans="12:12">
      <c r="L491745" s="127"/>
    </row>
    <row r="491746" spans="12:12">
      <c r="L491746" s="127"/>
    </row>
    <row r="491747" spans="12:12">
      <c r="L491747" s="127"/>
    </row>
    <row r="491748" spans="12:12">
      <c r="L491748" s="127"/>
    </row>
    <row r="491749" spans="12:12">
      <c r="L491749" s="127"/>
    </row>
    <row r="491750" spans="12:12">
      <c r="L491750" s="127"/>
    </row>
    <row r="491751" spans="12:12">
      <c r="L491751" s="127"/>
    </row>
    <row r="491752" spans="12:12">
      <c r="L491752" s="127"/>
    </row>
    <row r="491753" spans="12:12">
      <c r="L491753" s="127"/>
    </row>
    <row r="491754" spans="12:12">
      <c r="L491754" s="127"/>
    </row>
    <row r="491755" spans="12:12">
      <c r="L491755" s="127"/>
    </row>
    <row r="491756" spans="12:12">
      <c r="L491756" s="127"/>
    </row>
    <row r="491757" spans="12:12">
      <c r="L491757" s="127"/>
    </row>
    <row r="491758" spans="12:12">
      <c r="L491758" s="127"/>
    </row>
    <row r="491759" spans="12:12">
      <c r="L491759" s="127"/>
    </row>
    <row r="491760" spans="12:12">
      <c r="L491760" s="127"/>
    </row>
    <row r="491761" spans="12:12">
      <c r="L491761" s="127"/>
    </row>
    <row r="491762" spans="12:12">
      <c r="L491762" s="127"/>
    </row>
    <row r="491763" spans="12:12">
      <c r="L491763" s="127"/>
    </row>
    <row r="491764" spans="12:12">
      <c r="L491764" s="127"/>
    </row>
    <row r="491765" spans="12:12">
      <c r="L491765" s="127"/>
    </row>
    <row r="491766" spans="12:12">
      <c r="L491766" s="127"/>
    </row>
    <row r="491767" spans="12:12">
      <c r="L491767" s="127"/>
    </row>
    <row r="491768" spans="12:12">
      <c r="L491768" s="127"/>
    </row>
    <row r="491769" spans="12:12">
      <c r="L491769" s="127"/>
    </row>
    <row r="491770" spans="12:12">
      <c r="L491770" s="127"/>
    </row>
    <row r="491771" spans="12:12">
      <c r="L491771" s="127"/>
    </row>
    <row r="491772" spans="12:12">
      <c r="L491772" s="127"/>
    </row>
    <row r="491773" spans="12:12">
      <c r="L491773" s="127"/>
    </row>
    <row r="491774" spans="12:12">
      <c r="L491774" s="127"/>
    </row>
    <row r="491775" spans="12:12">
      <c r="L491775" s="127"/>
    </row>
    <row r="491776" spans="12:12">
      <c r="L491776" s="127"/>
    </row>
    <row r="491777" spans="12:12">
      <c r="L491777" s="127"/>
    </row>
    <row r="491778" spans="12:12">
      <c r="L491778" s="127"/>
    </row>
    <row r="491779" spans="12:12">
      <c r="L491779" s="127"/>
    </row>
    <row r="491780" spans="12:12">
      <c r="L491780" s="127"/>
    </row>
    <row r="491781" spans="12:12">
      <c r="L491781" s="127"/>
    </row>
    <row r="491782" spans="12:12">
      <c r="L491782" s="127"/>
    </row>
    <row r="491783" spans="12:12">
      <c r="L491783" s="127"/>
    </row>
    <row r="491784" spans="12:12">
      <c r="L491784" s="127"/>
    </row>
    <row r="491785" spans="12:12">
      <c r="L491785" s="127"/>
    </row>
    <row r="491786" spans="12:12">
      <c r="L491786" s="127"/>
    </row>
    <row r="491787" spans="12:12">
      <c r="L491787" s="127"/>
    </row>
    <row r="491788" spans="12:12">
      <c r="L491788" s="127"/>
    </row>
    <row r="491789" spans="12:12">
      <c r="L491789" s="127"/>
    </row>
    <row r="491790" spans="12:12">
      <c r="L491790" s="127"/>
    </row>
    <row r="491791" spans="12:12">
      <c r="L491791" s="127"/>
    </row>
    <row r="491792" spans="12:12">
      <c r="L491792" s="127"/>
    </row>
    <row r="491793" spans="12:12">
      <c r="L491793" s="127"/>
    </row>
    <row r="491794" spans="12:12">
      <c r="L491794" s="127"/>
    </row>
    <row r="491795" spans="12:12">
      <c r="L491795" s="127"/>
    </row>
    <row r="491796" spans="12:12">
      <c r="L491796" s="127"/>
    </row>
    <row r="491797" spans="12:12">
      <c r="L491797" s="127"/>
    </row>
    <row r="491798" spans="12:12">
      <c r="L491798" s="127"/>
    </row>
    <row r="491799" spans="12:12">
      <c r="L491799" s="127"/>
    </row>
    <row r="491800" spans="12:12">
      <c r="L491800" s="127"/>
    </row>
    <row r="491801" spans="12:12">
      <c r="L491801" s="127"/>
    </row>
    <row r="491802" spans="12:12">
      <c r="L491802" s="127"/>
    </row>
    <row r="491803" spans="12:12">
      <c r="L491803" s="127"/>
    </row>
    <row r="491804" spans="12:12">
      <c r="L491804" s="127"/>
    </row>
    <row r="491805" spans="12:12">
      <c r="L491805" s="127"/>
    </row>
    <row r="491806" spans="12:12">
      <c r="L491806" s="127"/>
    </row>
    <row r="491807" spans="12:12">
      <c r="L491807" s="127"/>
    </row>
    <row r="491808" spans="12:12">
      <c r="L491808" s="127"/>
    </row>
    <row r="491809" spans="12:12">
      <c r="L491809" s="127"/>
    </row>
    <row r="491810" spans="12:12">
      <c r="L491810" s="127"/>
    </row>
    <row r="491811" spans="12:12">
      <c r="L491811" s="127"/>
    </row>
    <row r="491812" spans="12:12">
      <c r="L491812" s="127"/>
    </row>
    <row r="491813" spans="12:12">
      <c r="L491813" s="127"/>
    </row>
    <row r="491814" spans="12:12">
      <c r="L491814" s="127"/>
    </row>
    <row r="491815" spans="12:12">
      <c r="L491815" s="127"/>
    </row>
    <row r="491816" spans="12:12">
      <c r="L491816" s="127"/>
    </row>
    <row r="491817" spans="12:12">
      <c r="L491817" s="127"/>
    </row>
    <row r="491818" spans="12:12">
      <c r="L491818" s="127"/>
    </row>
    <row r="491819" spans="12:12">
      <c r="L491819" s="127"/>
    </row>
    <row r="491820" spans="12:12">
      <c r="L491820" s="127"/>
    </row>
    <row r="491821" spans="12:12">
      <c r="L491821" s="127"/>
    </row>
    <row r="491822" spans="12:12">
      <c r="L491822" s="127"/>
    </row>
    <row r="491823" spans="12:12">
      <c r="L491823" s="127"/>
    </row>
    <row r="491824" spans="12:12">
      <c r="L491824" s="127"/>
    </row>
    <row r="491825" spans="12:12">
      <c r="L491825" s="127"/>
    </row>
    <row r="491826" spans="12:12">
      <c r="L491826" s="127"/>
    </row>
    <row r="491827" spans="12:12">
      <c r="L491827" s="127"/>
    </row>
    <row r="491828" spans="12:12">
      <c r="L491828" s="127"/>
    </row>
    <row r="491829" spans="12:12">
      <c r="L491829" s="127"/>
    </row>
    <row r="491830" spans="12:12">
      <c r="L491830" s="127"/>
    </row>
    <row r="491831" spans="12:12">
      <c r="L491831" s="127"/>
    </row>
    <row r="491832" spans="12:12">
      <c r="L491832" s="127"/>
    </row>
    <row r="491833" spans="12:12">
      <c r="L491833" s="127"/>
    </row>
    <row r="491834" spans="12:12">
      <c r="L491834" s="127"/>
    </row>
    <row r="491835" spans="12:12">
      <c r="L491835" s="127"/>
    </row>
    <row r="491836" spans="12:12">
      <c r="L491836" s="127"/>
    </row>
    <row r="491837" spans="12:12">
      <c r="L491837" s="127"/>
    </row>
    <row r="491838" spans="12:12">
      <c r="L491838" s="127"/>
    </row>
    <row r="491839" spans="12:12">
      <c r="L491839" s="127"/>
    </row>
    <row r="491840" spans="12:12">
      <c r="L491840" s="127"/>
    </row>
    <row r="491841" spans="12:12">
      <c r="L491841" s="127"/>
    </row>
    <row r="491842" spans="12:12">
      <c r="L491842" s="127"/>
    </row>
    <row r="491843" spans="12:12">
      <c r="L491843" s="127"/>
    </row>
    <row r="491844" spans="12:12">
      <c r="L491844" s="127"/>
    </row>
    <row r="491845" spans="12:12">
      <c r="L491845" s="127"/>
    </row>
    <row r="491846" spans="12:12">
      <c r="L491846" s="127"/>
    </row>
    <row r="491847" spans="12:12">
      <c r="L491847" s="127"/>
    </row>
    <row r="491848" spans="12:12">
      <c r="L491848" s="127"/>
    </row>
    <row r="491849" spans="12:12">
      <c r="L491849" s="127"/>
    </row>
    <row r="491850" spans="12:12">
      <c r="L491850" s="127"/>
    </row>
    <row r="491851" spans="12:12">
      <c r="L491851" s="127"/>
    </row>
    <row r="491852" spans="12:12">
      <c r="L491852" s="127"/>
    </row>
    <row r="491853" spans="12:12">
      <c r="L491853" s="127"/>
    </row>
    <row r="491854" spans="12:12">
      <c r="L491854" s="127"/>
    </row>
    <row r="491855" spans="12:12">
      <c r="L491855" s="127"/>
    </row>
    <row r="491856" spans="12:12">
      <c r="L491856" s="127"/>
    </row>
    <row r="491857" spans="12:12">
      <c r="L491857" s="127"/>
    </row>
    <row r="491858" spans="12:12">
      <c r="L491858" s="127"/>
    </row>
    <row r="491859" spans="12:12">
      <c r="L491859" s="127"/>
    </row>
    <row r="491860" spans="12:12">
      <c r="L491860" s="127"/>
    </row>
    <row r="491861" spans="12:12">
      <c r="L491861" s="127"/>
    </row>
    <row r="491862" spans="12:12">
      <c r="L491862" s="127"/>
    </row>
    <row r="491863" spans="12:12">
      <c r="L491863" s="127"/>
    </row>
    <row r="491864" spans="12:12">
      <c r="L491864" s="127"/>
    </row>
    <row r="491865" spans="12:12">
      <c r="L491865" s="127"/>
    </row>
    <row r="491866" spans="12:12">
      <c r="L491866" s="127"/>
    </row>
    <row r="491867" spans="12:12">
      <c r="L491867" s="127"/>
    </row>
    <row r="491868" spans="12:12">
      <c r="L491868" s="127"/>
    </row>
    <row r="491869" spans="12:12">
      <c r="L491869" s="127"/>
    </row>
    <row r="491870" spans="12:12">
      <c r="L491870" s="127"/>
    </row>
    <row r="491871" spans="12:12">
      <c r="L491871" s="127"/>
    </row>
    <row r="491872" spans="12:12">
      <c r="L491872" s="127"/>
    </row>
    <row r="491873" spans="12:12">
      <c r="L491873" s="127"/>
    </row>
    <row r="491874" spans="12:12">
      <c r="L491874" s="127"/>
    </row>
    <row r="491875" spans="12:12">
      <c r="L491875" s="127"/>
    </row>
    <row r="491876" spans="12:12">
      <c r="L491876" s="127"/>
    </row>
    <row r="491877" spans="12:12">
      <c r="L491877" s="127"/>
    </row>
    <row r="491878" spans="12:12">
      <c r="L491878" s="127"/>
    </row>
    <row r="491879" spans="12:12">
      <c r="L491879" s="127"/>
    </row>
    <row r="491880" spans="12:12">
      <c r="L491880" s="127"/>
    </row>
    <row r="491881" spans="12:12">
      <c r="L491881" s="127"/>
    </row>
    <row r="491882" spans="12:12">
      <c r="L491882" s="127"/>
    </row>
    <row r="491883" spans="12:12">
      <c r="L491883" s="127"/>
    </row>
    <row r="491884" spans="12:12">
      <c r="L491884" s="127"/>
    </row>
    <row r="491885" spans="12:12">
      <c r="L491885" s="127"/>
    </row>
    <row r="491886" spans="12:12">
      <c r="L491886" s="127"/>
    </row>
    <row r="491887" spans="12:12">
      <c r="L491887" s="127"/>
    </row>
    <row r="491888" spans="12:12">
      <c r="L491888" s="127"/>
    </row>
    <row r="491889" spans="12:12">
      <c r="L491889" s="127"/>
    </row>
    <row r="491890" spans="12:12">
      <c r="L491890" s="127"/>
    </row>
    <row r="491891" spans="12:12">
      <c r="L491891" s="127"/>
    </row>
    <row r="491892" spans="12:12">
      <c r="L491892" s="127"/>
    </row>
    <row r="491893" spans="12:12">
      <c r="L491893" s="127"/>
    </row>
    <row r="491894" spans="12:12">
      <c r="L491894" s="127"/>
    </row>
    <row r="491895" spans="12:12">
      <c r="L491895" s="127"/>
    </row>
    <row r="491896" spans="12:12">
      <c r="L491896" s="127"/>
    </row>
    <row r="491897" spans="12:12">
      <c r="L491897" s="127"/>
    </row>
    <row r="491898" spans="12:12">
      <c r="L491898" s="127"/>
    </row>
    <row r="491899" spans="12:12">
      <c r="L491899" s="127"/>
    </row>
    <row r="491900" spans="12:12">
      <c r="L491900" s="127"/>
    </row>
    <row r="491901" spans="12:12">
      <c r="L491901" s="127"/>
    </row>
    <row r="491902" spans="12:12">
      <c r="L491902" s="127"/>
    </row>
    <row r="491903" spans="12:12">
      <c r="L491903" s="127"/>
    </row>
    <row r="491904" spans="12:12">
      <c r="L491904" s="127"/>
    </row>
    <row r="491905" spans="12:12">
      <c r="L491905" s="127"/>
    </row>
    <row r="491906" spans="12:12">
      <c r="L491906" s="127"/>
    </row>
    <row r="491907" spans="12:12">
      <c r="L491907" s="127"/>
    </row>
    <row r="491908" spans="12:12">
      <c r="L491908" s="127"/>
    </row>
    <row r="491909" spans="12:12">
      <c r="L491909" s="127"/>
    </row>
    <row r="491910" spans="12:12">
      <c r="L491910" s="127"/>
    </row>
    <row r="491911" spans="12:12">
      <c r="L491911" s="127"/>
    </row>
    <row r="491912" spans="12:12">
      <c r="L491912" s="127"/>
    </row>
    <row r="491913" spans="12:12">
      <c r="L491913" s="127"/>
    </row>
    <row r="491914" spans="12:12">
      <c r="L491914" s="127"/>
    </row>
    <row r="491915" spans="12:12">
      <c r="L491915" s="127"/>
    </row>
    <row r="491916" spans="12:12">
      <c r="L491916" s="127"/>
    </row>
    <row r="491917" spans="12:12">
      <c r="L491917" s="127"/>
    </row>
    <row r="491918" spans="12:12">
      <c r="L491918" s="127"/>
    </row>
    <row r="491919" spans="12:12">
      <c r="L491919" s="127"/>
    </row>
    <row r="491920" spans="12:12">
      <c r="L491920" s="127"/>
    </row>
    <row r="491921" spans="12:12">
      <c r="L491921" s="127"/>
    </row>
    <row r="491922" spans="12:12">
      <c r="L491922" s="127"/>
    </row>
    <row r="491923" spans="12:12">
      <c r="L491923" s="127"/>
    </row>
    <row r="491924" spans="12:12">
      <c r="L491924" s="127"/>
    </row>
    <row r="491925" spans="12:12">
      <c r="L491925" s="127"/>
    </row>
    <row r="491926" spans="12:12">
      <c r="L491926" s="127"/>
    </row>
    <row r="491927" spans="12:12">
      <c r="L491927" s="127"/>
    </row>
    <row r="491928" spans="12:12">
      <c r="L491928" s="127"/>
    </row>
    <row r="491929" spans="12:12">
      <c r="L491929" s="127"/>
    </row>
    <row r="491930" spans="12:12">
      <c r="L491930" s="127"/>
    </row>
    <row r="491931" spans="12:12">
      <c r="L491931" s="127"/>
    </row>
    <row r="491932" spans="12:12">
      <c r="L491932" s="127"/>
    </row>
    <row r="491933" spans="12:12">
      <c r="L491933" s="127"/>
    </row>
    <row r="491934" spans="12:12">
      <c r="L491934" s="127"/>
    </row>
    <row r="491935" spans="12:12">
      <c r="L491935" s="127"/>
    </row>
    <row r="491936" spans="12:12">
      <c r="L491936" s="127"/>
    </row>
    <row r="491937" spans="12:12">
      <c r="L491937" s="127"/>
    </row>
    <row r="491938" spans="12:12">
      <c r="L491938" s="127"/>
    </row>
    <row r="491939" spans="12:12">
      <c r="L491939" s="127"/>
    </row>
    <row r="491940" spans="12:12">
      <c r="L491940" s="127"/>
    </row>
    <row r="491941" spans="12:12">
      <c r="L491941" s="127"/>
    </row>
    <row r="491942" spans="12:12">
      <c r="L491942" s="127"/>
    </row>
    <row r="491943" spans="12:12">
      <c r="L491943" s="127"/>
    </row>
    <row r="491944" spans="12:12">
      <c r="L491944" s="127"/>
    </row>
    <row r="491945" spans="12:12">
      <c r="L491945" s="127"/>
    </row>
    <row r="491946" spans="12:12">
      <c r="L491946" s="127"/>
    </row>
    <row r="491947" spans="12:12">
      <c r="L491947" s="127"/>
    </row>
    <row r="491948" spans="12:12">
      <c r="L491948" s="127"/>
    </row>
    <row r="491949" spans="12:12">
      <c r="L491949" s="127"/>
    </row>
    <row r="491950" spans="12:12">
      <c r="L491950" s="127"/>
    </row>
    <row r="491951" spans="12:12">
      <c r="L491951" s="127"/>
    </row>
    <row r="491952" spans="12:12">
      <c r="L491952" s="127"/>
    </row>
    <row r="491953" spans="12:12">
      <c r="L491953" s="127"/>
    </row>
    <row r="491954" spans="12:12">
      <c r="L491954" s="127"/>
    </row>
    <row r="491955" spans="12:12">
      <c r="L491955" s="127"/>
    </row>
    <row r="491956" spans="12:12">
      <c r="L491956" s="127"/>
    </row>
    <row r="491957" spans="12:12">
      <c r="L491957" s="127"/>
    </row>
    <row r="491958" spans="12:12">
      <c r="L491958" s="127"/>
    </row>
    <row r="491959" spans="12:12">
      <c r="L491959" s="127"/>
    </row>
    <row r="491960" spans="12:12">
      <c r="L491960" s="127"/>
    </row>
    <row r="491961" spans="12:12">
      <c r="L491961" s="127"/>
    </row>
    <row r="491962" spans="12:12">
      <c r="L491962" s="127"/>
    </row>
    <row r="491963" spans="12:12">
      <c r="L491963" s="127"/>
    </row>
    <row r="491964" spans="12:12">
      <c r="L491964" s="127"/>
    </row>
    <row r="491965" spans="12:12">
      <c r="L491965" s="127"/>
    </row>
    <row r="491966" spans="12:12">
      <c r="L491966" s="127"/>
    </row>
    <row r="491967" spans="12:12">
      <c r="L491967" s="127"/>
    </row>
    <row r="491968" spans="12:12">
      <c r="L491968" s="127"/>
    </row>
    <row r="491969" spans="12:12">
      <c r="L491969" s="127"/>
    </row>
    <row r="491970" spans="12:12">
      <c r="L491970" s="127"/>
    </row>
    <row r="491971" spans="12:12">
      <c r="L491971" s="127"/>
    </row>
    <row r="491972" spans="12:12">
      <c r="L491972" s="127"/>
    </row>
    <row r="491973" spans="12:12">
      <c r="L491973" s="127"/>
    </row>
    <row r="491974" spans="12:12">
      <c r="L491974" s="127"/>
    </row>
    <row r="491975" spans="12:12">
      <c r="L491975" s="127"/>
    </row>
    <row r="491976" spans="12:12">
      <c r="L491976" s="127"/>
    </row>
    <row r="491977" spans="12:12">
      <c r="L491977" s="127"/>
    </row>
    <row r="491978" spans="12:12">
      <c r="L491978" s="127"/>
    </row>
    <row r="491979" spans="12:12">
      <c r="L491979" s="127"/>
    </row>
    <row r="491980" spans="12:12">
      <c r="L491980" s="127"/>
    </row>
    <row r="491981" spans="12:12">
      <c r="L491981" s="127"/>
    </row>
    <row r="491982" spans="12:12">
      <c r="L491982" s="127"/>
    </row>
    <row r="491983" spans="12:12">
      <c r="L491983" s="127"/>
    </row>
    <row r="491984" spans="12:12">
      <c r="L491984" s="127"/>
    </row>
    <row r="491985" spans="12:12">
      <c r="L491985" s="127"/>
    </row>
    <row r="491986" spans="12:12">
      <c r="L491986" s="127"/>
    </row>
    <row r="491987" spans="12:12">
      <c r="L491987" s="127"/>
    </row>
    <row r="491988" spans="12:12">
      <c r="L491988" s="127"/>
    </row>
    <row r="491989" spans="12:12">
      <c r="L491989" s="127"/>
    </row>
    <row r="491990" spans="12:12">
      <c r="L491990" s="127"/>
    </row>
    <row r="491991" spans="12:12">
      <c r="L491991" s="127"/>
    </row>
    <row r="491992" spans="12:12">
      <c r="L491992" s="127"/>
    </row>
    <row r="491993" spans="12:12">
      <c r="L491993" s="127"/>
    </row>
    <row r="491994" spans="12:12">
      <c r="L491994" s="127"/>
    </row>
    <row r="491995" spans="12:12">
      <c r="L491995" s="127"/>
    </row>
    <row r="491996" spans="12:12">
      <c r="L491996" s="127"/>
    </row>
    <row r="491997" spans="12:12">
      <c r="L491997" s="127"/>
    </row>
    <row r="491998" spans="12:12">
      <c r="L491998" s="127"/>
    </row>
    <row r="491999" spans="12:12">
      <c r="L491999" s="127"/>
    </row>
    <row r="492000" spans="12:12">
      <c r="L492000" s="127"/>
    </row>
    <row r="492001" spans="12:12">
      <c r="L492001" s="127"/>
    </row>
    <row r="492002" spans="12:12">
      <c r="L492002" s="127"/>
    </row>
    <row r="492003" spans="12:12">
      <c r="L492003" s="127"/>
    </row>
    <row r="492004" spans="12:12">
      <c r="L492004" s="127"/>
    </row>
    <row r="492005" spans="12:12">
      <c r="L492005" s="127"/>
    </row>
    <row r="492006" spans="12:12">
      <c r="L492006" s="127"/>
    </row>
    <row r="492007" spans="12:12">
      <c r="L492007" s="127"/>
    </row>
    <row r="492008" spans="12:12">
      <c r="L492008" s="127"/>
    </row>
    <row r="492009" spans="12:12">
      <c r="L492009" s="127"/>
    </row>
    <row r="492010" spans="12:12">
      <c r="L492010" s="127"/>
    </row>
    <row r="492011" spans="12:12">
      <c r="L492011" s="127"/>
    </row>
    <row r="492012" spans="12:12">
      <c r="L492012" s="127"/>
    </row>
    <row r="492013" spans="12:12">
      <c r="L492013" s="127"/>
    </row>
    <row r="492014" spans="12:12">
      <c r="L492014" s="127"/>
    </row>
    <row r="492015" spans="12:12">
      <c r="L492015" s="127"/>
    </row>
    <row r="492016" spans="12:12">
      <c r="L492016" s="127"/>
    </row>
    <row r="492017" spans="12:12">
      <c r="L492017" s="127"/>
    </row>
    <row r="492018" spans="12:12">
      <c r="L492018" s="127"/>
    </row>
    <row r="492019" spans="12:12">
      <c r="L492019" s="127"/>
    </row>
    <row r="492020" spans="12:12">
      <c r="L492020" s="127"/>
    </row>
    <row r="492021" spans="12:12">
      <c r="L492021" s="127"/>
    </row>
    <row r="492022" spans="12:12">
      <c r="L492022" s="127"/>
    </row>
    <row r="492023" spans="12:12">
      <c r="L492023" s="127"/>
    </row>
    <row r="492024" spans="12:12">
      <c r="L492024" s="127"/>
    </row>
    <row r="492025" spans="12:12">
      <c r="L492025" s="127"/>
    </row>
    <row r="492026" spans="12:12">
      <c r="L492026" s="127"/>
    </row>
    <row r="492027" spans="12:12">
      <c r="L492027" s="127"/>
    </row>
    <row r="492028" spans="12:12">
      <c r="L492028" s="127"/>
    </row>
    <row r="492029" spans="12:12">
      <c r="L492029" s="127"/>
    </row>
    <row r="492030" spans="12:12">
      <c r="L492030" s="127"/>
    </row>
    <row r="492031" spans="12:12">
      <c r="L492031" s="127"/>
    </row>
    <row r="492032" spans="12:12">
      <c r="L492032" s="127"/>
    </row>
    <row r="492033" spans="12:12">
      <c r="L492033" s="127"/>
    </row>
    <row r="492034" spans="12:12">
      <c r="L492034" s="127"/>
    </row>
    <row r="492035" spans="12:12">
      <c r="L492035" s="127"/>
    </row>
    <row r="492036" spans="12:12">
      <c r="L492036" s="127"/>
    </row>
    <row r="492037" spans="12:12">
      <c r="L492037" s="127"/>
    </row>
    <row r="492038" spans="12:12">
      <c r="L492038" s="127"/>
    </row>
    <row r="492039" spans="12:12">
      <c r="L492039" s="127"/>
    </row>
    <row r="492040" spans="12:12">
      <c r="L492040" s="127"/>
    </row>
    <row r="492041" spans="12:12">
      <c r="L492041" s="127"/>
    </row>
    <row r="492042" spans="12:12">
      <c r="L492042" s="127"/>
    </row>
    <row r="492043" spans="12:12">
      <c r="L492043" s="127"/>
    </row>
    <row r="492044" spans="12:12">
      <c r="L492044" s="127"/>
    </row>
    <row r="492045" spans="12:12">
      <c r="L492045" s="127"/>
    </row>
    <row r="492046" spans="12:12">
      <c r="L492046" s="127"/>
    </row>
    <row r="492047" spans="12:12">
      <c r="L492047" s="127"/>
    </row>
    <row r="492048" spans="12:12">
      <c r="L492048" s="127"/>
    </row>
    <row r="492049" spans="12:12">
      <c r="L492049" s="127"/>
    </row>
    <row r="492050" spans="12:12">
      <c r="L492050" s="127"/>
    </row>
    <row r="492051" spans="12:12">
      <c r="L492051" s="127"/>
    </row>
    <row r="492052" spans="12:12">
      <c r="L492052" s="127"/>
    </row>
    <row r="492053" spans="12:12">
      <c r="L492053" s="127"/>
    </row>
    <row r="492054" spans="12:12">
      <c r="L492054" s="127"/>
    </row>
    <row r="492055" spans="12:12">
      <c r="L492055" s="127"/>
    </row>
    <row r="492056" spans="12:12">
      <c r="L492056" s="127"/>
    </row>
    <row r="492057" spans="12:12">
      <c r="L492057" s="127"/>
    </row>
    <row r="492058" spans="12:12">
      <c r="L492058" s="127"/>
    </row>
    <row r="492059" spans="12:12">
      <c r="L492059" s="127"/>
    </row>
    <row r="492060" spans="12:12">
      <c r="L492060" s="127"/>
    </row>
    <row r="492061" spans="12:12">
      <c r="L492061" s="127"/>
    </row>
    <row r="492062" spans="12:12">
      <c r="L492062" s="127"/>
    </row>
    <row r="492063" spans="12:12">
      <c r="L492063" s="127"/>
    </row>
    <row r="492064" spans="12:12">
      <c r="L492064" s="127"/>
    </row>
    <row r="492065" spans="12:12">
      <c r="L492065" s="127"/>
    </row>
    <row r="492066" spans="12:12">
      <c r="L492066" s="127"/>
    </row>
    <row r="492067" spans="12:12">
      <c r="L492067" s="127"/>
    </row>
    <row r="492068" spans="12:12">
      <c r="L492068" s="127"/>
    </row>
    <row r="492069" spans="12:12">
      <c r="L492069" s="127"/>
    </row>
    <row r="492070" spans="12:12">
      <c r="L492070" s="127"/>
    </row>
    <row r="492071" spans="12:12">
      <c r="L492071" s="127"/>
    </row>
    <row r="492072" spans="12:12">
      <c r="L492072" s="127"/>
    </row>
    <row r="492073" spans="12:12">
      <c r="L492073" s="127"/>
    </row>
    <row r="492074" spans="12:12">
      <c r="L492074" s="127"/>
    </row>
    <row r="492075" spans="12:12">
      <c r="L492075" s="127"/>
    </row>
    <row r="492076" spans="12:12">
      <c r="L492076" s="127"/>
    </row>
    <row r="492077" spans="12:12">
      <c r="L492077" s="127"/>
    </row>
    <row r="492078" spans="12:12">
      <c r="L492078" s="127"/>
    </row>
    <row r="492079" spans="12:12">
      <c r="L492079" s="127"/>
    </row>
    <row r="492080" spans="12:12">
      <c r="L492080" s="127"/>
    </row>
    <row r="492081" spans="12:12">
      <c r="L492081" s="127"/>
    </row>
    <row r="492082" spans="12:12">
      <c r="L492082" s="127"/>
    </row>
    <row r="492083" spans="12:12">
      <c r="L492083" s="127"/>
    </row>
    <row r="492084" spans="12:12">
      <c r="L492084" s="127"/>
    </row>
    <row r="492085" spans="12:12">
      <c r="L492085" s="127"/>
    </row>
    <row r="492086" spans="12:12">
      <c r="L492086" s="127"/>
    </row>
    <row r="492087" spans="12:12">
      <c r="L492087" s="127"/>
    </row>
    <row r="492088" spans="12:12">
      <c r="L492088" s="127"/>
    </row>
    <row r="492089" spans="12:12">
      <c r="L492089" s="127"/>
    </row>
    <row r="492090" spans="12:12">
      <c r="L492090" s="127"/>
    </row>
    <row r="492091" spans="12:12">
      <c r="L492091" s="127"/>
    </row>
    <row r="492092" spans="12:12">
      <c r="L492092" s="127"/>
    </row>
    <row r="492093" spans="12:12">
      <c r="L492093" s="127"/>
    </row>
    <row r="492094" spans="12:12">
      <c r="L492094" s="127"/>
    </row>
    <row r="492095" spans="12:12">
      <c r="L492095" s="127"/>
    </row>
    <row r="492096" spans="12:12">
      <c r="L492096" s="127"/>
    </row>
    <row r="492097" spans="12:12">
      <c r="L492097" s="127"/>
    </row>
    <row r="492098" spans="12:12">
      <c r="L492098" s="127"/>
    </row>
    <row r="492099" spans="12:12">
      <c r="L492099" s="127"/>
    </row>
    <row r="492100" spans="12:12">
      <c r="L492100" s="127"/>
    </row>
    <row r="492101" spans="12:12">
      <c r="L492101" s="127"/>
    </row>
    <row r="492102" spans="12:12">
      <c r="L492102" s="127"/>
    </row>
    <row r="492103" spans="12:12">
      <c r="L492103" s="127"/>
    </row>
    <row r="492104" spans="12:12">
      <c r="L492104" s="127"/>
    </row>
    <row r="492105" spans="12:12">
      <c r="L492105" s="127"/>
    </row>
    <row r="492106" spans="12:12">
      <c r="L492106" s="127"/>
    </row>
    <row r="492107" spans="12:12">
      <c r="L492107" s="127"/>
    </row>
    <row r="492108" spans="12:12">
      <c r="L492108" s="127"/>
    </row>
    <row r="492109" spans="12:12">
      <c r="L492109" s="127"/>
    </row>
    <row r="492110" spans="12:12">
      <c r="L492110" s="127"/>
    </row>
    <row r="492111" spans="12:12">
      <c r="L492111" s="127"/>
    </row>
    <row r="492112" spans="12:12">
      <c r="L492112" s="127"/>
    </row>
    <row r="492113" spans="12:12">
      <c r="L492113" s="127"/>
    </row>
    <row r="492114" spans="12:12">
      <c r="L492114" s="127"/>
    </row>
    <row r="492115" spans="12:12">
      <c r="L492115" s="127"/>
    </row>
    <row r="492116" spans="12:12">
      <c r="L492116" s="127"/>
    </row>
    <row r="492117" spans="12:12">
      <c r="L492117" s="127"/>
    </row>
    <row r="492118" spans="12:12">
      <c r="L492118" s="127"/>
    </row>
    <row r="492119" spans="12:12">
      <c r="L492119" s="127"/>
    </row>
    <row r="492120" spans="12:12">
      <c r="L492120" s="127"/>
    </row>
    <row r="492121" spans="12:12">
      <c r="L492121" s="127"/>
    </row>
    <row r="492122" spans="12:12">
      <c r="L492122" s="127"/>
    </row>
    <row r="492123" spans="12:12">
      <c r="L492123" s="127"/>
    </row>
    <row r="492124" spans="12:12">
      <c r="L492124" s="127"/>
    </row>
    <row r="492125" spans="12:12">
      <c r="L492125" s="127"/>
    </row>
    <row r="492126" spans="12:12">
      <c r="L492126" s="127"/>
    </row>
    <row r="492127" spans="12:12">
      <c r="L492127" s="127"/>
    </row>
    <row r="492128" spans="12:12">
      <c r="L492128" s="127"/>
    </row>
    <row r="492129" spans="12:12">
      <c r="L492129" s="127"/>
    </row>
    <row r="492130" spans="12:12">
      <c r="L492130" s="127"/>
    </row>
    <row r="492131" spans="12:12">
      <c r="L492131" s="127"/>
    </row>
    <row r="492132" spans="12:12">
      <c r="L492132" s="127"/>
    </row>
    <row r="492133" spans="12:12">
      <c r="L492133" s="127"/>
    </row>
    <row r="492134" spans="12:12">
      <c r="L492134" s="127"/>
    </row>
    <row r="492135" spans="12:12">
      <c r="L492135" s="127"/>
    </row>
    <row r="492136" spans="12:12">
      <c r="L492136" s="127"/>
    </row>
    <row r="492137" spans="12:12">
      <c r="L492137" s="127"/>
    </row>
    <row r="492138" spans="12:12">
      <c r="L492138" s="127"/>
    </row>
    <row r="492139" spans="12:12">
      <c r="L492139" s="127"/>
    </row>
    <row r="492140" spans="12:12">
      <c r="L492140" s="127"/>
    </row>
    <row r="492141" spans="12:12">
      <c r="L492141" s="127"/>
    </row>
    <row r="492142" spans="12:12">
      <c r="L492142" s="127"/>
    </row>
    <row r="492143" spans="12:12">
      <c r="L492143" s="127"/>
    </row>
    <row r="492144" spans="12:12">
      <c r="L492144" s="127"/>
    </row>
    <row r="492145" spans="12:12">
      <c r="L492145" s="127"/>
    </row>
    <row r="492146" spans="12:12">
      <c r="L492146" s="127"/>
    </row>
    <row r="492147" spans="12:12">
      <c r="L492147" s="127"/>
    </row>
    <row r="492148" spans="12:12">
      <c r="L492148" s="127"/>
    </row>
    <row r="492149" spans="12:12">
      <c r="L492149" s="127"/>
    </row>
    <row r="492150" spans="12:12">
      <c r="L492150" s="127"/>
    </row>
    <row r="492151" spans="12:12">
      <c r="L492151" s="127"/>
    </row>
    <row r="492152" spans="12:12">
      <c r="L492152" s="127"/>
    </row>
    <row r="492153" spans="12:12">
      <c r="L492153" s="127"/>
    </row>
    <row r="492154" spans="12:12">
      <c r="L492154" s="127"/>
    </row>
    <row r="492155" spans="12:12">
      <c r="L492155" s="127"/>
    </row>
    <row r="492156" spans="12:12">
      <c r="L492156" s="127"/>
    </row>
    <row r="492157" spans="12:12">
      <c r="L492157" s="127"/>
    </row>
    <row r="492158" spans="12:12">
      <c r="L492158" s="127"/>
    </row>
    <row r="492159" spans="12:12">
      <c r="L492159" s="127"/>
    </row>
    <row r="492160" spans="12:12">
      <c r="L492160" s="127"/>
    </row>
    <row r="492161" spans="12:12">
      <c r="L492161" s="127"/>
    </row>
    <row r="492162" spans="12:12">
      <c r="L492162" s="127"/>
    </row>
    <row r="492163" spans="12:12">
      <c r="L492163" s="127"/>
    </row>
    <row r="492164" spans="12:12">
      <c r="L492164" s="127"/>
    </row>
    <row r="492165" spans="12:12">
      <c r="L492165" s="127"/>
    </row>
    <row r="492166" spans="12:12">
      <c r="L492166" s="127"/>
    </row>
    <row r="492167" spans="12:12">
      <c r="L492167" s="127"/>
    </row>
    <row r="492168" spans="12:12">
      <c r="L492168" s="127"/>
    </row>
    <row r="492169" spans="12:12">
      <c r="L492169" s="127"/>
    </row>
    <row r="492170" spans="12:12">
      <c r="L492170" s="127"/>
    </row>
    <row r="492171" spans="12:12">
      <c r="L492171" s="127"/>
    </row>
    <row r="492172" spans="12:12">
      <c r="L492172" s="127"/>
    </row>
    <row r="492173" spans="12:12">
      <c r="L492173" s="127"/>
    </row>
    <row r="492174" spans="12:12">
      <c r="L492174" s="127"/>
    </row>
    <row r="492175" spans="12:12">
      <c r="L492175" s="127"/>
    </row>
    <row r="492176" spans="12:12">
      <c r="L492176" s="127"/>
    </row>
    <row r="492177" spans="12:12">
      <c r="L492177" s="127"/>
    </row>
    <row r="492178" spans="12:12">
      <c r="L492178" s="127"/>
    </row>
    <row r="492179" spans="12:12">
      <c r="L492179" s="127"/>
    </row>
    <row r="492180" spans="12:12">
      <c r="L492180" s="127"/>
    </row>
    <row r="492181" spans="12:12">
      <c r="L492181" s="127"/>
    </row>
    <row r="492182" spans="12:12">
      <c r="L492182" s="127"/>
    </row>
    <row r="492183" spans="12:12">
      <c r="L492183" s="127"/>
    </row>
    <row r="492184" spans="12:12">
      <c r="L492184" s="127"/>
    </row>
    <row r="492185" spans="12:12">
      <c r="L492185" s="127"/>
    </row>
    <row r="492186" spans="12:12">
      <c r="L492186" s="127"/>
    </row>
    <row r="492187" spans="12:12">
      <c r="L492187" s="127"/>
    </row>
    <row r="492188" spans="12:12">
      <c r="L492188" s="127"/>
    </row>
    <row r="492189" spans="12:12">
      <c r="L492189" s="127"/>
    </row>
    <row r="492190" spans="12:12">
      <c r="L492190" s="127"/>
    </row>
    <row r="492191" spans="12:12">
      <c r="L492191" s="127"/>
    </row>
    <row r="492192" spans="12:12">
      <c r="L492192" s="127"/>
    </row>
    <row r="492193" spans="12:12">
      <c r="L492193" s="127"/>
    </row>
    <row r="492194" spans="12:12">
      <c r="L492194" s="127"/>
    </row>
    <row r="492195" spans="12:12">
      <c r="L492195" s="127"/>
    </row>
    <row r="492196" spans="12:12">
      <c r="L492196" s="127"/>
    </row>
    <row r="492197" spans="12:12">
      <c r="L492197" s="127"/>
    </row>
    <row r="492198" spans="12:12">
      <c r="L492198" s="127"/>
    </row>
    <row r="492199" spans="12:12">
      <c r="L492199" s="127"/>
    </row>
    <row r="492200" spans="12:12">
      <c r="L492200" s="127"/>
    </row>
    <row r="492201" spans="12:12">
      <c r="L492201" s="127"/>
    </row>
    <row r="492202" spans="12:12">
      <c r="L492202" s="127"/>
    </row>
    <row r="492203" spans="12:12">
      <c r="L492203" s="127"/>
    </row>
    <row r="492204" spans="12:12">
      <c r="L492204" s="127"/>
    </row>
    <row r="492205" spans="12:12">
      <c r="L492205" s="127"/>
    </row>
    <row r="492206" spans="12:12">
      <c r="L492206" s="127"/>
    </row>
    <row r="492207" spans="12:12">
      <c r="L492207" s="127"/>
    </row>
    <row r="492208" spans="12:12">
      <c r="L492208" s="127"/>
    </row>
    <row r="492209" spans="12:12">
      <c r="L492209" s="127"/>
    </row>
    <row r="492210" spans="12:12">
      <c r="L492210" s="127"/>
    </row>
    <row r="492211" spans="12:12">
      <c r="L492211" s="127"/>
    </row>
    <row r="492212" spans="12:12">
      <c r="L492212" s="127"/>
    </row>
    <row r="492213" spans="12:12">
      <c r="L492213" s="127"/>
    </row>
    <row r="492214" spans="12:12">
      <c r="L492214" s="127"/>
    </row>
    <row r="492215" spans="12:12">
      <c r="L492215" s="127"/>
    </row>
    <row r="492216" spans="12:12">
      <c r="L492216" s="127"/>
    </row>
    <row r="492217" spans="12:12">
      <c r="L492217" s="127"/>
    </row>
    <row r="492218" spans="12:12">
      <c r="L492218" s="127"/>
    </row>
    <row r="492219" spans="12:12">
      <c r="L492219" s="127"/>
    </row>
    <row r="492220" spans="12:12">
      <c r="L492220" s="127"/>
    </row>
    <row r="492221" spans="12:12">
      <c r="L492221" s="127"/>
    </row>
    <row r="492222" spans="12:12">
      <c r="L492222" s="127"/>
    </row>
    <row r="492223" spans="12:12">
      <c r="L492223" s="127"/>
    </row>
    <row r="492224" spans="12:12">
      <c r="L492224" s="127"/>
    </row>
    <row r="492225" spans="12:12">
      <c r="L492225" s="127"/>
    </row>
    <row r="492226" spans="12:12">
      <c r="L492226" s="127"/>
    </row>
    <row r="492227" spans="12:12">
      <c r="L492227" s="127"/>
    </row>
    <row r="492228" spans="12:12">
      <c r="L492228" s="127"/>
    </row>
    <row r="492229" spans="12:12">
      <c r="L492229" s="127"/>
    </row>
    <row r="492230" spans="12:12">
      <c r="L492230" s="127"/>
    </row>
    <row r="492231" spans="12:12">
      <c r="L492231" s="127"/>
    </row>
    <row r="492232" spans="12:12">
      <c r="L492232" s="127"/>
    </row>
    <row r="492233" spans="12:12">
      <c r="L492233" s="127"/>
    </row>
    <row r="492234" spans="12:12">
      <c r="L492234" s="127"/>
    </row>
    <row r="492235" spans="12:12">
      <c r="L492235" s="127"/>
    </row>
    <row r="492236" spans="12:12">
      <c r="L492236" s="127"/>
    </row>
    <row r="492237" spans="12:12">
      <c r="L492237" s="127"/>
    </row>
    <row r="492238" spans="12:12">
      <c r="L492238" s="127"/>
    </row>
    <row r="492239" spans="12:12">
      <c r="L492239" s="127"/>
    </row>
    <row r="492240" spans="12:12">
      <c r="L492240" s="127"/>
    </row>
    <row r="492241" spans="12:12">
      <c r="L492241" s="127"/>
    </row>
    <row r="492242" spans="12:12">
      <c r="L492242" s="127"/>
    </row>
    <row r="492243" spans="12:12">
      <c r="L492243" s="127"/>
    </row>
    <row r="492244" spans="12:12">
      <c r="L492244" s="127"/>
    </row>
    <row r="492245" spans="12:12">
      <c r="L492245" s="127"/>
    </row>
    <row r="492246" spans="12:12">
      <c r="L492246" s="127"/>
    </row>
    <row r="492247" spans="12:12">
      <c r="L492247" s="127"/>
    </row>
    <row r="492248" spans="12:12">
      <c r="L492248" s="127"/>
    </row>
    <row r="492249" spans="12:12">
      <c r="L492249" s="127"/>
    </row>
    <row r="492250" spans="12:12">
      <c r="L492250" s="127"/>
    </row>
    <row r="492251" spans="12:12">
      <c r="L492251" s="127"/>
    </row>
    <row r="492252" spans="12:12">
      <c r="L492252" s="127"/>
    </row>
    <row r="492253" spans="12:12">
      <c r="L492253" s="127"/>
    </row>
    <row r="492254" spans="12:12">
      <c r="L492254" s="127"/>
    </row>
    <row r="492255" spans="12:12">
      <c r="L492255" s="127"/>
    </row>
    <row r="492256" spans="12:12">
      <c r="L492256" s="127"/>
    </row>
    <row r="492257" spans="12:12">
      <c r="L492257" s="127"/>
    </row>
    <row r="492258" spans="12:12">
      <c r="L492258" s="127"/>
    </row>
    <row r="492259" spans="12:12">
      <c r="L492259" s="127"/>
    </row>
    <row r="492260" spans="12:12">
      <c r="L492260" s="127"/>
    </row>
    <row r="492261" spans="12:12">
      <c r="L492261" s="127"/>
    </row>
    <row r="492262" spans="12:12">
      <c r="L492262" s="127"/>
    </row>
    <row r="492263" spans="12:12">
      <c r="L492263" s="127"/>
    </row>
    <row r="492264" spans="12:12">
      <c r="L492264" s="127"/>
    </row>
    <row r="492265" spans="12:12">
      <c r="L492265" s="127"/>
    </row>
    <row r="492266" spans="12:12">
      <c r="L492266" s="127"/>
    </row>
    <row r="492267" spans="12:12">
      <c r="L492267" s="127"/>
    </row>
    <row r="492268" spans="12:12">
      <c r="L492268" s="127"/>
    </row>
    <row r="492269" spans="12:12">
      <c r="L492269" s="127"/>
    </row>
    <row r="492270" spans="12:12">
      <c r="L492270" s="127"/>
    </row>
    <row r="492271" spans="12:12">
      <c r="L492271" s="127"/>
    </row>
    <row r="492272" spans="12:12">
      <c r="L492272" s="127"/>
    </row>
    <row r="492273" spans="12:12">
      <c r="L492273" s="127"/>
    </row>
    <row r="492274" spans="12:12">
      <c r="L492274" s="127"/>
    </row>
    <row r="492275" spans="12:12">
      <c r="L492275" s="127"/>
    </row>
    <row r="492276" spans="12:12">
      <c r="L492276" s="127"/>
    </row>
    <row r="492277" spans="12:12">
      <c r="L492277" s="127"/>
    </row>
    <row r="492278" spans="12:12">
      <c r="L492278" s="127"/>
    </row>
    <row r="492279" spans="12:12">
      <c r="L492279" s="127"/>
    </row>
    <row r="492280" spans="12:12">
      <c r="L492280" s="127"/>
    </row>
    <row r="492281" spans="12:12">
      <c r="L492281" s="127"/>
    </row>
    <row r="492282" spans="12:12">
      <c r="L492282" s="127"/>
    </row>
    <row r="492283" spans="12:12">
      <c r="L492283" s="127"/>
    </row>
    <row r="492284" spans="12:12">
      <c r="L492284" s="127"/>
    </row>
    <row r="492285" spans="12:12">
      <c r="L492285" s="127"/>
    </row>
    <row r="492286" spans="12:12">
      <c r="L492286" s="127"/>
    </row>
    <row r="492287" spans="12:12">
      <c r="L492287" s="127"/>
    </row>
    <row r="492288" spans="12:12">
      <c r="L492288" s="127"/>
    </row>
    <row r="492289" spans="12:12">
      <c r="L492289" s="127"/>
    </row>
    <row r="492290" spans="12:12">
      <c r="L492290" s="127"/>
    </row>
    <row r="492291" spans="12:12">
      <c r="L492291" s="127"/>
    </row>
    <row r="492292" spans="12:12">
      <c r="L492292" s="127"/>
    </row>
    <row r="492293" spans="12:12">
      <c r="L492293" s="127"/>
    </row>
    <row r="492294" spans="12:12">
      <c r="L492294" s="127"/>
    </row>
    <row r="492295" spans="12:12">
      <c r="L492295" s="127"/>
    </row>
    <row r="492296" spans="12:12">
      <c r="L492296" s="127"/>
    </row>
    <row r="492297" spans="12:12">
      <c r="L492297" s="127"/>
    </row>
    <row r="492298" spans="12:12">
      <c r="L492298" s="127"/>
    </row>
    <row r="492299" spans="12:12">
      <c r="L492299" s="127"/>
    </row>
    <row r="492300" spans="12:12">
      <c r="L492300" s="127"/>
    </row>
    <row r="492301" spans="12:12">
      <c r="L492301" s="127"/>
    </row>
    <row r="492302" spans="12:12">
      <c r="L492302" s="127"/>
    </row>
    <row r="492303" spans="12:12">
      <c r="L492303" s="127"/>
    </row>
    <row r="492304" spans="12:12">
      <c r="L492304" s="127"/>
    </row>
    <row r="492305" spans="12:12">
      <c r="L492305" s="127"/>
    </row>
    <row r="492306" spans="12:12">
      <c r="L492306" s="127"/>
    </row>
    <row r="492307" spans="12:12">
      <c r="L492307" s="127"/>
    </row>
    <row r="492308" spans="12:12">
      <c r="L492308" s="127"/>
    </row>
    <row r="492309" spans="12:12">
      <c r="L492309" s="127"/>
    </row>
    <row r="492310" spans="12:12">
      <c r="L492310" s="127"/>
    </row>
    <row r="492311" spans="12:12">
      <c r="L492311" s="127"/>
    </row>
    <row r="492312" spans="12:12">
      <c r="L492312" s="127"/>
    </row>
    <row r="492313" spans="12:12">
      <c r="L492313" s="127"/>
    </row>
    <row r="492314" spans="12:12">
      <c r="L492314" s="127"/>
    </row>
    <row r="492315" spans="12:12">
      <c r="L492315" s="127"/>
    </row>
    <row r="492316" spans="12:12">
      <c r="L492316" s="127"/>
    </row>
    <row r="492317" spans="12:12">
      <c r="L492317" s="127"/>
    </row>
    <row r="492318" spans="12:12">
      <c r="L492318" s="127"/>
    </row>
    <row r="492319" spans="12:12">
      <c r="L492319" s="127"/>
    </row>
    <row r="492320" spans="12:12">
      <c r="L492320" s="127"/>
    </row>
    <row r="492321" spans="12:12">
      <c r="L492321" s="127"/>
    </row>
    <row r="492322" spans="12:12">
      <c r="L492322" s="127"/>
    </row>
    <row r="492323" spans="12:12">
      <c r="L492323" s="127"/>
    </row>
    <row r="492324" spans="12:12">
      <c r="L492324" s="127"/>
    </row>
    <row r="492325" spans="12:12">
      <c r="L492325" s="127"/>
    </row>
    <row r="492326" spans="12:12">
      <c r="L492326" s="127"/>
    </row>
    <row r="492327" spans="12:12">
      <c r="L492327" s="127"/>
    </row>
    <row r="492328" spans="12:12">
      <c r="L492328" s="127"/>
    </row>
    <row r="492329" spans="12:12">
      <c r="L492329" s="127"/>
    </row>
    <row r="492330" spans="12:12">
      <c r="L492330" s="127"/>
    </row>
    <row r="492331" spans="12:12">
      <c r="L492331" s="127"/>
    </row>
    <row r="492332" spans="12:12">
      <c r="L492332" s="127"/>
    </row>
    <row r="492333" spans="12:12">
      <c r="L492333" s="127"/>
    </row>
    <row r="492334" spans="12:12">
      <c r="L492334" s="127"/>
    </row>
    <row r="492335" spans="12:12">
      <c r="L492335" s="127"/>
    </row>
    <row r="492336" spans="12:12">
      <c r="L492336" s="127"/>
    </row>
    <row r="492337" spans="12:12">
      <c r="L492337" s="127"/>
    </row>
    <row r="492338" spans="12:12">
      <c r="L492338" s="127"/>
    </row>
    <row r="492339" spans="12:12">
      <c r="L492339" s="127"/>
    </row>
    <row r="492340" spans="12:12">
      <c r="L492340" s="127"/>
    </row>
    <row r="492341" spans="12:12">
      <c r="L492341" s="127"/>
    </row>
    <row r="492342" spans="12:12">
      <c r="L492342" s="127"/>
    </row>
    <row r="492343" spans="12:12">
      <c r="L492343" s="127"/>
    </row>
    <row r="492344" spans="12:12">
      <c r="L492344" s="127"/>
    </row>
    <row r="492345" spans="12:12">
      <c r="L492345" s="127"/>
    </row>
    <row r="492346" spans="12:12">
      <c r="L492346" s="127"/>
    </row>
    <row r="492347" spans="12:12">
      <c r="L492347" s="127"/>
    </row>
    <row r="492348" spans="12:12">
      <c r="L492348" s="127"/>
    </row>
    <row r="492349" spans="12:12">
      <c r="L492349" s="127"/>
    </row>
    <row r="492350" spans="12:12">
      <c r="L492350" s="127"/>
    </row>
    <row r="492351" spans="12:12">
      <c r="L492351" s="127"/>
    </row>
    <row r="492352" spans="12:12">
      <c r="L492352" s="127"/>
    </row>
    <row r="492353" spans="12:12">
      <c r="L492353" s="127"/>
    </row>
    <row r="492354" spans="12:12">
      <c r="L492354" s="127"/>
    </row>
    <row r="492355" spans="12:12">
      <c r="L492355" s="127"/>
    </row>
    <row r="492356" spans="12:12">
      <c r="L492356" s="127"/>
    </row>
    <row r="492357" spans="12:12">
      <c r="L492357" s="127"/>
    </row>
    <row r="492358" spans="12:12">
      <c r="L492358" s="127"/>
    </row>
    <row r="492359" spans="12:12">
      <c r="L492359" s="127"/>
    </row>
    <row r="492360" spans="12:12">
      <c r="L492360" s="127"/>
    </row>
    <row r="492361" spans="12:12">
      <c r="L492361" s="127"/>
    </row>
    <row r="492362" spans="12:12">
      <c r="L492362" s="127"/>
    </row>
    <row r="492363" spans="12:12">
      <c r="L492363" s="127"/>
    </row>
    <row r="492364" spans="12:12">
      <c r="L492364" s="127"/>
    </row>
    <row r="492365" spans="12:12">
      <c r="L492365" s="127"/>
    </row>
    <row r="492366" spans="12:12">
      <c r="L492366" s="127"/>
    </row>
    <row r="492367" spans="12:12">
      <c r="L492367" s="127"/>
    </row>
    <row r="492368" spans="12:12">
      <c r="L492368" s="127"/>
    </row>
    <row r="492369" spans="12:12">
      <c r="L492369" s="127"/>
    </row>
    <row r="492370" spans="12:12">
      <c r="L492370" s="127"/>
    </row>
    <row r="492371" spans="12:12">
      <c r="L492371" s="127"/>
    </row>
    <row r="492372" spans="12:12">
      <c r="L492372" s="127"/>
    </row>
    <row r="492373" spans="12:12">
      <c r="L492373" s="127"/>
    </row>
    <row r="492374" spans="12:12">
      <c r="L492374" s="127"/>
    </row>
    <row r="492375" spans="12:12">
      <c r="L492375" s="127"/>
    </row>
    <row r="492376" spans="12:12">
      <c r="L492376" s="127"/>
    </row>
    <row r="492377" spans="12:12">
      <c r="L492377" s="127"/>
    </row>
    <row r="492378" spans="12:12">
      <c r="L492378" s="127"/>
    </row>
    <row r="492379" spans="12:12">
      <c r="L492379" s="127"/>
    </row>
    <row r="492380" spans="12:12">
      <c r="L492380" s="127"/>
    </row>
    <row r="492381" spans="12:12">
      <c r="L492381" s="127"/>
    </row>
    <row r="492382" spans="12:12">
      <c r="L492382" s="127"/>
    </row>
    <row r="492383" spans="12:12">
      <c r="L492383" s="127"/>
    </row>
    <row r="492384" spans="12:12">
      <c r="L492384" s="127"/>
    </row>
    <row r="492385" spans="12:12">
      <c r="L492385" s="127"/>
    </row>
    <row r="492386" spans="12:12">
      <c r="L492386" s="127"/>
    </row>
    <row r="492387" spans="12:12">
      <c r="L492387" s="127"/>
    </row>
    <row r="492388" spans="12:12">
      <c r="L492388" s="127"/>
    </row>
    <row r="492389" spans="12:12">
      <c r="L492389" s="127"/>
    </row>
    <row r="492390" spans="12:12">
      <c r="L492390" s="127"/>
    </row>
    <row r="492391" spans="12:12">
      <c r="L492391" s="127"/>
    </row>
    <row r="492392" spans="12:12">
      <c r="L492392" s="127"/>
    </row>
    <row r="492393" spans="12:12">
      <c r="L492393" s="127"/>
    </row>
    <row r="492394" spans="12:12">
      <c r="L492394" s="127"/>
    </row>
    <row r="492395" spans="12:12">
      <c r="L492395" s="127"/>
    </row>
    <row r="492396" spans="12:12">
      <c r="L492396" s="127"/>
    </row>
    <row r="492397" spans="12:12">
      <c r="L492397" s="127"/>
    </row>
    <row r="492398" spans="12:12">
      <c r="L492398" s="127"/>
    </row>
    <row r="492399" spans="12:12">
      <c r="L492399" s="127"/>
    </row>
    <row r="492400" spans="12:12">
      <c r="L492400" s="127"/>
    </row>
    <row r="492401" spans="12:12">
      <c r="L492401" s="127"/>
    </row>
    <row r="492402" spans="12:12">
      <c r="L492402" s="127"/>
    </row>
    <row r="492403" spans="12:12">
      <c r="L492403" s="127"/>
    </row>
    <row r="492404" spans="12:12">
      <c r="L492404" s="127"/>
    </row>
    <row r="492405" spans="12:12">
      <c r="L492405" s="127"/>
    </row>
    <row r="492406" spans="12:12">
      <c r="L492406" s="127"/>
    </row>
    <row r="492407" spans="12:12">
      <c r="L492407" s="127"/>
    </row>
    <row r="492408" spans="12:12">
      <c r="L492408" s="127"/>
    </row>
    <row r="492409" spans="12:12">
      <c r="L492409" s="127"/>
    </row>
    <row r="492410" spans="12:12">
      <c r="L492410" s="127"/>
    </row>
    <row r="492411" spans="12:12">
      <c r="L492411" s="127"/>
    </row>
    <row r="492412" spans="12:12">
      <c r="L492412" s="127"/>
    </row>
    <row r="492413" spans="12:12">
      <c r="L492413" s="127"/>
    </row>
    <row r="492414" spans="12:12">
      <c r="L492414" s="127"/>
    </row>
    <row r="492415" spans="12:12">
      <c r="L492415" s="127"/>
    </row>
    <row r="492416" spans="12:12">
      <c r="L492416" s="127"/>
    </row>
    <row r="492417" spans="12:12">
      <c r="L492417" s="127"/>
    </row>
    <row r="492418" spans="12:12">
      <c r="L492418" s="127"/>
    </row>
    <row r="492419" spans="12:12">
      <c r="L492419" s="127"/>
    </row>
    <row r="492420" spans="12:12">
      <c r="L492420" s="127"/>
    </row>
    <row r="492421" spans="12:12">
      <c r="L492421" s="127"/>
    </row>
    <row r="492422" spans="12:12">
      <c r="L492422" s="127"/>
    </row>
    <row r="492423" spans="12:12">
      <c r="L492423" s="127"/>
    </row>
    <row r="492424" spans="12:12">
      <c r="L492424" s="127"/>
    </row>
    <row r="492425" spans="12:12">
      <c r="L492425" s="127"/>
    </row>
    <row r="492426" spans="12:12">
      <c r="L492426" s="127"/>
    </row>
    <row r="492427" spans="12:12">
      <c r="L492427" s="127"/>
    </row>
    <row r="492428" spans="12:12">
      <c r="L492428" s="127"/>
    </row>
    <row r="492429" spans="12:12">
      <c r="L492429" s="127"/>
    </row>
    <row r="492430" spans="12:12">
      <c r="L492430" s="127"/>
    </row>
    <row r="492431" spans="12:12">
      <c r="L492431" s="127"/>
    </row>
    <row r="492432" spans="12:12">
      <c r="L492432" s="127"/>
    </row>
    <row r="492433" spans="12:12">
      <c r="L492433" s="127"/>
    </row>
    <row r="492434" spans="12:12">
      <c r="L492434" s="127"/>
    </row>
    <row r="492435" spans="12:12">
      <c r="L492435" s="127"/>
    </row>
    <row r="492436" spans="12:12">
      <c r="L492436" s="127"/>
    </row>
    <row r="492437" spans="12:12">
      <c r="L492437" s="127"/>
    </row>
    <row r="492438" spans="12:12">
      <c r="L492438" s="127"/>
    </row>
    <row r="492439" spans="12:12">
      <c r="L492439" s="127"/>
    </row>
    <row r="492440" spans="12:12">
      <c r="L492440" s="127"/>
    </row>
    <row r="492441" spans="12:12">
      <c r="L492441" s="127"/>
    </row>
    <row r="492442" spans="12:12">
      <c r="L492442" s="127"/>
    </row>
    <row r="492443" spans="12:12">
      <c r="L492443" s="127"/>
    </row>
    <row r="492444" spans="12:12">
      <c r="L492444" s="127"/>
    </row>
    <row r="492445" spans="12:12">
      <c r="L492445" s="127"/>
    </row>
    <row r="492446" spans="12:12">
      <c r="L492446" s="127"/>
    </row>
    <row r="492447" spans="12:12">
      <c r="L492447" s="127"/>
    </row>
    <row r="492448" spans="12:12">
      <c r="L492448" s="127"/>
    </row>
    <row r="492449" spans="12:12">
      <c r="L492449" s="127"/>
    </row>
    <row r="492450" spans="12:12">
      <c r="L492450" s="127"/>
    </row>
    <row r="492451" spans="12:12">
      <c r="L492451" s="127"/>
    </row>
    <row r="492452" spans="12:12">
      <c r="L492452" s="127"/>
    </row>
    <row r="492453" spans="12:12">
      <c r="L492453" s="127"/>
    </row>
    <row r="492454" spans="12:12">
      <c r="L492454" s="127"/>
    </row>
    <row r="492455" spans="12:12">
      <c r="L492455" s="127"/>
    </row>
    <row r="492456" spans="12:12">
      <c r="L492456" s="127"/>
    </row>
    <row r="492457" spans="12:12">
      <c r="L492457" s="127"/>
    </row>
    <row r="492458" spans="12:12">
      <c r="L492458" s="127"/>
    </row>
    <row r="492459" spans="12:12">
      <c r="L492459" s="127"/>
    </row>
    <row r="492460" spans="12:12">
      <c r="L492460" s="127"/>
    </row>
    <row r="492461" spans="12:12">
      <c r="L492461" s="127"/>
    </row>
    <row r="492462" spans="12:12">
      <c r="L492462" s="127"/>
    </row>
    <row r="492463" spans="12:12">
      <c r="L492463" s="127"/>
    </row>
    <row r="492464" spans="12:12">
      <c r="L492464" s="127"/>
    </row>
    <row r="492465" spans="12:12">
      <c r="L492465" s="127"/>
    </row>
    <row r="492466" spans="12:12">
      <c r="L492466" s="127"/>
    </row>
    <row r="492467" spans="12:12">
      <c r="L492467" s="127"/>
    </row>
    <row r="492468" spans="12:12">
      <c r="L492468" s="127"/>
    </row>
    <row r="492469" spans="12:12">
      <c r="L492469" s="127"/>
    </row>
    <row r="492470" spans="12:12">
      <c r="L492470" s="127"/>
    </row>
    <row r="492471" spans="12:12">
      <c r="L492471" s="127"/>
    </row>
    <row r="492472" spans="12:12">
      <c r="L492472" s="127"/>
    </row>
    <row r="492473" spans="12:12">
      <c r="L492473" s="127"/>
    </row>
    <row r="492474" spans="12:12">
      <c r="L492474" s="127"/>
    </row>
    <row r="492475" spans="12:12">
      <c r="L492475" s="127"/>
    </row>
    <row r="492476" spans="12:12">
      <c r="L492476" s="127"/>
    </row>
    <row r="492477" spans="12:12">
      <c r="L492477" s="127"/>
    </row>
    <row r="492478" spans="12:12">
      <c r="L492478" s="127"/>
    </row>
    <row r="492479" spans="12:12">
      <c r="L492479" s="127"/>
    </row>
    <row r="492480" spans="12:12">
      <c r="L492480" s="127"/>
    </row>
    <row r="492481" spans="12:12">
      <c r="L492481" s="127"/>
    </row>
    <row r="492482" spans="12:12">
      <c r="L492482" s="127"/>
    </row>
    <row r="492483" spans="12:12">
      <c r="L492483" s="127"/>
    </row>
    <row r="492484" spans="12:12">
      <c r="L492484" s="127"/>
    </row>
    <row r="492485" spans="12:12">
      <c r="L492485" s="127"/>
    </row>
    <row r="492486" spans="12:12">
      <c r="L492486" s="127"/>
    </row>
    <row r="492487" spans="12:12">
      <c r="L492487" s="127"/>
    </row>
    <row r="492488" spans="12:12">
      <c r="L492488" s="127"/>
    </row>
    <row r="492489" spans="12:12">
      <c r="L492489" s="127"/>
    </row>
    <row r="492490" spans="12:12">
      <c r="L492490" s="127"/>
    </row>
    <row r="492491" spans="12:12">
      <c r="L492491" s="127"/>
    </row>
    <row r="492492" spans="12:12">
      <c r="L492492" s="127"/>
    </row>
    <row r="492493" spans="12:12">
      <c r="L492493" s="127"/>
    </row>
    <row r="492494" spans="12:12">
      <c r="L492494" s="127"/>
    </row>
    <row r="492495" spans="12:12">
      <c r="L492495" s="127"/>
    </row>
    <row r="492496" spans="12:12">
      <c r="L492496" s="127"/>
    </row>
    <row r="492497" spans="12:12">
      <c r="L492497" s="127"/>
    </row>
    <row r="492498" spans="12:12">
      <c r="L492498" s="127"/>
    </row>
    <row r="492499" spans="12:12">
      <c r="L492499" s="127"/>
    </row>
    <row r="492500" spans="12:12">
      <c r="L492500" s="127"/>
    </row>
    <row r="492501" spans="12:12">
      <c r="L492501" s="127"/>
    </row>
    <row r="492502" spans="12:12">
      <c r="L492502" s="127"/>
    </row>
    <row r="492503" spans="12:12">
      <c r="L492503" s="127"/>
    </row>
    <row r="492504" spans="12:12">
      <c r="L492504" s="127"/>
    </row>
    <row r="492505" spans="12:12">
      <c r="L492505" s="127"/>
    </row>
    <row r="492506" spans="12:12">
      <c r="L492506" s="127"/>
    </row>
    <row r="492507" spans="12:12">
      <c r="L492507" s="127"/>
    </row>
    <row r="492508" spans="12:12">
      <c r="L492508" s="127"/>
    </row>
    <row r="492509" spans="12:12">
      <c r="L492509" s="127"/>
    </row>
    <row r="492510" spans="12:12">
      <c r="L492510" s="127"/>
    </row>
    <row r="492511" spans="12:12">
      <c r="L492511" s="127"/>
    </row>
    <row r="492512" spans="12:12">
      <c r="L492512" s="127"/>
    </row>
    <row r="492513" spans="12:12">
      <c r="L492513" s="127"/>
    </row>
    <row r="492514" spans="12:12">
      <c r="L492514" s="127"/>
    </row>
    <row r="492515" spans="12:12">
      <c r="L492515" s="127"/>
    </row>
    <row r="492516" spans="12:12">
      <c r="L492516" s="127"/>
    </row>
    <row r="492517" spans="12:12">
      <c r="L492517" s="127"/>
    </row>
    <row r="492518" spans="12:12">
      <c r="L492518" s="127"/>
    </row>
    <row r="492519" spans="12:12">
      <c r="L492519" s="127"/>
    </row>
    <row r="492520" spans="12:12">
      <c r="L492520" s="127"/>
    </row>
    <row r="492521" spans="12:12">
      <c r="L492521" s="127"/>
    </row>
    <row r="492522" spans="12:12">
      <c r="L492522" s="127"/>
    </row>
    <row r="492523" spans="12:12">
      <c r="L492523" s="127"/>
    </row>
    <row r="492524" spans="12:12">
      <c r="L492524" s="127"/>
    </row>
    <row r="492525" spans="12:12">
      <c r="L492525" s="127"/>
    </row>
    <row r="492526" spans="12:12">
      <c r="L492526" s="127"/>
    </row>
    <row r="492527" spans="12:12">
      <c r="L492527" s="127"/>
    </row>
    <row r="492528" spans="12:12">
      <c r="L492528" s="127"/>
    </row>
    <row r="492529" spans="12:12">
      <c r="L492529" s="127"/>
    </row>
    <row r="492530" spans="12:12">
      <c r="L492530" s="127"/>
    </row>
    <row r="492531" spans="12:12">
      <c r="L492531" s="127"/>
    </row>
    <row r="492532" spans="12:12">
      <c r="L492532" s="127"/>
    </row>
    <row r="492533" spans="12:12">
      <c r="L492533" s="127"/>
    </row>
    <row r="492534" spans="12:12">
      <c r="L492534" s="127"/>
    </row>
    <row r="492535" spans="12:12">
      <c r="L492535" s="127"/>
    </row>
    <row r="492536" spans="12:12">
      <c r="L492536" s="127"/>
    </row>
    <row r="492537" spans="12:12">
      <c r="L492537" s="127"/>
    </row>
    <row r="492538" spans="12:12">
      <c r="L492538" s="127"/>
    </row>
    <row r="492539" spans="12:12">
      <c r="L492539" s="127"/>
    </row>
    <row r="492540" spans="12:12">
      <c r="L492540" s="127"/>
    </row>
    <row r="492541" spans="12:12">
      <c r="L492541" s="127"/>
    </row>
    <row r="492542" spans="12:12">
      <c r="L492542" s="127"/>
    </row>
    <row r="492543" spans="12:12">
      <c r="L492543" s="127"/>
    </row>
    <row r="492544" spans="12:12">
      <c r="L492544" s="127"/>
    </row>
    <row r="492545" spans="12:12">
      <c r="L492545" s="127"/>
    </row>
    <row r="492546" spans="12:12">
      <c r="L492546" s="127"/>
    </row>
    <row r="492547" spans="12:12">
      <c r="L492547" s="127"/>
    </row>
    <row r="492548" spans="12:12">
      <c r="L492548" s="127"/>
    </row>
    <row r="492549" spans="12:12">
      <c r="L492549" s="127"/>
    </row>
    <row r="492550" spans="12:12">
      <c r="L492550" s="127"/>
    </row>
    <row r="492551" spans="12:12">
      <c r="L492551" s="127"/>
    </row>
    <row r="492552" spans="12:12">
      <c r="L492552" s="127"/>
    </row>
    <row r="492553" spans="12:12">
      <c r="L492553" s="127"/>
    </row>
    <row r="492554" spans="12:12">
      <c r="L492554" s="127"/>
    </row>
    <row r="492555" spans="12:12">
      <c r="L492555" s="127"/>
    </row>
    <row r="492556" spans="12:12">
      <c r="L492556" s="127"/>
    </row>
    <row r="492557" spans="12:12">
      <c r="L492557" s="127"/>
    </row>
    <row r="492558" spans="12:12">
      <c r="L492558" s="127"/>
    </row>
    <row r="492559" spans="12:12">
      <c r="L492559" s="127"/>
    </row>
    <row r="492560" spans="12:12">
      <c r="L492560" s="127"/>
    </row>
    <row r="492561" spans="12:12">
      <c r="L492561" s="127"/>
    </row>
    <row r="492562" spans="12:12">
      <c r="L492562" s="127"/>
    </row>
    <row r="492563" spans="12:12">
      <c r="L492563" s="127"/>
    </row>
    <row r="492564" spans="12:12">
      <c r="L492564" s="127"/>
    </row>
    <row r="492565" spans="12:12">
      <c r="L492565" s="127"/>
    </row>
    <row r="492566" spans="12:12">
      <c r="L492566" s="127"/>
    </row>
    <row r="492567" spans="12:12">
      <c r="L492567" s="127"/>
    </row>
    <row r="492568" spans="12:12">
      <c r="L492568" s="127"/>
    </row>
    <row r="492569" spans="12:12">
      <c r="L492569" s="127"/>
    </row>
    <row r="492570" spans="12:12">
      <c r="L492570" s="127"/>
    </row>
    <row r="492571" spans="12:12">
      <c r="L492571" s="127"/>
    </row>
    <row r="492572" spans="12:12">
      <c r="L492572" s="127"/>
    </row>
    <row r="492573" spans="12:12">
      <c r="L492573" s="127"/>
    </row>
    <row r="492574" spans="12:12">
      <c r="L492574" s="127"/>
    </row>
    <row r="492575" spans="12:12">
      <c r="L492575" s="127"/>
    </row>
    <row r="492576" spans="12:12">
      <c r="L492576" s="127"/>
    </row>
    <row r="492577" spans="12:12">
      <c r="L492577" s="127"/>
    </row>
    <row r="492578" spans="12:12">
      <c r="L492578" s="127"/>
    </row>
    <row r="492579" spans="12:12">
      <c r="L492579" s="127"/>
    </row>
    <row r="492580" spans="12:12">
      <c r="L492580" s="127"/>
    </row>
    <row r="492581" spans="12:12">
      <c r="L492581" s="127"/>
    </row>
    <row r="492582" spans="12:12">
      <c r="L492582" s="127"/>
    </row>
    <row r="492583" spans="12:12">
      <c r="L492583" s="127"/>
    </row>
    <row r="492584" spans="12:12">
      <c r="L492584" s="127"/>
    </row>
    <row r="492585" spans="12:12">
      <c r="L492585" s="127"/>
    </row>
    <row r="492586" spans="12:12">
      <c r="L492586" s="127"/>
    </row>
    <row r="492587" spans="12:12">
      <c r="L492587" s="127"/>
    </row>
    <row r="492588" spans="12:12">
      <c r="L492588" s="127"/>
    </row>
    <row r="492589" spans="12:12">
      <c r="L492589" s="127"/>
    </row>
    <row r="492590" spans="12:12">
      <c r="L492590" s="127"/>
    </row>
    <row r="492591" spans="12:12">
      <c r="L492591" s="127"/>
    </row>
    <row r="492592" spans="12:12">
      <c r="L492592" s="127"/>
    </row>
    <row r="492593" spans="12:12">
      <c r="L492593" s="127"/>
    </row>
    <row r="492594" spans="12:12">
      <c r="L492594" s="127"/>
    </row>
    <row r="492595" spans="12:12">
      <c r="L492595" s="127"/>
    </row>
    <row r="492596" spans="12:12">
      <c r="L492596" s="127"/>
    </row>
    <row r="492597" spans="12:12">
      <c r="L492597" s="127"/>
    </row>
    <row r="492598" spans="12:12">
      <c r="L492598" s="127"/>
    </row>
    <row r="492599" spans="12:12">
      <c r="L492599" s="127"/>
    </row>
    <row r="492600" spans="12:12">
      <c r="L492600" s="127"/>
    </row>
    <row r="492601" spans="12:12">
      <c r="L492601" s="127"/>
    </row>
    <row r="492602" spans="12:12">
      <c r="L492602" s="127"/>
    </row>
    <row r="492603" spans="12:12">
      <c r="L492603" s="127"/>
    </row>
    <row r="492604" spans="12:12">
      <c r="L492604" s="127"/>
    </row>
    <row r="492605" spans="12:12">
      <c r="L492605" s="127"/>
    </row>
    <row r="492606" spans="12:12">
      <c r="L492606" s="127"/>
    </row>
    <row r="492607" spans="12:12">
      <c r="L492607" s="127"/>
    </row>
    <row r="492608" spans="12:12">
      <c r="L492608" s="127"/>
    </row>
    <row r="492609" spans="12:12">
      <c r="L492609" s="127"/>
    </row>
    <row r="492610" spans="12:12">
      <c r="L492610" s="127"/>
    </row>
    <row r="492611" spans="12:12">
      <c r="L492611" s="127"/>
    </row>
    <row r="492612" spans="12:12">
      <c r="L492612" s="127"/>
    </row>
    <row r="492613" spans="12:12">
      <c r="L492613" s="127"/>
    </row>
    <row r="492614" spans="12:12">
      <c r="L492614" s="127"/>
    </row>
    <row r="492615" spans="12:12">
      <c r="L492615" s="127"/>
    </row>
    <row r="492616" spans="12:12">
      <c r="L492616" s="127"/>
    </row>
    <row r="492617" spans="12:12">
      <c r="L492617" s="127"/>
    </row>
    <row r="492618" spans="12:12">
      <c r="L492618" s="127"/>
    </row>
    <row r="492619" spans="12:12">
      <c r="L492619" s="127"/>
    </row>
    <row r="492620" spans="12:12">
      <c r="L492620" s="127"/>
    </row>
    <row r="492621" spans="12:12">
      <c r="L492621" s="127"/>
    </row>
    <row r="492622" spans="12:12">
      <c r="L492622" s="127"/>
    </row>
    <row r="492623" spans="12:12">
      <c r="L492623" s="127"/>
    </row>
    <row r="492624" spans="12:12">
      <c r="L492624" s="127"/>
    </row>
    <row r="492625" spans="12:12">
      <c r="L492625" s="127"/>
    </row>
    <row r="492626" spans="12:12">
      <c r="L492626" s="127"/>
    </row>
    <row r="492627" spans="12:12">
      <c r="L492627" s="127"/>
    </row>
    <row r="492628" spans="12:12">
      <c r="L492628" s="127"/>
    </row>
    <row r="492629" spans="12:12">
      <c r="L492629" s="127"/>
    </row>
    <row r="492630" spans="12:12">
      <c r="L492630" s="127"/>
    </row>
    <row r="492631" spans="12:12">
      <c r="L492631" s="127"/>
    </row>
    <row r="492632" spans="12:12">
      <c r="L492632" s="127"/>
    </row>
    <row r="492633" spans="12:12">
      <c r="L492633" s="127"/>
    </row>
    <row r="492634" spans="12:12">
      <c r="L492634" s="127"/>
    </row>
    <row r="492635" spans="12:12">
      <c r="L492635" s="127"/>
    </row>
    <row r="492636" spans="12:12">
      <c r="L492636" s="127"/>
    </row>
    <row r="492637" spans="12:12">
      <c r="L492637" s="127"/>
    </row>
    <row r="492638" spans="12:12">
      <c r="L492638" s="127"/>
    </row>
    <row r="492639" spans="12:12">
      <c r="L492639" s="127"/>
    </row>
    <row r="492640" spans="12:12">
      <c r="L492640" s="127"/>
    </row>
    <row r="492641" spans="12:12">
      <c r="L492641" s="127"/>
    </row>
    <row r="492642" spans="12:12">
      <c r="L492642" s="127"/>
    </row>
    <row r="492643" spans="12:12">
      <c r="L492643" s="127"/>
    </row>
    <row r="492644" spans="12:12">
      <c r="L492644" s="127"/>
    </row>
    <row r="492645" spans="12:12">
      <c r="L492645" s="127"/>
    </row>
    <row r="492646" spans="12:12">
      <c r="L492646" s="127"/>
    </row>
    <row r="492647" spans="12:12">
      <c r="L492647" s="127"/>
    </row>
    <row r="492648" spans="12:12">
      <c r="L492648" s="127"/>
    </row>
    <row r="492649" spans="12:12">
      <c r="L492649" s="127"/>
    </row>
    <row r="492650" spans="12:12">
      <c r="L492650" s="127"/>
    </row>
    <row r="492651" spans="12:12">
      <c r="L492651" s="127"/>
    </row>
    <row r="492652" spans="12:12">
      <c r="L492652" s="127"/>
    </row>
    <row r="492653" spans="12:12">
      <c r="L492653" s="127"/>
    </row>
    <row r="492654" spans="12:12">
      <c r="L492654" s="127"/>
    </row>
    <row r="492655" spans="12:12">
      <c r="L492655" s="127"/>
    </row>
    <row r="492656" spans="12:12">
      <c r="L492656" s="127"/>
    </row>
    <row r="492657" spans="12:12">
      <c r="L492657" s="127"/>
    </row>
    <row r="492658" spans="12:12">
      <c r="L492658" s="127"/>
    </row>
    <row r="492659" spans="12:12">
      <c r="L492659" s="127"/>
    </row>
    <row r="492660" spans="12:12">
      <c r="L492660" s="127"/>
    </row>
    <row r="492661" spans="12:12">
      <c r="L492661" s="127"/>
    </row>
    <row r="492662" spans="12:12">
      <c r="L492662" s="127"/>
    </row>
    <row r="492663" spans="12:12">
      <c r="L492663" s="127"/>
    </row>
    <row r="492664" spans="12:12">
      <c r="L492664" s="127"/>
    </row>
    <row r="492665" spans="12:12">
      <c r="L492665" s="127"/>
    </row>
    <row r="492666" spans="12:12">
      <c r="L492666" s="127"/>
    </row>
    <row r="492667" spans="12:12">
      <c r="L492667" s="127"/>
    </row>
    <row r="492668" spans="12:12">
      <c r="L492668" s="127"/>
    </row>
    <row r="492669" spans="12:12">
      <c r="L492669" s="127"/>
    </row>
    <row r="492670" spans="12:12">
      <c r="L492670" s="127"/>
    </row>
    <row r="492671" spans="12:12">
      <c r="L492671" s="127"/>
    </row>
    <row r="492672" spans="12:12">
      <c r="L492672" s="127"/>
    </row>
    <row r="492673" spans="12:12">
      <c r="L492673" s="127"/>
    </row>
    <row r="492674" spans="12:12">
      <c r="L492674" s="127"/>
    </row>
    <row r="492675" spans="12:12">
      <c r="L492675" s="127"/>
    </row>
    <row r="492676" spans="12:12">
      <c r="L492676" s="127"/>
    </row>
    <row r="492677" spans="12:12">
      <c r="L492677" s="127"/>
    </row>
    <row r="492678" spans="12:12">
      <c r="L492678" s="127"/>
    </row>
    <row r="492679" spans="12:12">
      <c r="L492679" s="127"/>
    </row>
    <row r="492680" spans="12:12">
      <c r="L492680" s="127"/>
    </row>
    <row r="492681" spans="12:12">
      <c r="L492681" s="127"/>
    </row>
    <row r="492682" spans="12:12">
      <c r="L492682" s="127"/>
    </row>
    <row r="492683" spans="12:12">
      <c r="L492683" s="127"/>
    </row>
    <row r="492684" spans="12:12">
      <c r="L492684" s="127"/>
    </row>
    <row r="492685" spans="12:12">
      <c r="L492685" s="127"/>
    </row>
    <row r="492686" spans="12:12">
      <c r="L492686" s="127"/>
    </row>
    <row r="492687" spans="12:12">
      <c r="L492687" s="127"/>
    </row>
    <row r="492688" spans="12:12">
      <c r="L492688" s="127"/>
    </row>
    <row r="492689" spans="12:12">
      <c r="L492689" s="127"/>
    </row>
    <row r="492690" spans="12:12">
      <c r="L492690" s="127"/>
    </row>
    <row r="492691" spans="12:12">
      <c r="L492691" s="127"/>
    </row>
    <row r="492692" spans="12:12">
      <c r="L492692" s="127"/>
    </row>
    <row r="492693" spans="12:12">
      <c r="L492693" s="127"/>
    </row>
    <row r="492694" spans="12:12">
      <c r="L492694" s="127"/>
    </row>
    <row r="492695" spans="12:12">
      <c r="L492695" s="127"/>
    </row>
    <row r="492696" spans="12:12">
      <c r="L492696" s="127"/>
    </row>
    <row r="492697" spans="12:12">
      <c r="L492697" s="127"/>
    </row>
    <row r="492698" spans="12:12">
      <c r="L492698" s="127"/>
    </row>
    <row r="492699" spans="12:12">
      <c r="L492699" s="127"/>
    </row>
    <row r="492700" spans="12:12">
      <c r="L492700" s="127"/>
    </row>
    <row r="492701" spans="12:12">
      <c r="L492701" s="127"/>
    </row>
    <row r="492702" spans="12:12">
      <c r="L492702" s="127"/>
    </row>
    <row r="492703" spans="12:12">
      <c r="L492703" s="127"/>
    </row>
    <row r="492704" spans="12:12">
      <c r="L492704" s="127"/>
    </row>
    <row r="492705" spans="12:12">
      <c r="L492705" s="127"/>
    </row>
    <row r="492706" spans="12:12">
      <c r="L492706" s="127"/>
    </row>
    <row r="492707" spans="12:12">
      <c r="L492707" s="127"/>
    </row>
    <row r="492708" spans="12:12">
      <c r="L492708" s="127"/>
    </row>
    <row r="492709" spans="12:12">
      <c r="L492709" s="127"/>
    </row>
    <row r="492710" spans="12:12">
      <c r="L492710" s="127"/>
    </row>
    <row r="492711" spans="12:12">
      <c r="L492711" s="127"/>
    </row>
    <row r="492712" spans="12:12">
      <c r="L492712" s="127"/>
    </row>
    <row r="492713" spans="12:12">
      <c r="L492713" s="127"/>
    </row>
    <row r="492714" spans="12:12">
      <c r="L492714" s="127"/>
    </row>
    <row r="492715" spans="12:12">
      <c r="L492715" s="127"/>
    </row>
    <row r="492716" spans="12:12">
      <c r="L492716" s="127"/>
    </row>
    <row r="492717" spans="12:12">
      <c r="L492717" s="127"/>
    </row>
    <row r="492718" spans="12:12">
      <c r="L492718" s="127"/>
    </row>
    <row r="492719" spans="12:12">
      <c r="L492719" s="127"/>
    </row>
    <row r="492720" spans="12:12">
      <c r="L492720" s="127"/>
    </row>
    <row r="492721" spans="12:12">
      <c r="L492721" s="127"/>
    </row>
    <row r="492722" spans="12:12">
      <c r="L492722" s="127"/>
    </row>
    <row r="492723" spans="12:12">
      <c r="L492723" s="127"/>
    </row>
    <row r="492724" spans="12:12">
      <c r="L492724" s="127"/>
    </row>
    <row r="492725" spans="12:12">
      <c r="L492725" s="127"/>
    </row>
    <row r="492726" spans="12:12">
      <c r="L492726" s="127"/>
    </row>
    <row r="492727" spans="12:12">
      <c r="L492727" s="127"/>
    </row>
    <row r="492728" spans="12:12">
      <c r="L492728" s="127"/>
    </row>
    <row r="492729" spans="12:12">
      <c r="L492729" s="127"/>
    </row>
    <row r="492730" spans="12:12">
      <c r="L492730" s="127"/>
    </row>
    <row r="492731" spans="12:12">
      <c r="L492731" s="127"/>
    </row>
    <row r="492732" spans="12:12">
      <c r="L492732" s="127"/>
    </row>
    <row r="492733" spans="12:12">
      <c r="L492733" s="127"/>
    </row>
    <row r="492734" spans="12:12">
      <c r="L492734" s="127"/>
    </row>
    <row r="492735" spans="12:12">
      <c r="L492735" s="127"/>
    </row>
    <row r="492736" spans="12:12">
      <c r="L492736" s="127"/>
    </row>
    <row r="492737" spans="12:12">
      <c r="L492737" s="127"/>
    </row>
    <row r="492738" spans="12:12">
      <c r="L492738" s="127"/>
    </row>
    <row r="492739" spans="12:12">
      <c r="L492739" s="127"/>
    </row>
    <row r="492740" spans="12:12">
      <c r="L492740" s="127"/>
    </row>
    <row r="492741" spans="12:12">
      <c r="L492741" s="127"/>
    </row>
    <row r="492742" spans="12:12">
      <c r="L492742" s="127"/>
    </row>
    <row r="492743" spans="12:12">
      <c r="L492743" s="127"/>
    </row>
    <row r="492744" spans="12:12">
      <c r="L492744" s="127"/>
    </row>
    <row r="492745" spans="12:12">
      <c r="L492745" s="127"/>
    </row>
    <row r="492746" spans="12:12">
      <c r="L492746" s="127"/>
    </row>
    <row r="492747" spans="12:12">
      <c r="L492747" s="127"/>
    </row>
    <row r="492748" spans="12:12">
      <c r="L492748" s="127"/>
    </row>
    <row r="492749" spans="12:12">
      <c r="L492749" s="127"/>
    </row>
    <row r="492750" spans="12:12">
      <c r="L492750" s="127"/>
    </row>
    <row r="492751" spans="12:12">
      <c r="L492751" s="127"/>
    </row>
    <row r="492752" spans="12:12">
      <c r="L492752" s="127"/>
    </row>
    <row r="492753" spans="12:12">
      <c r="L492753" s="127"/>
    </row>
    <row r="492754" spans="12:12">
      <c r="L492754" s="127"/>
    </row>
    <row r="492755" spans="12:12">
      <c r="L492755" s="127"/>
    </row>
    <row r="492756" spans="12:12">
      <c r="L492756" s="127"/>
    </row>
    <row r="492757" spans="12:12">
      <c r="L492757" s="127"/>
    </row>
    <row r="492758" spans="12:12">
      <c r="L492758" s="127"/>
    </row>
    <row r="492759" spans="12:12">
      <c r="L492759" s="127"/>
    </row>
    <row r="492760" spans="12:12">
      <c r="L492760" s="127"/>
    </row>
    <row r="492761" spans="12:12">
      <c r="L492761" s="127"/>
    </row>
    <row r="492762" spans="12:12">
      <c r="L492762" s="127"/>
    </row>
    <row r="492763" spans="12:12">
      <c r="L492763" s="127"/>
    </row>
    <row r="492764" spans="12:12">
      <c r="L492764" s="127"/>
    </row>
    <row r="492765" spans="12:12">
      <c r="L492765" s="127"/>
    </row>
    <row r="492766" spans="12:12">
      <c r="L492766" s="127"/>
    </row>
    <row r="492767" spans="12:12">
      <c r="L492767" s="127"/>
    </row>
    <row r="492768" spans="12:12">
      <c r="L492768" s="127"/>
    </row>
    <row r="492769" spans="12:12">
      <c r="L492769" s="127"/>
    </row>
    <row r="492770" spans="12:12">
      <c r="L492770" s="127"/>
    </row>
    <row r="492771" spans="12:12">
      <c r="L492771" s="127"/>
    </row>
    <row r="492772" spans="12:12">
      <c r="L492772" s="127"/>
    </row>
    <row r="492773" spans="12:12">
      <c r="L492773" s="127"/>
    </row>
    <row r="492774" spans="12:12">
      <c r="L492774" s="127"/>
    </row>
    <row r="492775" spans="12:12">
      <c r="L492775" s="127"/>
    </row>
    <row r="492776" spans="12:12">
      <c r="L492776" s="127"/>
    </row>
    <row r="492777" spans="12:12">
      <c r="L492777" s="127"/>
    </row>
    <row r="492778" spans="12:12">
      <c r="L492778" s="127"/>
    </row>
    <row r="492779" spans="12:12">
      <c r="L492779" s="127"/>
    </row>
    <row r="492780" spans="12:12">
      <c r="L492780" s="127"/>
    </row>
    <row r="492781" spans="12:12">
      <c r="L492781" s="127"/>
    </row>
    <row r="492782" spans="12:12">
      <c r="L492782" s="127"/>
    </row>
    <row r="492783" spans="12:12">
      <c r="L492783" s="127"/>
    </row>
    <row r="492784" spans="12:12">
      <c r="L492784" s="127"/>
    </row>
    <row r="492785" spans="12:12">
      <c r="L492785" s="127"/>
    </row>
    <row r="492786" spans="12:12">
      <c r="L492786" s="127"/>
    </row>
    <row r="492787" spans="12:12">
      <c r="L492787" s="127"/>
    </row>
    <row r="492788" spans="12:12">
      <c r="L492788" s="127"/>
    </row>
    <row r="492789" spans="12:12">
      <c r="L492789" s="127"/>
    </row>
    <row r="492790" spans="12:12">
      <c r="L492790" s="127"/>
    </row>
    <row r="492791" spans="12:12">
      <c r="L492791" s="127"/>
    </row>
    <row r="492792" spans="12:12">
      <c r="L492792" s="127"/>
    </row>
    <row r="492793" spans="12:12">
      <c r="L492793" s="127"/>
    </row>
    <row r="492794" spans="12:12">
      <c r="L492794" s="127"/>
    </row>
    <row r="492795" spans="12:12">
      <c r="L492795" s="127"/>
    </row>
    <row r="492796" spans="12:12">
      <c r="L492796" s="127"/>
    </row>
    <row r="492797" spans="12:12">
      <c r="L492797" s="127"/>
    </row>
    <row r="492798" spans="12:12">
      <c r="L492798" s="127"/>
    </row>
    <row r="492799" spans="12:12">
      <c r="L492799" s="127"/>
    </row>
    <row r="492800" spans="12:12">
      <c r="L492800" s="127"/>
    </row>
    <row r="492801" spans="12:12">
      <c r="L492801" s="127"/>
    </row>
    <row r="492802" spans="12:12">
      <c r="L492802" s="127"/>
    </row>
    <row r="492803" spans="12:12">
      <c r="L492803" s="127"/>
    </row>
    <row r="492804" spans="12:12">
      <c r="L492804" s="127"/>
    </row>
    <row r="492805" spans="12:12">
      <c r="L492805" s="127"/>
    </row>
    <row r="492806" spans="12:12">
      <c r="L492806" s="127"/>
    </row>
    <row r="492807" spans="12:12">
      <c r="L492807" s="127"/>
    </row>
    <row r="492808" spans="12:12">
      <c r="L492808" s="127"/>
    </row>
    <row r="492809" spans="12:12">
      <c r="L492809" s="127"/>
    </row>
    <row r="492810" spans="12:12">
      <c r="L492810" s="127"/>
    </row>
    <row r="492811" spans="12:12">
      <c r="L492811" s="127"/>
    </row>
    <row r="492812" spans="12:12">
      <c r="L492812" s="127"/>
    </row>
    <row r="492813" spans="12:12">
      <c r="L492813" s="127"/>
    </row>
    <row r="492814" spans="12:12">
      <c r="L492814" s="127"/>
    </row>
    <row r="492815" spans="12:12">
      <c r="L492815" s="127"/>
    </row>
    <row r="492816" spans="12:12">
      <c r="L492816" s="127"/>
    </row>
    <row r="492817" spans="12:12">
      <c r="L492817" s="127"/>
    </row>
    <row r="492818" spans="12:12">
      <c r="L492818" s="127"/>
    </row>
    <row r="492819" spans="12:12">
      <c r="L492819" s="127"/>
    </row>
    <row r="492820" spans="12:12">
      <c r="L492820" s="127"/>
    </row>
    <row r="492821" spans="12:12">
      <c r="L492821" s="127"/>
    </row>
    <row r="492822" spans="12:12">
      <c r="L492822" s="127"/>
    </row>
    <row r="492823" spans="12:12">
      <c r="L492823" s="127"/>
    </row>
    <row r="492824" spans="12:12">
      <c r="L492824" s="127"/>
    </row>
    <row r="492825" spans="12:12">
      <c r="L492825" s="127"/>
    </row>
    <row r="492826" spans="12:12">
      <c r="L492826" s="127"/>
    </row>
    <row r="492827" spans="12:12">
      <c r="L492827" s="127"/>
    </row>
    <row r="492828" spans="12:12">
      <c r="L492828" s="127"/>
    </row>
    <row r="492829" spans="12:12">
      <c r="L492829" s="127"/>
    </row>
    <row r="492830" spans="12:12">
      <c r="L492830" s="127"/>
    </row>
    <row r="492831" spans="12:12">
      <c r="L492831" s="127"/>
    </row>
    <row r="492832" spans="12:12">
      <c r="L492832" s="127"/>
    </row>
    <row r="492833" spans="12:12">
      <c r="L492833" s="127"/>
    </row>
    <row r="492834" spans="12:12">
      <c r="L492834" s="127"/>
    </row>
    <row r="492835" spans="12:12">
      <c r="L492835" s="127"/>
    </row>
    <row r="492836" spans="12:12">
      <c r="L492836" s="127"/>
    </row>
    <row r="492837" spans="12:12">
      <c r="L492837" s="127"/>
    </row>
    <row r="492838" spans="12:12">
      <c r="L492838" s="127"/>
    </row>
    <row r="492839" spans="12:12">
      <c r="L492839" s="127"/>
    </row>
    <row r="492840" spans="12:12">
      <c r="L492840" s="127"/>
    </row>
    <row r="492841" spans="12:12">
      <c r="L492841" s="127"/>
    </row>
    <row r="492842" spans="12:12">
      <c r="L492842" s="127"/>
    </row>
    <row r="492843" spans="12:12">
      <c r="L492843" s="127"/>
    </row>
    <row r="492844" spans="12:12">
      <c r="L492844" s="127"/>
    </row>
    <row r="492845" spans="12:12">
      <c r="L492845" s="127"/>
    </row>
    <row r="492846" spans="12:12">
      <c r="L492846" s="127"/>
    </row>
    <row r="492847" spans="12:12">
      <c r="L492847" s="127"/>
    </row>
    <row r="492848" spans="12:12">
      <c r="L492848" s="127"/>
    </row>
    <row r="492849" spans="12:12">
      <c r="L492849" s="127"/>
    </row>
    <row r="492850" spans="12:12">
      <c r="L492850" s="127"/>
    </row>
    <row r="492851" spans="12:12">
      <c r="L492851" s="127"/>
    </row>
    <row r="492852" spans="12:12">
      <c r="L492852" s="127"/>
    </row>
    <row r="492853" spans="12:12">
      <c r="L492853" s="127"/>
    </row>
    <row r="492854" spans="12:12">
      <c r="L492854" s="127"/>
    </row>
    <row r="492855" spans="12:12">
      <c r="L492855" s="127"/>
    </row>
    <row r="492856" spans="12:12">
      <c r="L492856" s="127"/>
    </row>
    <row r="492857" spans="12:12">
      <c r="L492857" s="127"/>
    </row>
    <row r="492858" spans="12:12">
      <c r="L492858" s="127"/>
    </row>
    <row r="492859" spans="12:12">
      <c r="L492859" s="127"/>
    </row>
    <row r="492860" spans="12:12">
      <c r="L492860" s="127"/>
    </row>
    <row r="492861" spans="12:12">
      <c r="L492861" s="127"/>
    </row>
    <row r="492862" spans="12:12">
      <c r="L492862" s="127"/>
    </row>
    <row r="492863" spans="12:12">
      <c r="L492863" s="127"/>
    </row>
    <row r="492864" spans="12:12">
      <c r="L492864" s="127"/>
    </row>
    <row r="492865" spans="12:12">
      <c r="L492865" s="127"/>
    </row>
    <row r="492866" spans="12:12">
      <c r="L492866" s="127"/>
    </row>
    <row r="492867" spans="12:12">
      <c r="L492867" s="127"/>
    </row>
    <row r="492868" spans="12:12">
      <c r="L492868" s="127"/>
    </row>
    <row r="492869" spans="12:12">
      <c r="L492869" s="127"/>
    </row>
    <row r="492870" spans="12:12">
      <c r="L492870" s="127"/>
    </row>
    <row r="492871" spans="12:12">
      <c r="L492871" s="127"/>
    </row>
    <row r="492872" spans="12:12">
      <c r="L492872" s="127"/>
    </row>
    <row r="492873" spans="12:12">
      <c r="L492873" s="127"/>
    </row>
    <row r="492874" spans="12:12">
      <c r="L492874" s="127"/>
    </row>
    <row r="492875" spans="12:12">
      <c r="L492875" s="127"/>
    </row>
    <row r="492876" spans="12:12">
      <c r="L492876" s="127"/>
    </row>
    <row r="492877" spans="12:12">
      <c r="L492877" s="127"/>
    </row>
    <row r="492878" spans="12:12">
      <c r="L492878" s="127"/>
    </row>
    <row r="492879" spans="12:12">
      <c r="L492879" s="127"/>
    </row>
    <row r="492880" spans="12:12">
      <c r="L492880" s="127"/>
    </row>
    <row r="492881" spans="12:12">
      <c r="L492881" s="127"/>
    </row>
    <row r="492882" spans="12:12">
      <c r="L492882" s="127"/>
    </row>
    <row r="492883" spans="12:12">
      <c r="L492883" s="127"/>
    </row>
    <row r="492884" spans="12:12">
      <c r="L492884" s="127"/>
    </row>
    <row r="492885" spans="12:12">
      <c r="L492885" s="127"/>
    </row>
    <row r="492886" spans="12:12">
      <c r="L492886" s="127"/>
    </row>
    <row r="492887" spans="12:12">
      <c r="L492887" s="127"/>
    </row>
    <row r="492888" spans="12:12">
      <c r="L492888" s="127"/>
    </row>
    <row r="492889" spans="12:12">
      <c r="L492889" s="127"/>
    </row>
    <row r="492890" spans="12:12">
      <c r="L492890" s="127"/>
    </row>
    <row r="492891" spans="12:12">
      <c r="L492891" s="127"/>
    </row>
    <row r="492892" spans="12:12">
      <c r="L492892" s="127"/>
    </row>
    <row r="492893" spans="12:12">
      <c r="L492893" s="127"/>
    </row>
    <row r="492894" spans="12:12">
      <c r="L492894" s="127"/>
    </row>
    <row r="492895" spans="12:12">
      <c r="L492895" s="127"/>
    </row>
    <row r="492896" spans="12:12">
      <c r="L492896" s="127"/>
    </row>
    <row r="492897" spans="12:12">
      <c r="L492897" s="127"/>
    </row>
    <row r="492898" spans="12:12">
      <c r="L492898" s="127"/>
    </row>
    <row r="492899" spans="12:12">
      <c r="L492899" s="127"/>
    </row>
    <row r="492900" spans="12:12">
      <c r="L492900" s="127"/>
    </row>
    <row r="492901" spans="12:12">
      <c r="L492901" s="127"/>
    </row>
    <row r="492902" spans="12:12">
      <c r="L492902" s="127"/>
    </row>
    <row r="492903" spans="12:12">
      <c r="L492903" s="127"/>
    </row>
    <row r="492904" spans="12:12">
      <c r="L492904" s="127"/>
    </row>
    <row r="492905" spans="12:12">
      <c r="L492905" s="127"/>
    </row>
    <row r="492906" spans="12:12">
      <c r="L492906" s="127"/>
    </row>
    <row r="492907" spans="12:12">
      <c r="L492907" s="127"/>
    </row>
    <row r="492908" spans="12:12">
      <c r="L492908" s="127"/>
    </row>
    <row r="492909" spans="12:12">
      <c r="L492909" s="127"/>
    </row>
    <row r="492910" spans="12:12">
      <c r="L492910" s="127"/>
    </row>
    <row r="492911" spans="12:12">
      <c r="L492911" s="127"/>
    </row>
    <row r="492912" spans="12:12">
      <c r="L492912" s="127"/>
    </row>
    <row r="492913" spans="12:12">
      <c r="L492913" s="127"/>
    </row>
    <row r="492914" spans="12:12">
      <c r="L492914" s="127"/>
    </row>
    <row r="492915" spans="12:12">
      <c r="L492915" s="127"/>
    </row>
    <row r="492916" spans="12:12">
      <c r="L492916" s="127"/>
    </row>
    <row r="492917" spans="12:12">
      <c r="L492917" s="127"/>
    </row>
    <row r="492918" spans="12:12">
      <c r="L492918" s="127"/>
    </row>
    <row r="492919" spans="12:12">
      <c r="L492919" s="127"/>
    </row>
    <row r="492920" spans="12:12">
      <c r="L492920" s="127"/>
    </row>
    <row r="492921" spans="12:12">
      <c r="L492921" s="127"/>
    </row>
    <row r="492922" spans="12:12">
      <c r="L492922" s="127"/>
    </row>
    <row r="492923" spans="12:12">
      <c r="L492923" s="127"/>
    </row>
    <row r="492924" spans="12:12">
      <c r="L492924" s="127"/>
    </row>
    <row r="492925" spans="12:12">
      <c r="L492925" s="127"/>
    </row>
    <row r="492926" spans="12:12">
      <c r="L492926" s="127"/>
    </row>
    <row r="492927" spans="12:12">
      <c r="L492927" s="127"/>
    </row>
    <row r="492928" spans="12:12">
      <c r="L492928" s="127"/>
    </row>
    <row r="492929" spans="12:12">
      <c r="L492929" s="127"/>
    </row>
    <row r="492930" spans="12:12">
      <c r="L492930" s="127"/>
    </row>
    <row r="492931" spans="12:12">
      <c r="L492931" s="127"/>
    </row>
    <row r="492932" spans="12:12">
      <c r="L492932" s="127"/>
    </row>
    <row r="492933" spans="12:12">
      <c r="L492933" s="127"/>
    </row>
    <row r="492934" spans="12:12">
      <c r="L492934" s="127"/>
    </row>
    <row r="492935" spans="12:12">
      <c r="L492935" s="127"/>
    </row>
    <row r="492936" spans="12:12">
      <c r="L492936" s="127"/>
    </row>
    <row r="492937" spans="12:12">
      <c r="L492937" s="127"/>
    </row>
    <row r="492938" spans="12:12">
      <c r="L492938" s="127"/>
    </row>
    <row r="492939" spans="12:12">
      <c r="L492939" s="127"/>
    </row>
    <row r="492940" spans="12:12">
      <c r="L492940" s="127"/>
    </row>
    <row r="492941" spans="12:12">
      <c r="L492941" s="127"/>
    </row>
    <row r="492942" spans="12:12">
      <c r="L492942" s="127"/>
    </row>
    <row r="492943" spans="12:12">
      <c r="L492943" s="127"/>
    </row>
    <row r="492944" spans="12:12">
      <c r="L492944" s="127"/>
    </row>
    <row r="492945" spans="12:12">
      <c r="L492945" s="127"/>
    </row>
    <row r="492946" spans="12:12">
      <c r="L492946" s="127"/>
    </row>
    <row r="492947" spans="12:12">
      <c r="L492947" s="127"/>
    </row>
    <row r="492948" spans="12:12">
      <c r="L492948" s="127"/>
    </row>
    <row r="492949" spans="12:12">
      <c r="L492949" s="127"/>
    </row>
    <row r="492950" spans="12:12">
      <c r="L492950" s="127"/>
    </row>
    <row r="492951" spans="12:12">
      <c r="L492951" s="127"/>
    </row>
    <row r="492952" spans="12:12">
      <c r="L492952" s="127"/>
    </row>
    <row r="492953" spans="12:12">
      <c r="L492953" s="127"/>
    </row>
    <row r="492954" spans="12:12">
      <c r="L492954" s="127"/>
    </row>
    <row r="492955" spans="12:12">
      <c r="L492955" s="127"/>
    </row>
    <row r="492956" spans="12:12">
      <c r="L492956" s="127"/>
    </row>
    <row r="492957" spans="12:12">
      <c r="L492957" s="127"/>
    </row>
    <row r="492958" spans="12:12">
      <c r="L492958" s="127"/>
    </row>
    <row r="492959" spans="12:12">
      <c r="L492959" s="127"/>
    </row>
    <row r="492960" spans="12:12">
      <c r="L492960" s="127"/>
    </row>
    <row r="492961" spans="12:12">
      <c r="L492961" s="127"/>
    </row>
    <row r="492962" spans="12:12">
      <c r="L492962" s="127"/>
    </row>
    <row r="492963" spans="12:12">
      <c r="L492963" s="127"/>
    </row>
    <row r="492964" spans="12:12">
      <c r="L492964" s="127"/>
    </row>
    <row r="492965" spans="12:12">
      <c r="L492965" s="127"/>
    </row>
    <row r="492966" spans="12:12">
      <c r="L492966" s="127"/>
    </row>
    <row r="492967" spans="12:12">
      <c r="L492967" s="127"/>
    </row>
    <row r="492968" spans="12:12">
      <c r="L492968" s="127"/>
    </row>
    <row r="492969" spans="12:12">
      <c r="L492969" s="127"/>
    </row>
    <row r="492970" spans="12:12">
      <c r="L492970" s="127"/>
    </row>
    <row r="492971" spans="12:12">
      <c r="L492971" s="127"/>
    </row>
    <row r="492972" spans="12:12">
      <c r="L492972" s="127"/>
    </row>
    <row r="492973" spans="12:12">
      <c r="L492973" s="127"/>
    </row>
    <row r="492974" spans="12:12">
      <c r="L492974" s="127"/>
    </row>
    <row r="492975" spans="12:12">
      <c r="L492975" s="127"/>
    </row>
    <row r="492976" spans="12:12">
      <c r="L492976" s="127"/>
    </row>
    <row r="492977" spans="12:12">
      <c r="L492977" s="127"/>
    </row>
    <row r="492978" spans="12:12">
      <c r="L492978" s="127"/>
    </row>
    <row r="492979" spans="12:12">
      <c r="L492979" s="127"/>
    </row>
    <row r="492980" spans="12:12">
      <c r="L492980" s="127"/>
    </row>
    <row r="492981" spans="12:12">
      <c r="L492981" s="127"/>
    </row>
    <row r="492982" spans="12:12">
      <c r="L492982" s="127"/>
    </row>
    <row r="492983" spans="12:12">
      <c r="L492983" s="127"/>
    </row>
    <row r="492984" spans="12:12">
      <c r="L492984" s="127"/>
    </row>
    <row r="492985" spans="12:12">
      <c r="L492985" s="127"/>
    </row>
    <row r="492986" spans="12:12">
      <c r="L492986" s="127"/>
    </row>
    <row r="492987" spans="12:12">
      <c r="L492987" s="127"/>
    </row>
    <row r="492988" spans="12:12">
      <c r="L492988" s="127"/>
    </row>
    <row r="492989" spans="12:12">
      <c r="L492989" s="127"/>
    </row>
    <row r="492990" spans="12:12">
      <c r="L492990" s="127"/>
    </row>
    <row r="492991" spans="12:12">
      <c r="L492991" s="127"/>
    </row>
    <row r="492992" spans="12:12">
      <c r="L492992" s="127"/>
    </row>
    <row r="492993" spans="12:12">
      <c r="L492993" s="127"/>
    </row>
    <row r="492994" spans="12:12">
      <c r="L492994" s="127"/>
    </row>
    <row r="492995" spans="12:12">
      <c r="L492995" s="127"/>
    </row>
    <row r="492996" spans="12:12">
      <c r="L492996" s="127"/>
    </row>
    <row r="492997" spans="12:12">
      <c r="L492997" s="127"/>
    </row>
    <row r="492998" spans="12:12">
      <c r="L492998" s="127"/>
    </row>
    <row r="492999" spans="12:12">
      <c r="L492999" s="127"/>
    </row>
    <row r="493000" spans="12:12">
      <c r="L493000" s="127"/>
    </row>
    <row r="493001" spans="12:12">
      <c r="L493001" s="127"/>
    </row>
    <row r="493002" spans="12:12">
      <c r="L493002" s="127"/>
    </row>
    <row r="493003" spans="12:12">
      <c r="L493003" s="127"/>
    </row>
    <row r="493004" spans="12:12">
      <c r="L493004" s="127"/>
    </row>
    <row r="493005" spans="12:12">
      <c r="L493005" s="127"/>
    </row>
    <row r="493006" spans="12:12">
      <c r="L493006" s="127"/>
    </row>
    <row r="493007" spans="12:12">
      <c r="L493007" s="127"/>
    </row>
    <row r="493008" spans="12:12">
      <c r="L493008" s="127"/>
    </row>
    <row r="493009" spans="12:12">
      <c r="L493009" s="127"/>
    </row>
    <row r="493010" spans="12:12">
      <c r="L493010" s="127"/>
    </row>
    <row r="493011" spans="12:12">
      <c r="L493011" s="127"/>
    </row>
    <row r="493012" spans="12:12">
      <c r="L493012" s="127"/>
    </row>
    <row r="493013" spans="12:12">
      <c r="L493013" s="127"/>
    </row>
    <row r="493014" spans="12:12">
      <c r="L493014" s="127"/>
    </row>
    <row r="493015" spans="12:12">
      <c r="L493015" s="127"/>
    </row>
    <row r="493016" spans="12:12">
      <c r="L493016" s="127"/>
    </row>
    <row r="493017" spans="12:12">
      <c r="L493017" s="127"/>
    </row>
    <row r="493018" spans="12:12">
      <c r="L493018" s="127"/>
    </row>
    <row r="493019" spans="12:12">
      <c r="L493019" s="127"/>
    </row>
    <row r="493020" spans="12:12">
      <c r="L493020" s="127"/>
    </row>
    <row r="493021" spans="12:12">
      <c r="L493021" s="127"/>
    </row>
    <row r="493022" spans="12:12">
      <c r="L493022" s="127"/>
    </row>
    <row r="493023" spans="12:12">
      <c r="L493023" s="127"/>
    </row>
    <row r="493024" spans="12:12">
      <c r="L493024" s="127"/>
    </row>
    <row r="493025" spans="12:12">
      <c r="L493025" s="127"/>
    </row>
    <row r="493026" spans="12:12">
      <c r="L493026" s="127"/>
    </row>
    <row r="493027" spans="12:12">
      <c r="L493027" s="127"/>
    </row>
    <row r="493028" spans="12:12">
      <c r="L493028" s="127"/>
    </row>
    <row r="493029" spans="12:12">
      <c r="L493029" s="127"/>
    </row>
    <row r="493030" spans="12:12">
      <c r="L493030" s="127"/>
    </row>
    <row r="493031" spans="12:12">
      <c r="L493031" s="127"/>
    </row>
    <row r="493032" spans="12:12">
      <c r="L493032" s="127"/>
    </row>
    <row r="493033" spans="12:12">
      <c r="L493033" s="127"/>
    </row>
    <row r="493034" spans="12:12">
      <c r="L493034" s="127"/>
    </row>
    <row r="493035" spans="12:12">
      <c r="L493035" s="127"/>
    </row>
    <row r="493036" spans="12:12">
      <c r="L493036" s="127"/>
    </row>
    <row r="493037" spans="12:12">
      <c r="L493037" s="127"/>
    </row>
    <row r="493038" spans="12:12">
      <c r="L493038" s="127"/>
    </row>
    <row r="493039" spans="12:12">
      <c r="L493039" s="127"/>
    </row>
    <row r="493040" spans="12:12">
      <c r="L493040" s="127"/>
    </row>
    <row r="493041" spans="12:12">
      <c r="L493041" s="127"/>
    </row>
    <row r="493042" spans="12:12">
      <c r="L493042" s="127"/>
    </row>
    <row r="493043" spans="12:12">
      <c r="L493043" s="127"/>
    </row>
    <row r="493044" spans="12:12">
      <c r="L493044" s="127"/>
    </row>
    <row r="493045" spans="12:12">
      <c r="L493045" s="127"/>
    </row>
    <row r="493046" spans="12:12">
      <c r="L493046" s="127"/>
    </row>
    <row r="493047" spans="12:12">
      <c r="L493047" s="127"/>
    </row>
    <row r="493048" spans="12:12">
      <c r="L493048" s="127"/>
    </row>
    <row r="493049" spans="12:12">
      <c r="L493049" s="127"/>
    </row>
    <row r="493050" spans="12:12">
      <c r="L493050" s="127"/>
    </row>
    <row r="493051" spans="12:12">
      <c r="L493051" s="127"/>
    </row>
    <row r="493052" spans="12:12">
      <c r="L493052" s="127"/>
    </row>
    <row r="493053" spans="12:12">
      <c r="L493053" s="127"/>
    </row>
    <row r="493054" spans="12:12">
      <c r="L493054" s="127"/>
    </row>
    <row r="493055" spans="12:12">
      <c r="L493055" s="127"/>
    </row>
    <row r="493056" spans="12:12">
      <c r="L493056" s="127"/>
    </row>
    <row r="493057" spans="12:12">
      <c r="L493057" s="127"/>
    </row>
    <row r="493058" spans="12:12">
      <c r="L493058" s="127"/>
    </row>
    <row r="493059" spans="12:12">
      <c r="L493059" s="127"/>
    </row>
    <row r="493060" spans="12:12">
      <c r="L493060" s="127"/>
    </row>
    <row r="493061" spans="12:12">
      <c r="L493061" s="127"/>
    </row>
    <row r="493062" spans="12:12">
      <c r="L493062" s="127"/>
    </row>
    <row r="493063" spans="12:12">
      <c r="L493063" s="127"/>
    </row>
    <row r="493064" spans="12:12">
      <c r="L493064" s="127"/>
    </row>
    <row r="493065" spans="12:12">
      <c r="L493065" s="127"/>
    </row>
    <row r="493066" spans="12:12">
      <c r="L493066" s="127"/>
    </row>
    <row r="493067" spans="12:12">
      <c r="L493067" s="127"/>
    </row>
    <row r="493068" spans="12:12">
      <c r="L493068" s="127"/>
    </row>
    <row r="493069" spans="12:12">
      <c r="L493069" s="127"/>
    </row>
    <row r="493070" spans="12:12">
      <c r="L493070" s="127"/>
    </row>
    <row r="493071" spans="12:12">
      <c r="L493071" s="127"/>
    </row>
    <row r="493072" spans="12:12">
      <c r="L493072" s="127"/>
    </row>
    <row r="493073" spans="12:12">
      <c r="L493073" s="127"/>
    </row>
    <row r="493074" spans="12:12">
      <c r="L493074" s="127"/>
    </row>
    <row r="493075" spans="12:12">
      <c r="L493075" s="127"/>
    </row>
    <row r="493076" spans="12:12">
      <c r="L493076" s="127"/>
    </row>
    <row r="493077" spans="12:12">
      <c r="L493077" s="127"/>
    </row>
    <row r="493078" spans="12:12">
      <c r="L493078" s="127"/>
    </row>
    <row r="493079" spans="12:12">
      <c r="L493079" s="127"/>
    </row>
    <row r="493080" spans="12:12">
      <c r="L493080" s="127"/>
    </row>
    <row r="493081" spans="12:12">
      <c r="L493081" s="127"/>
    </row>
    <row r="493082" spans="12:12">
      <c r="L493082" s="127"/>
    </row>
    <row r="493083" spans="12:12">
      <c r="L493083" s="127"/>
    </row>
    <row r="493084" spans="12:12">
      <c r="L493084" s="127"/>
    </row>
    <row r="493085" spans="12:12">
      <c r="L493085" s="127"/>
    </row>
    <row r="493086" spans="12:12">
      <c r="L493086" s="127"/>
    </row>
    <row r="493087" spans="12:12">
      <c r="L493087" s="127"/>
    </row>
    <row r="493088" spans="12:12">
      <c r="L493088" s="127"/>
    </row>
    <row r="493089" spans="12:12">
      <c r="L493089" s="127"/>
    </row>
    <row r="493090" spans="12:12">
      <c r="L493090" s="127"/>
    </row>
    <row r="493091" spans="12:12">
      <c r="L493091" s="127"/>
    </row>
    <row r="493092" spans="12:12">
      <c r="L493092" s="127"/>
    </row>
    <row r="493093" spans="12:12">
      <c r="L493093" s="127"/>
    </row>
    <row r="493094" spans="12:12">
      <c r="L493094" s="127"/>
    </row>
    <row r="493095" spans="12:12">
      <c r="L493095" s="127"/>
    </row>
    <row r="493096" spans="12:12">
      <c r="L493096" s="127"/>
    </row>
    <row r="493097" spans="12:12">
      <c r="L493097" s="127"/>
    </row>
    <row r="493098" spans="12:12">
      <c r="L493098" s="127"/>
    </row>
    <row r="493099" spans="12:12">
      <c r="L493099" s="127"/>
    </row>
    <row r="493100" spans="12:12">
      <c r="L493100" s="127"/>
    </row>
    <row r="493101" spans="12:12">
      <c r="L493101" s="127"/>
    </row>
    <row r="493102" spans="12:12">
      <c r="L493102" s="127"/>
    </row>
    <row r="493103" spans="12:12">
      <c r="L493103" s="127"/>
    </row>
    <row r="493104" spans="12:12">
      <c r="L493104" s="127"/>
    </row>
    <row r="493105" spans="12:12">
      <c r="L493105" s="127"/>
    </row>
    <row r="493106" spans="12:12">
      <c r="L493106" s="127"/>
    </row>
    <row r="493107" spans="12:12">
      <c r="L493107" s="127"/>
    </row>
    <row r="493108" spans="12:12">
      <c r="L493108" s="127"/>
    </row>
    <row r="493109" spans="12:12">
      <c r="L493109" s="127"/>
    </row>
    <row r="493110" spans="12:12">
      <c r="L493110" s="127"/>
    </row>
    <row r="493111" spans="12:12">
      <c r="L493111" s="127"/>
    </row>
    <row r="493112" spans="12:12">
      <c r="L493112" s="127"/>
    </row>
    <row r="493113" spans="12:12">
      <c r="L493113" s="127"/>
    </row>
    <row r="493114" spans="12:12">
      <c r="L493114" s="127"/>
    </row>
    <row r="493115" spans="12:12">
      <c r="L493115" s="127"/>
    </row>
    <row r="493116" spans="12:12">
      <c r="L493116" s="127"/>
    </row>
    <row r="493117" spans="12:12">
      <c r="L493117" s="127"/>
    </row>
    <row r="493118" spans="12:12">
      <c r="L493118" s="127"/>
    </row>
    <row r="493119" spans="12:12">
      <c r="L493119" s="127"/>
    </row>
    <row r="493120" spans="12:12">
      <c r="L493120" s="127"/>
    </row>
    <row r="493121" spans="12:12">
      <c r="L493121" s="127"/>
    </row>
    <row r="493122" spans="12:12">
      <c r="L493122" s="127"/>
    </row>
    <row r="493123" spans="12:12">
      <c r="L493123" s="127"/>
    </row>
    <row r="493124" spans="12:12">
      <c r="L493124" s="127"/>
    </row>
    <row r="493125" spans="12:12">
      <c r="L493125" s="127"/>
    </row>
    <row r="493126" spans="12:12">
      <c r="L493126" s="127"/>
    </row>
    <row r="493127" spans="12:12">
      <c r="L493127" s="127"/>
    </row>
    <row r="493128" spans="12:12">
      <c r="L493128" s="127"/>
    </row>
    <row r="493129" spans="12:12">
      <c r="L493129" s="127"/>
    </row>
    <row r="493130" spans="12:12">
      <c r="L493130" s="127"/>
    </row>
    <row r="493131" spans="12:12">
      <c r="L493131" s="127"/>
    </row>
    <row r="493132" spans="12:12">
      <c r="L493132" s="127"/>
    </row>
    <row r="493133" spans="12:12">
      <c r="L493133" s="127"/>
    </row>
    <row r="493134" spans="12:12">
      <c r="L493134" s="127"/>
    </row>
    <row r="493135" spans="12:12">
      <c r="L493135" s="127"/>
    </row>
    <row r="493136" spans="12:12">
      <c r="L493136" s="127"/>
    </row>
    <row r="493137" spans="12:12">
      <c r="L493137" s="127"/>
    </row>
    <row r="493138" spans="12:12">
      <c r="L493138" s="127"/>
    </row>
    <row r="493139" spans="12:12">
      <c r="L493139" s="127"/>
    </row>
    <row r="493140" spans="12:12">
      <c r="L493140" s="127"/>
    </row>
    <row r="493141" spans="12:12">
      <c r="L493141" s="127"/>
    </row>
    <row r="493142" spans="12:12">
      <c r="L493142" s="127"/>
    </row>
    <row r="493143" spans="12:12">
      <c r="L493143" s="127"/>
    </row>
    <row r="493144" spans="12:12">
      <c r="L493144" s="127"/>
    </row>
    <row r="493145" spans="12:12">
      <c r="L493145" s="127"/>
    </row>
    <row r="493146" spans="12:12">
      <c r="L493146" s="127"/>
    </row>
    <row r="493147" spans="12:12">
      <c r="L493147" s="127"/>
    </row>
    <row r="493148" spans="12:12">
      <c r="L493148" s="127"/>
    </row>
    <row r="493149" spans="12:12">
      <c r="L493149" s="127"/>
    </row>
    <row r="493150" spans="12:12">
      <c r="L493150" s="127"/>
    </row>
    <row r="493151" spans="12:12">
      <c r="L493151" s="127"/>
    </row>
    <row r="493152" spans="12:12">
      <c r="L493152" s="127"/>
    </row>
    <row r="493153" spans="12:12">
      <c r="L493153" s="127"/>
    </row>
    <row r="493154" spans="12:12">
      <c r="L493154" s="127"/>
    </row>
    <row r="493155" spans="12:12">
      <c r="L493155" s="127"/>
    </row>
    <row r="493156" spans="12:12">
      <c r="L493156" s="127"/>
    </row>
    <row r="493157" spans="12:12">
      <c r="L493157" s="127"/>
    </row>
    <row r="493158" spans="12:12">
      <c r="L493158" s="127"/>
    </row>
    <row r="493159" spans="12:12">
      <c r="L493159" s="127"/>
    </row>
    <row r="493160" spans="12:12">
      <c r="L493160" s="127"/>
    </row>
    <row r="493161" spans="12:12">
      <c r="L493161" s="127"/>
    </row>
    <row r="493162" spans="12:12">
      <c r="L493162" s="127"/>
    </row>
    <row r="493163" spans="12:12">
      <c r="L493163" s="127"/>
    </row>
    <row r="493164" spans="12:12">
      <c r="L493164" s="127"/>
    </row>
    <row r="493165" spans="12:12">
      <c r="L493165" s="127"/>
    </row>
    <row r="493166" spans="12:12">
      <c r="L493166" s="127"/>
    </row>
    <row r="493167" spans="12:12">
      <c r="L493167" s="127"/>
    </row>
    <row r="493168" spans="12:12">
      <c r="L493168" s="127"/>
    </row>
    <row r="493169" spans="12:12">
      <c r="L493169" s="127"/>
    </row>
    <row r="493170" spans="12:12">
      <c r="L493170" s="127"/>
    </row>
    <row r="493171" spans="12:12">
      <c r="L493171" s="127"/>
    </row>
    <row r="493172" spans="12:12">
      <c r="L493172" s="127"/>
    </row>
    <row r="493173" spans="12:12">
      <c r="L493173" s="127"/>
    </row>
    <row r="493174" spans="12:12">
      <c r="L493174" s="127"/>
    </row>
    <row r="493175" spans="12:12">
      <c r="L493175" s="127"/>
    </row>
    <row r="493176" spans="12:12">
      <c r="L493176" s="127"/>
    </row>
    <row r="493177" spans="12:12">
      <c r="L493177" s="127"/>
    </row>
    <row r="493178" spans="12:12">
      <c r="L493178" s="127"/>
    </row>
    <row r="493179" spans="12:12">
      <c r="L493179" s="127"/>
    </row>
    <row r="493180" spans="12:12">
      <c r="L493180" s="127"/>
    </row>
    <row r="493181" spans="12:12">
      <c r="L493181" s="127"/>
    </row>
    <row r="493182" spans="12:12">
      <c r="L493182" s="127"/>
    </row>
    <row r="493183" spans="12:12">
      <c r="L493183" s="127"/>
    </row>
    <row r="493184" spans="12:12">
      <c r="L493184" s="127"/>
    </row>
    <row r="493185" spans="12:12">
      <c r="L493185" s="127"/>
    </row>
    <row r="493186" spans="12:12">
      <c r="L493186" s="127"/>
    </row>
    <row r="493187" spans="12:12">
      <c r="L493187" s="127"/>
    </row>
    <row r="493188" spans="12:12">
      <c r="L493188" s="127"/>
    </row>
    <row r="493189" spans="12:12">
      <c r="L493189" s="127"/>
    </row>
    <row r="493190" spans="12:12">
      <c r="L493190" s="127"/>
    </row>
    <row r="493191" spans="12:12">
      <c r="L493191" s="127"/>
    </row>
    <row r="493192" spans="12:12">
      <c r="L493192" s="127"/>
    </row>
    <row r="493193" spans="12:12">
      <c r="L493193" s="127"/>
    </row>
    <row r="493194" spans="12:12">
      <c r="L493194" s="127"/>
    </row>
    <row r="493195" spans="12:12">
      <c r="L493195" s="127"/>
    </row>
    <row r="493196" spans="12:12">
      <c r="L493196" s="127"/>
    </row>
    <row r="493197" spans="12:12">
      <c r="L493197" s="127"/>
    </row>
    <row r="493198" spans="12:12">
      <c r="L493198" s="127"/>
    </row>
    <row r="493199" spans="12:12">
      <c r="L493199" s="127"/>
    </row>
    <row r="493200" spans="12:12">
      <c r="L493200" s="127"/>
    </row>
    <row r="493201" spans="12:12">
      <c r="L493201" s="127"/>
    </row>
    <row r="493202" spans="12:12">
      <c r="L493202" s="127"/>
    </row>
    <row r="493203" spans="12:12">
      <c r="L493203" s="127"/>
    </row>
    <row r="493204" spans="12:12">
      <c r="L493204" s="127"/>
    </row>
    <row r="493205" spans="12:12">
      <c r="L493205" s="127"/>
    </row>
    <row r="493206" spans="12:12">
      <c r="L493206" s="127"/>
    </row>
    <row r="493207" spans="12:12">
      <c r="L493207" s="127"/>
    </row>
    <row r="493208" spans="12:12">
      <c r="L493208" s="127"/>
    </row>
    <row r="493209" spans="12:12">
      <c r="L493209" s="127"/>
    </row>
    <row r="493210" spans="12:12">
      <c r="L493210" s="127"/>
    </row>
    <row r="493211" spans="12:12">
      <c r="L493211" s="127"/>
    </row>
    <row r="493212" spans="12:12">
      <c r="L493212" s="127"/>
    </row>
    <row r="493213" spans="12:12">
      <c r="L493213" s="127"/>
    </row>
    <row r="493214" spans="12:12">
      <c r="L493214" s="127"/>
    </row>
    <row r="493215" spans="12:12">
      <c r="L493215" s="127"/>
    </row>
    <row r="493216" spans="12:12">
      <c r="L493216" s="127"/>
    </row>
    <row r="493217" spans="12:12">
      <c r="L493217" s="127"/>
    </row>
    <row r="493218" spans="12:12">
      <c r="L493218" s="127"/>
    </row>
    <row r="493219" spans="12:12">
      <c r="L493219" s="127"/>
    </row>
    <row r="493220" spans="12:12">
      <c r="L493220" s="127"/>
    </row>
    <row r="493221" spans="12:12">
      <c r="L493221" s="127"/>
    </row>
    <row r="493222" spans="12:12">
      <c r="L493222" s="127"/>
    </row>
    <row r="493223" spans="12:12">
      <c r="L493223" s="127"/>
    </row>
    <row r="493224" spans="12:12">
      <c r="L493224" s="127"/>
    </row>
    <row r="493225" spans="12:12">
      <c r="L493225" s="127"/>
    </row>
    <row r="493226" spans="12:12">
      <c r="L493226" s="127"/>
    </row>
    <row r="493227" spans="12:12">
      <c r="L493227" s="127"/>
    </row>
    <row r="493228" spans="12:12">
      <c r="L493228" s="127"/>
    </row>
    <row r="493229" spans="12:12">
      <c r="L493229" s="127"/>
    </row>
    <row r="493230" spans="12:12">
      <c r="L493230" s="127"/>
    </row>
    <row r="493231" spans="12:12">
      <c r="L493231" s="127"/>
    </row>
    <row r="493232" spans="12:12">
      <c r="L493232" s="127"/>
    </row>
    <row r="493233" spans="12:12">
      <c r="L493233" s="127"/>
    </row>
    <row r="493234" spans="12:12">
      <c r="L493234" s="127"/>
    </row>
    <row r="493235" spans="12:12">
      <c r="L493235" s="127"/>
    </row>
    <row r="493236" spans="12:12">
      <c r="L493236" s="127"/>
    </row>
    <row r="493237" spans="12:12">
      <c r="L493237" s="127"/>
    </row>
    <row r="493238" spans="12:12">
      <c r="L493238" s="127"/>
    </row>
    <row r="493239" spans="12:12">
      <c r="L493239" s="127"/>
    </row>
    <row r="493240" spans="12:12">
      <c r="L493240" s="127"/>
    </row>
    <row r="493241" spans="12:12">
      <c r="L493241" s="127"/>
    </row>
    <row r="493242" spans="12:12">
      <c r="L493242" s="127"/>
    </row>
    <row r="493243" spans="12:12">
      <c r="L493243" s="127"/>
    </row>
    <row r="493244" spans="12:12">
      <c r="L493244" s="127"/>
    </row>
    <row r="493245" spans="12:12">
      <c r="L493245" s="127"/>
    </row>
    <row r="493246" spans="12:12">
      <c r="L493246" s="127"/>
    </row>
    <row r="493247" spans="12:12">
      <c r="L493247" s="127"/>
    </row>
    <row r="493248" spans="12:12">
      <c r="L493248" s="127"/>
    </row>
    <row r="493249" spans="12:12">
      <c r="L493249" s="127"/>
    </row>
    <row r="493250" spans="12:12">
      <c r="L493250" s="127"/>
    </row>
    <row r="493251" spans="12:12">
      <c r="L493251" s="127"/>
    </row>
    <row r="493252" spans="12:12">
      <c r="L493252" s="127"/>
    </row>
    <row r="493253" spans="12:12">
      <c r="L493253" s="127"/>
    </row>
    <row r="493254" spans="12:12">
      <c r="L493254" s="127"/>
    </row>
    <row r="493255" spans="12:12">
      <c r="L493255" s="127"/>
    </row>
    <row r="493256" spans="12:12">
      <c r="L493256" s="127"/>
    </row>
    <row r="493257" spans="12:12">
      <c r="L493257" s="127"/>
    </row>
    <row r="493258" spans="12:12">
      <c r="L493258" s="127"/>
    </row>
    <row r="493259" spans="12:12">
      <c r="L493259" s="127"/>
    </row>
    <row r="493260" spans="12:12">
      <c r="L493260" s="127"/>
    </row>
    <row r="493261" spans="12:12">
      <c r="L493261" s="127"/>
    </row>
    <row r="493262" spans="12:12">
      <c r="L493262" s="127"/>
    </row>
    <row r="493263" spans="12:12">
      <c r="L493263" s="127"/>
    </row>
    <row r="493264" spans="12:12">
      <c r="L493264" s="127"/>
    </row>
    <row r="493265" spans="12:12">
      <c r="L493265" s="127"/>
    </row>
    <row r="493266" spans="12:12">
      <c r="L493266" s="127"/>
    </row>
    <row r="493267" spans="12:12">
      <c r="L493267" s="127"/>
    </row>
    <row r="493268" spans="12:12">
      <c r="L493268" s="127"/>
    </row>
    <row r="493269" spans="12:12">
      <c r="L493269" s="127"/>
    </row>
    <row r="493270" spans="12:12">
      <c r="L493270" s="127"/>
    </row>
    <row r="493271" spans="12:12">
      <c r="L493271" s="127"/>
    </row>
    <row r="493272" spans="12:12">
      <c r="L493272" s="127"/>
    </row>
    <row r="493273" spans="12:12">
      <c r="L493273" s="127"/>
    </row>
    <row r="493274" spans="12:12">
      <c r="L493274" s="127"/>
    </row>
    <row r="493275" spans="12:12">
      <c r="L493275" s="127"/>
    </row>
    <row r="493276" spans="12:12">
      <c r="L493276" s="127"/>
    </row>
    <row r="493277" spans="12:12">
      <c r="L493277" s="127"/>
    </row>
    <row r="493278" spans="12:12">
      <c r="L493278" s="127"/>
    </row>
    <row r="493279" spans="12:12">
      <c r="L493279" s="127"/>
    </row>
    <row r="493280" spans="12:12">
      <c r="L493280" s="127"/>
    </row>
    <row r="493281" spans="12:12">
      <c r="L493281" s="127"/>
    </row>
    <row r="493282" spans="12:12">
      <c r="L493282" s="127"/>
    </row>
    <row r="493283" spans="12:12">
      <c r="L493283" s="127"/>
    </row>
    <row r="493284" spans="12:12">
      <c r="L493284" s="127"/>
    </row>
    <row r="493285" spans="12:12">
      <c r="L493285" s="127"/>
    </row>
    <row r="493286" spans="12:12">
      <c r="L493286" s="127"/>
    </row>
    <row r="493287" spans="12:12">
      <c r="L493287" s="127"/>
    </row>
    <row r="493288" spans="12:12">
      <c r="L493288" s="127"/>
    </row>
    <row r="493289" spans="12:12">
      <c r="L493289" s="127"/>
    </row>
    <row r="493290" spans="12:12">
      <c r="L493290" s="127"/>
    </row>
    <row r="493291" spans="12:12">
      <c r="L493291" s="127"/>
    </row>
    <row r="493292" spans="12:12">
      <c r="L493292" s="127"/>
    </row>
    <row r="493293" spans="12:12">
      <c r="L493293" s="127"/>
    </row>
    <row r="493294" spans="12:12">
      <c r="L493294" s="127"/>
    </row>
    <row r="493295" spans="12:12">
      <c r="L493295" s="127"/>
    </row>
    <row r="493296" spans="12:12">
      <c r="L493296" s="127"/>
    </row>
    <row r="493297" spans="12:12">
      <c r="L493297" s="127"/>
    </row>
    <row r="493298" spans="12:12">
      <c r="L493298" s="127"/>
    </row>
    <row r="493299" spans="12:12">
      <c r="L493299" s="127"/>
    </row>
    <row r="493300" spans="12:12">
      <c r="L493300" s="127"/>
    </row>
    <row r="493301" spans="12:12">
      <c r="L493301" s="127"/>
    </row>
    <row r="493302" spans="12:12">
      <c r="L493302" s="127"/>
    </row>
    <row r="493303" spans="12:12">
      <c r="L493303" s="127"/>
    </row>
    <row r="493304" spans="12:12">
      <c r="L493304" s="127"/>
    </row>
    <row r="493305" spans="12:12">
      <c r="L493305" s="127"/>
    </row>
    <row r="493306" spans="12:12">
      <c r="L493306" s="127"/>
    </row>
    <row r="493307" spans="12:12">
      <c r="L493307" s="127"/>
    </row>
    <row r="493308" spans="12:12">
      <c r="L493308" s="127"/>
    </row>
    <row r="493309" spans="12:12">
      <c r="L493309" s="127"/>
    </row>
    <row r="493310" spans="12:12">
      <c r="L493310" s="127"/>
    </row>
    <row r="493311" spans="12:12">
      <c r="L493311" s="127"/>
    </row>
    <row r="493312" spans="12:12">
      <c r="L493312" s="127"/>
    </row>
    <row r="493313" spans="12:12">
      <c r="L493313" s="127"/>
    </row>
    <row r="493314" spans="12:12">
      <c r="L493314" s="127"/>
    </row>
    <row r="493315" spans="12:12">
      <c r="L493315" s="127"/>
    </row>
    <row r="493316" spans="12:12">
      <c r="L493316" s="127"/>
    </row>
    <row r="493317" spans="12:12">
      <c r="L493317" s="127"/>
    </row>
    <row r="493318" spans="12:12">
      <c r="L493318" s="127"/>
    </row>
    <row r="493319" spans="12:12">
      <c r="L493319" s="127"/>
    </row>
    <row r="493320" spans="12:12">
      <c r="L493320" s="127"/>
    </row>
    <row r="493321" spans="12:12">
      <c r="L493321" s="127"/>
    </row>
    <row r="493322" spans="12:12">
      <c r="L493322" s="127"/>
    </row>
    <row r="493323" spans="12:12">
      <c r="L493323" s="127"/>
    </row>
    <row r="493324" spans="12:12">
      <c r="L493324" s="127"/>
    </row>
    <row r="493325" spans="12:12">
      <c r="L493325" s="127"/>
    </row>
    <row r="493326" spans="12:12">
      <c r="L493326" s="127"/>
    </row>
    <row r="493327" spans="12:12">
      <c r="L493327" s="127"/>
    </row>
    <row r="493328" spans="12:12">
      <c r="L493328" s="127"/>
    </row>
    <row r="493329" spans="12:12">
      <c r="L493329" s="127"/>
    </row>
    <row r="493330" spans="12:12">
      <c r="L493330" s="127"/>
    </row>
    <row r="493331" spans="12:12">
      <c r="L493331" s="127"/>
    </row>
    <row r="493332" spans="12:12">
      <c r="L493332" s="127"/>
    </row>
    <row r="493333" spans="12:12">
      <c r="L493333" s="127"/>
    </row>
    <row r="493334" spans="12:12">
      <c r="L493334" s="127"/>
    </row>
    <row r="493335" spans="12:12">
      <c r="L493335" s="127"/>
    </row>
    <row r="493336" spans="12:12">
      <c r="L493336" s="127"/>
    </row>
    <row r="493337" spans="12:12">
      <c r="L493337" s="127"/>
    </row>
    <row r="493338" spans="12:12">
      <c r="L493338" s="127"/>
    </row>
    <row r="493339" spans="12:12">
      <c r="L493339" s="127"/>
    </row>
    <row r="493340" spans="12:12">
      <c r="L493340" s="127"/>
    </row>
    <row r="493341" spans="12:12">
      <c r="L493341" s="127"/>
    </row>
    <row r="493342" spans="12:12">
      <c r="L493342" s="127"/>
    </row>
    <row r="493343" spans="12:12">
      <c r="L493343" s="127"/>
    </row>
    <row r="493344" spans="12:12">
      <c r="L493344" s="127"/>
    </row>
    <row r="493345" spans="12:12">
      <c r="L493345" s="127"/>
    </row>
    <row r="493346" spans="12:12">
      <c r="L493346" s="127"/>
    </row>
    <row r="493347" spans="12:12">
      <c r="L493347" s="127"/>
    </row>
    <row r="493348" spans="12:12">
      <c r="L493348" s="127"/>
    </row>
    <row r="493349" spans="12:12">
      <c r="L493349" s="127"/>
    </row>
    <row r="493350" spans="12:12">
      <c r="L493350" s="127"/>
    </row>
    <row r="493351" spans="12:12">
      <c r="L493351" s="127"/>
    </row>
    <row r="493352" spans="12:12">
      <c r="L493352" s="127"/>
    </row>
    <row r="493353" spans="12:12">
      <c r="L493353" s="127"/>
    </row>
    <row r="493354" spans="12:12">
      <c r="L493354" s="127"/>
    </row>
    <row r="493355" spans="12:12">
      <c r="L493355" s="127"/>
    </row>
    <row r="493356" spans="12:12">
      <c r="L493356" s="127"/>
    </row>
    <row r="493357" spans="12:12">
      <c r="L493357" s="127"/>
    </row>
    <row r="493358" spans="12:12">
      <c r="L493358" s="127"/>
    </row>
    <row r="493359" spans="12:12">
      <c r="L493359" s="127"/>
    </row>
    <row r="493360" spans="12:12">
      <c r="L493360" s="127"/>
    </row>
    <row r="493361" spans="12:12">
      <c r="L493361" s="127"/>
    </row>
    <row r="493362" spans="12:12">
      <c r="L493362" s="127"/>
    </row>
    <row r="493363" spans="12:12">
      <c r="L493363" s="127"/>
    </row>
    <row r="493364" spans="12:12">
      <c r="L493364" s="127"/>
    </row>
    <row r="493365" spans="12:12">
      <c r="L493365" s="127"/>
    </row>
    <row r="493366" spans="12:12">
      <c r="L493366" s="127"/>
    </row>
    <row r="493367" spans="12:12">
      <c r="L493367" s="127"/>
    </row>
    <row r="493368" spans="12:12">
      <c r="L493368" s="127"/>
    </row>
    <row r="493369" spans="12:12">
      <c r="L493369" s="127"/>
    </row>
    <row r="493370" spans="12:12">
      <c r="L493370" s="127"/>
    </row>
    <row r="493371" spans="12:12">
      <c r="L493371" s="127"/>
    </row>
    <row r="493372" spans="12:12">
      <c r="L493372" s="127"/>
    </row>
    <row r="493373" spans="12:12">
      <c r="L493373" s="127"/>
    </row>
    <row r="493374" spans="12:12">
      <c r="L493374" s="127"/>
    </row>
    <row r="493375" spans="12:12">
      <c r="L493375" s="127"/>
    </row>
    <row r="493376" spans="12:12">
      <c r="L493376" s="127"/>
    </row>
    <row r="493377" spans="12:12">
      <c r="L493377" s="127"/>
    </row>
    <row r="493378" spans="12:12">
      <c r="L493378" s="127"/>
    </row>
    <row r="493379" spans="12:12">
      <c r="L493379" s="127"/>
    </row>
    <row r="493380" spans="12:12">
      <c r="L493380" s="127"/>
    </row>
    <row r="493381" spans="12:12">
      <c r="L493381" s="127"/>
    </row>
    <row r="493382" spans="12:12">
      <c r="L493382" s="127"/>
    </row>
    <row r="493383" spans="12:12">
      <c r="L493383" s="127"/>
    </row>
    <row r="493384" spans="12:12">
      <c r="L493384" s="127"/>
    </row>
    <row r="493385" spans="12:12">
      <c r="L493385" s="127"/>
    </row>
    <row r="493386" spans="12:12">
      <c r="L493386" s="127"/>
    </row>
    <row r="493387" spans="12:12">
      <c r="L493387" s="127"/>
    </row>
    <row r="493388" spans="12:12">
      <c r="L493388" s="127"/>
    </row>
    <row r="493389" spans="12:12">
      <c r="L493389" s="127"/>
    </row>
    <row r="493390" spans="12:12">
      <c r="L493390" s="127"/>
    </row>
    <row r="493391" spans="12:12">
      <c r="L493391" s="127"/>
    </row>
    <row r="493392" spans="12:12">
      <c r="L493392" s="127"/>
    </row>
    <row r="493393" spans="12:12">
      <c r="L493393" s="127"/>
    </row>
    <row r="493394" spans="12:12">
      <c r="L493394" s="127"/>
    </row>
    <row r="493395" spans="12:12">
      <c r="L493395" s="127"/>
    </row>
    <row r="493396" spans="12:12">
      <c r="L493396" s="127"/>
    </row>
    <row r="493397" spans="12:12">
      <c r="L493397" s="127"/>
    </row>
    <row r="493398" spans="12:12">
      <c r="L493398" s="127"/>
    </row>
    <row r="493399" spans="12:12">
      <c r="L493399" s="127"/>
    </row>
    <row r="493400" spans="12:12">
      <c r="L493400" s="127"/>
    </row>
    <row r="493401" spans="12:12">
      <c r="L493401" s="127"/>
    </row>
    <row r="493402" spans="12:12">
      <c r="L493402" s="127"/>
    </row>
    <row r="493403" spans="12:12">
      <c r="L493403" s="127"/>
    </row>
    <row r="493404" spans="12:12">
      <c r="L493404" s="127"/>
    </row>
    <row r="493405" spans="12:12">
      <c r="L493405" s="127"/>
    </row>
    <row r="493406" spans="12:12">
      <c r="L493406" s="127"/>
    </row>
    <row r="493407" spans="12:12">
      <c r="L493407" s="127"/>
    </row>
    <row r="493408" spans="12:12">
      <c r="L493408" s="127"/>
    </row>
    <row r="493409" spans="12:12">
      <c r="L493409" s="127"/>
    </row>
    <row r="493410" spans="12:12">
      <c r="L493410" s="127"/>
    </row>
    <row r="493411" spans="12:12">
      <c r="L493411" s="127"/>
    </row>
    <row r="493412" spans="12:12">
      <c r="L493412" s="127"/>
    </row>
    <row r="493413" spans="12:12">
      <c r="L493413" s="127"/>
    </row>
    <row r="493414" spans="12:12">
      <c r="L493414" s="127"/>
    </row>
    <row r="493415" spans="12:12">
      <c r="L493415" s="127"/>
    </row>
    <row r="493416" spans="12:12">
      <c r="L493416" s="127"/>
    </row>
    <row r="493417" spans="12:12">
      <c r="L493417" s="127"/>
    </row>
    <row r="493418" spans="12:12">
      <c r="L493418" s="127"/>
    </row>
    <row r="493419" spans="12:12">
      <c r="L493419" s="127"/>
    </row>
    <row r="493420" spans="12:12">
      <c r="L493420" s="127"/>
    </row>
    <row r="493421" spans="12:12">
      <c r="L493421" s="127"/>
    </row>
    <row r="493422" spans="12:12">
      <c r="L493422" s="127"/>
    </row>
    <row r="493423" spans="12:12">
      <c r="L493423" s="127"/>
    </row>
    <row r="493424" spans="12:12">
      <c r="L493424" s="127"/>
    </row>
    <row r="493425" spans="12:12">
      <c r="L493425" s="127"/>
    </row>
    <row r="493426" spans="12:12">
      <c r="L493426" s="127"/>
    </row>
    <row r="493427" spans="12:12">
      <c r="L493427" s="127"/>
    </row>
    <row r="493428" spans="12:12">
      <c r="L493428" s="127"/>
    </row>
    <row r="493429" spans="12:12">
      <c r="L493429" s="127"/>
    </row>
    <row r="493430" spans="12:12">
      <c r="L493430" s="127"/>
    </row>
    <row r="493431" spans="12:12">
      <c r="L493431" s="127"/>
    </row>
    <row r="493432" spans="12:12">
      <c r="L493432" s="127"/>
    </row>
    <row r="493433" spans="12:12">
      <c r="L493433" s="127"/>
    </row>
    <row r="493434" spans="12:12">
      <c r="L493434" s="127"/>
    </row>
    <row r="493435" spans="12:12">
      <c r="L493435" s="127"/>
    </row>
    <row r="493436" spans="12:12">
      <c r="L493436" s="127"/>
    </row>
    <row r="493437" spans="12:12">
      <c r="L493437" s="127"/>
    </row>
    <row r="493438" spans="12:12">
      <c r="L493438" s="127"/>
    </row>
    <row r="493439" spans="12:12">
      <c r="L493439" s="127"/>
    </row>
    <row r="493440" spans="12:12">
      <c r="L493440" s="127"/>
    </row>
    <row r="493441" spans="12:12">
      <c r="L493441" s="127"/>
    </row>
    <row r="493442" spans="12:12">
      <c r="L493442" s="127"/>
    </row>
    <row r="493443" spans="12:12">
      <c r="L493443" s="127"/>
    </row>
    <row r="493444" spans="12:12">
      <c r="L493444" s="127"/>
    </row>
    <row r="493445" spans="12:12">
      <c r="L493445" s="127"/>
    </row>
    <row r="493446" spans="12:12">
      <c r="L493446" s="127"/>
    </row>
    <row r="493447" spans="12:12">
      <c r="L493447" s="127"/>
    </row>
    <row r="493448" spans="12:12">
      <c r="L493448" s="127"/>
    </row>
    <row r="493449" spans="12:12">
      <c r="L493449" s="127"/>
    </row>
    <row r="493450" spans="12:12">
      <c r="L493450" s="127"/>
    </row>
    <row r="493451" spans="12:12">
      <c r="L493451" s="127"/>
    </row>
    <row r="493452" spans="12:12">
      <c r="L493452" s="127"/>
    </row>
    <row r="493453" spans="12:12">
      <c r="L493453" s="127"/>
    </row>
    <row r="493454" spans="12:12">
      <c r="L493454" s="127"/>
    </row>
    <row r="493455" spans="12:12">
      <c r="L493455" s="127"/>
    </row>
    <row r="493456" spans="12:12">
      <c r="L493456" s="127"/>
    </row>
    <row r="493457" spans="12:12">
      <c r="L493457" s="127"/>
    </row>
    <row r="493458" spans="12:12">
      <c r="L493458" s="127"/>
    </row>
    <row r="493459" spans="12:12">
      <c r="L493459" s="127"/>
    </row>
    <row r="493460" spans="12:12">
      <c r="L493460" s="127"/>
    </row>
    <row r="493461" spans="12:12">
      <c r="L493461" s="127"/>
    </row>
    <row r="493462" spans="12:12">
      <c r="L493462" s="127"/>
    </row>
    <row r="493463" spans="12:12">
      <c r="L493463" s="127"/>
    </row>
    <row r="493464" spans="12:12">
      <c r="L493464" s="127"/>
    </row>
    <row r="493465" spans="12:12">
      <c r="L493465" s="127"/>
    </row>
    <row r="493466" spans="12:12">
      <c r="L493466" s="127"/>
    </row>
    <row r="493467" spans="12:12">
      <c r="L493467" s="127"/>
    </row>
    <row r="493468" spans="12:12">
      <c r="L493468" s="127"/>
    </row>
    <row r="493469" spans="12:12">
      <c r="L493469" s="127"/>
    </row>
    <row r="493470" spans="12:12">
      <c r="L493470" s="127"/>
    </row>
    <row r="493471" spans="12:12">
      <c r="L493471" s="127"/>
    </row>
    <row r="493472" spans="12:12">
      <c r="L493472" s="127"/>
    </row>
    <row r="493473" spans="12:12">
      <c r="L493473" s="127"/>
    </row>
    <row r="493474" spans="12:12">
      <c r="L493474" s="127"/>
    </row>
    <row r="493475" spans="12:12">
      <c r="L493475" s="127"/>
    </row>
    <row r="493476" spans="12:12">
      <c r="L493476" s="127"/>
    </row>
    <row r="493477" spans="12:12">
      <c r="L493477" s="127"/>
    </row>
    <row r="493478" spans="12:12">
      <c r="L493478" s="127"/>
    </row>
    <row r="493479" spans="12:12">
      <c r="L493479" s="127"/>
    </row>
    <row r="493480" spans="12:12">
      <c r="L493480" s="127"/>
    </row>
    <row r="493481" spans="12:12">
      <c r="L493481" s="127"/>
    </row>
    <row r="493482" spans="12:12">
      <c r="L493482" s="127"/>
    </row>
    <row r="493483" spans="12:12">
      <c r="L493483" s="127"/>
    </row>
    <row r="493484" spans="12:12">
      <c r="L493484" s="127"/>
    </row>
    <row r="493485" spans="12:12">
      <c r="L493485" s="127"/>
    </row>
    <row r="493486" spans="12:12">
      <c r="L493486" s="127"/>
    </row>
    <row r="493487" spans="12:12">
      <c r="L493487" s="127"/>
    </row>
    <row r="493488" spans="12:12">
      <c r="L493488" s="127"/>
    </row>
    <row r="493489" spans="12:12">
      <c r="L493489" s="127"/>
    </row>
    <row r="493490" spans="12:12">
      <c r="L493490" s="127"/>
    </row>
    <row r="493491" spans="12:12">
      <c r="L493491" s="127"/>
    </row>
    <row r="493492" spans="12:12">
      <c r="L493492" s="127"/>
    </row>
    <row r="493493" spans="12:12">
      <c r="L493493" s="127"/>
    </row>
    <row r="493494" spans="12:12">
      <c r="L493494" s="127"/>
    </row>
    <row r="493495" spans="12:12">
      <c r="L493495" s="127"/>
    </row>
    <row r="493496" spans="12:12">
      <c r="L493496" s="127"/>
    </row>
    <row r="493497" spans="12:12">
      <c r="L493497" s="127"/>
    </row>
    <row r="493498" spans="12:12">
      <c r="L493498" s="127"/>
    </row>
    <row r="493499" spans="12:12">
      <c r="L493499" s="127"/>
    </row>
    <row r="493500" spans="12:12">
      <c r="L493500" s="127"/>
    </row>
    <row r="493501" spans="12:12">
      <c r="L493501" s="127"/>
    </row>
    <row r="493502" spans="12:12">
      <c r="L493502" s="127"/>
    </row>
    <row r="493503" spans="12:12">
      <c r="L493503" s="127"/>
    </row>
    <row r="493504" spans="12:12">
      <c r="L493504" s="127"/>
    </row>
    <row r="493505" spans="12:12">
      <c r="L493505" s="127"/>
    </row>
    <row r="493506" spans="12:12">
      <c r="L493506" s="127"/>
    </row>
    <row r="493507" spans="12:12">
      <c r="L493507" s="127"/>
    </row>
    <row r="493508" spans="12:12">
      <c r="L493508" s="127"/>
    </row>
    <row r="493509" spans="12:12">
      <c r="L493509" s="127"/>
    </row>
    <row r="493510" spans="12:12">
      <c r="L493510" s="127"/>
    </row>
    <row r="493511" spans="12:12">
      <c r="L493511" s="127"/>
    </row>
    <row r="493512" spans="12:12">
      <c r="L493512" s="127"/>
    </row>
    <row r="493513" spans="12:12">
      <c r="L493513" s="127"/>
    </row>
    <row r="493514" spans="12:12">
      <c r="L493514" s="127"/>
    </row>
    <row r="493515" spans="12:12">
      <c r="L493515" s="127"/>
    </row>
    <row r="493516" spans="12:12">
      <c r="L493516" s="127"/>
    </row>
    <row r="493517" spans="12:12">
      <c r="L493517" s="127"/>
    </row>
    <row r="493518" spans="12:12">
      <c r="L493518" s="127"/>
    </row>
    <row r="493519" spans="12:12">
      <c r="L493519" s="127"/>
    </row>
    <row r="493520" spans="12:12">
      <c r="L493520" s="127"/>
    </row>
    <row r="493521" spans="12:12">
      <c r="L493521" s="127"/>
    </row>
    <row r="493522" spans="12:12">
      <c r="L493522" s="127"/>
    </row>
    <row r="493523" spans="12:12">
      <c r="L493523" s="127"/>
    </row>
    <row r="493524" spans="12:12">
      <c r="L493524" s="127"/>
    </row>
    <row r="493525" spans="12:12">
      <c r="L493525" s="127"/>
    </row>
    <row r="493526" spans="12:12">
      <c r="L493526" s="127"/>
    </row>
    <row r="493527" spans="12:12">
      <c r="L493527" s="127"/>
    </row>
    <row r="493528" spans="12:12">
      <c r="L493528" s="127"/>
    </row>
    <row r="493529" spans="12:12">
      <c r="L493529" s="127"/>
    </row>
    <row r="493530" spans="12:12">
      <c r="L493530" s="127"/>
    </row>
    <row r="493531" spans="12:12">
      <c r="L493531" s="127"/>
    </row>
    <row r="493532" spans="12:12">
      <c r="L493532" s="127"/>
    </row>
    <row r="493533" spans="12:12">
      <c r="L493533" s="127"/>
    </row>
    <row r="493534" spans="12:12">
      <c r="L493534" s="127"/>
    </row>
    <row r="493535" spans="12:12">
      <c r="L493535" s="127"/>
    </row>
    <row r="493536" spans="12:12">
      <c r="L493536" s="127"/>
    </row>
    <row r="493537" spans="12:12">
      <c r="L493537" s="127"/>
    </row>
    <row r="493538" spans="12:12">
      <c r="L493538" s="127"/>
    </row>
    <row r="493539" spans="12:12">
      <c r="L493539" s="127"/>
    </row>
    <row r="493540" spans="12:12">
      <c r="L493540" s="127"/>
    </row>
    <row r="493541" spans="12:12">
      <c r="L493541" s="127"/>
    </row>
    <row r="493542" spans="12:12">
      <c r="L493542" s="127"/>
    </row>
    <row r="493543" spans="12:12">
      <c r="L493543" s="127"/>
    </row>
    <row r="493544" spans="12:12">
      <c r="L493544" s="127"/>
    </row>
    <row r="493545" spans="12:12">
      <c r="L493545" s="127"/>
    </row>
    <row r="493546" spans="12:12">
      <c r="L493546" s="127"/>
    </row>
    <row r="493547" spans="12:12">
      <c r="L493547" s="127"/>
    </row>
    <row r="493548" spans="12:12">
      <c r="L493548" s="127"/>
    </row>
    <row r="493549" spans="12:12">
      <c r="L493549" s="127"/>
    </row>
    <row r="493550" spans="12:12">
      <c r="L493550" s="127"/>
    </row>
    <row r="493551" spans="12:12">
      <c r="L493551" s="127"/>
    </row>
    <row r="493552" spans="12:12">
      <c r="L493552" s="127"/>
    </row>
    <row r="493553" spans="12:12">
      <c r="L493553" s="127"/>
    </row>
    <row r="493554" spans="12:12">
      <c r="L493554" s="127"/>
    </row>
    <row r="493555" spans="12:12">
      <c r="L493555" s="127"/>
    </row>
    <row r="493556" spans="12:12">
      <c r="L493556" s="127"/>
    </row>
    <row r="493557" spans="12:12">
      <c r="L493557" s="127"/>
    </row>
    <row r="493558" spans="12:12">
      <c r="L493558" s="127"/>
    </row>
    <row r="493559" spans="12:12">
      <c r="L493559" s="127"/>
    </row>
    <row r="493560" spans="12:12">
      <c r="L493560" s="127"/>
    </row>
    <row r="493561" spans="12:12">
      <c r="L493561" s="127"/>
    </row>
    <row r="493562" spans="12:12">
      <c r="L493562" s="127"/>
    </row>
    <row r="493563" spans="12:12">
      <c r="L493563" s="127"/>
    </row>
    <row r="493564" spans="12:12">
      <c r="L493564" s="127"/>
    </row>
    <row r="493565" spans="12:12">
      <c r="L493565" s="127"/>
    </row>
    <row r="493566" spans="12:12">
      <c r="L493566" s="127"/>
    </row>
    <row r="493567" spans="12:12">
      <c r="L493567" s="127"/>
    </row>
    <row r="493568" spans="12:12">
      <c r="L493568" s="127"/>
    </row>
    <row r="493569" spans="12:12">
      <c r="L493569" s="127"/>
    </row>
    <row r="493570" spans="12:12">
      <c r="L493570" s="127"/>
    </row>
    <row r="493571" spans="12:12">
      <c r="L493571" s="127"/>
    </row>
    <row r="493572" spans="12:12">
      <c r="L493572" s="127"/>
    </row>
    <row r="493573" spans="12:12">
      <c r="L493573" s="127"/>
    </row>
    <row r="493574" spans="12:12">
      <c r="L493574" s="127"/>
    </row>
    <row r="493575" spans="12:12">
      <c r="L493575" s="127"/>
    </row>
    <row r="493576" spans="12:12">
      <c r="L493576" s="127"/>
    </row>
    <row r="493577" spans="12:12">
      <c r="L493577" s="127"/>
    </row>
    <row r="493578" spans="12:12">
      <c r="L493578" s="127"/>
    </row>
    <row r="493579" spans="12:12">
      <c r="L493579" s="127"/>
    </row>
    <row r="493580" spans="12:12">
      <c r="L493580" s="127"/>
    </row>
    <row r="493581" spans="12:12">
      <c r="L493581" s="127"/>
    </row>
    <row r="493582" spans="12:12">
      <c r="L493582" s="127"/>
    </row>
    <row r="493583" spans="12:12">
      <c r="L493583" s="127"/>
    </row>
    <row r="493584" spans="12:12">
      <c r="L493584" s="127"/>
    </row>
    <row r="493585" spans="12:12">
      <c r="L493585" s="127"/>
    </row>
    <row r="493586" spans="12:12">
      <c r="L493586" s="127"/>
    </row>
    <row r="493587" spans="12:12">
      <c r="L493587" s="127"/>
    </row>
    <row r="493588" spans="12:12">
      <c r="L493588" s="127"/>
    </row>
    <row r="493589" spans="12:12">
      <c r="L493589" s="127"/>
    </row>
    <row r="493590" spans="12:12">
      <c r="L493590" s="127"/>
    </row>
    <row r="493591" spans="12:12">
      <c r="L493591" s="127"/>
    </row>
    <row r="493592" spans="12:12">
      <c r="L493592" s="127"/>
    </row>
    <row r="493593" spans="12:12">
      <c r="L493593" s="127"/>
    </row>
    <row r="493594" spans="12:12">
      <c r="L493594" s="127"/>
    </row>
    <row r="493595" spans="12:12">
      <c r="L493595" s="127"/>
    </row>
    <row r="493596" spans="12:12">
      <c r="L493596" s="127"/>
    </row>
    <row r="493597" spans="12:12">
      <c r="L493597" s="127"/>
    </row>
    <row r="493598" spans="12:12">
      <c r="L493598" s="127"/>
    </row>
    <row r="493599" spans="12:12">
      <c r="L493599" s="127"/>
    </row>
    <row r="493600" spans="12:12">
      <c r="L493600" s="127"/>
    </row>
    <row r="493601" spans="12:12">
      <c r="L493601" s="127"/>
    </row>
    <row r="493602" spans="12:12">
      <c r="L493602" s="127"/>
    </row>
    <row r="493603" spans="12:12">
      <c r="L493603" s="127"/>
    </row>
    <row r="493604" spans="12:12">
      <c r="L493604" s="127"/>
    </row>
    <row r="493605" spans="12:12">
      <c r="L493605" s="127"/>
    </row>
    <row r="493606" spans="12:12">
      <c r="L493606" s="127"/>
    </row>
    <row r="493607" spans="12:12">
      <c r="L493607" s="127"/>
    </row>
    <row r="493608" spans="12:12">
      <c r="L493608" s="127"/>
    </row>
    <row r="493609" spans="12:12">
      <c r="L493609" s="127"/>
    </row>
    <row r="493610" spans="12:12">
      <c r="L493610" s="127"/>
    </row>
    <row r="493611" spans="12:12">
      <c r="L493611" s="127"/>
    </row>
    <row r="493612" spans="12:12">
      <c r="L493612" s="127"/>
    </row>
    <row r="493613" spans="12:12">
      <c r="L493613" s="127"/>
    </row>
    <row r="493614" spans="12:12">
      <c r="L493614" s="127"/>
    </row>
    <row r="493615" spans="12:12">
      <c r="L493615" s="127"/>
    </row>
    <row r="493616" spans="12:12">
      <c r="L493616" s="127"/>
    </row>
    <row r="493617" spans="12:12">
      <c r="L493617" s="127"/>
    </row>
    <row r="493618" spans="12:12">
      <c r="L493618" s="127"/>
    </row>
    <row r="493619" spans="12:12">
      <c r="L493619" s="127"/>
    </row>
    <row r="493620" spans="12:12">
      <c r="L493620" s="127"/>
    </row>
    <row r="493621" spans="12:12">
      <c r="L493621" s="127"/>
    </row>
    <row r="493622" spans="12:12">
      <c r="L493622" s="127"/>
    </row>
    <row r="493623" spans="12:12">
      <c r="L493623" s="127"/>
    </row>
    <row r="493624" spans="12:12">
      <c r="L493624" s="127"/>
    </row>
    <row r="493625" spans="12:12">
      <c r="L493625" s="127"/>
    </row>
    <row r="493626" spans="12:12">
      <c r="L493626" s="127"/>
    </row>
    <row r="493627" spans="12:12">
      <c r="L493627" s="127"/>
    </row>
    <row r="493628" spans="12:12">
      <c r="L493628" s="127"/>
    </row>
    <row r="493629" spans="12:12">
      <c r="L493629" s="127"/>
    </row>
    <row r="493630" spans="12:12">
      <c r="L493630" s="127"/>
    </row>
    <row r="493631" spans="12:12">
      <c r="L493631" s="127"/>
    </row>
    <row r="493632" spans="12:12">
      <c r="L493632" s="127"/>
    </row>
    <row r="493633" spans="12:12">
      <c r="L493633" s="127"/>
    </row>
    <row r="493634" spans="12:12">
      <c r="L493634" s="127"/>
    </row>
    <row r="493635" spans="12:12">
      <c r="L493635" s="127"/>
    </row>
    <row r="493636" spans="12:12">
      <c r="L493636" s="127"/>
    </row>
    <row r="493637" spans="12:12">
      <c r="L493637" s="127"/>
    </row>
    <row r="493638" spans="12:12">
      <c r="L493638" s="127"/>
    </row>
    <row r="493639" spans="12:12">
      <c r="L493639" s="127"/>
    </row>
    <row r="493640" spans="12:12">
      <c r="L493640" s="127"/>
    </row>
    <row r="493641" spans="12:12">
      <c r="L493641" s="127"/>
    </row>
    <row r="493642" spans="12:12">
      <c r="L493642" s="127"/>
    </row>
    <row r="493643" spans="12:12">
      <c r="L493643" s="127"/>
    </row>
    <row r="493644" spans="12:12">
      <c r="L493644" s="127"/>
    </row>
    <row r="493645" spans="12:12">
      <c r="L493645" s="127"/>
    </row>
    <row r="493646" spans="12:12">
      <c r="L493646" s="127"/>
    </row>
    <row r="493647" spans="12:12">
      <c r="L493647" s="127"/>
    </row>
    <row r="493648" spans="12:12">
      <c r="L493648" s="127"/>
    </row>
    <row r="493649" spans="12:12">
      <c r="L493649" s="127"/>
    </row>
    <row r="493650" spans="12:12">
      <c r="L493650" s="127"/>
    </row>
    <row r="493651" spans="12:12">
      <c r="L493651" s="127"/>
    </row>
    <row r="493652" spans="12:12">
      <c r="L493652" s="127"/>
    </row>
    <row r="493653" spans="12:12">
      <c r="L493653" s="127"/>
    </row>
    <row r="493654" spans="12:12">
      <c r="L493654" s="127"/>
    </row>
    <row r="493655" spans="12:12">
      <c r="L493655" s="127"/>
    </row>
    <row r="493656" spans="12:12">
      <c r="L493656" s="127"/>
    </row>
    <row r="493657" spans="12:12">
      <c r="L493657" s="127"/>
    </row>
    <row r="493658" spans="12:12">
      <c r="L493658" s="127"/>
    </row>
    <row r="493659" spans="12:12">
      <c r="L493659" s="127"/>
    </row>
    <row r="493660" spans="12:12">
      <c r="L493660" s="127"/>
    </row>
    <row r="493661" spans="12:12">
      <c r="L493661" s="127"/>
    </row>
    <row r="493662" spans="12:12">
      <c r="L493662" s="127"/>
    </row>
    <row r="493663" spans="12:12">
      <c r="L493663" s="127"/>
    </row>
    <row r="493664" spans="12:12">
      <c r="L493664" s="127"/>
    </row>
    <row r="493665" spans="12:12">
      <c r="L493665" s="127"/>
    </row>
    <row r="493666" spans="12:12">
      <c r="L493666" s="127"/>
    </row>
    <row r="493667" spans="12:12">
      <c r="L493667" s="127"/>
    </row>
    <row r="493668" spans="12:12">
      <c r="L493668" s="127"/>
    </row>
    <row r="493669" spans="12:12">
      <c r="L493669" s="127"/>
    </row>
    <row r="493670" spans="12:12">
      <c r="L493670" s="127"/>
    </row>
    <row r="493671" spans="12:12">
      <c r="L493671" s="127"/>
    </row>
    <row r="493672" spans="12:12">
      <c r="L493672" s="127"/>
    </row>
    <row r="493673" spans="12:12">
      <c r="L493673" s="127"/>
    </row>
    <row r="493674" spans="12:12">
      <c r="L493674" s="127"/>
    </row>
    <row r="493675" spans="12:12">
      <c r="L493675" s="127"/>
    </row>
    <row r="493676" spans="12:12">
      <c r="L493676" s="127"/>
    </row>
    <row r="493677" spans="12:12">
      <c r="L493677" s="127"/>
    </row>
    <row r="493678" spans="12:12">
      <c r="L493678" s="127"/>
    </row>
    <row r="493679" spans="12:12">
      <c r="L493679" s="127"/>
    </row>
    <row r="493680" spans="12:12">
      <c r="L493680" s="127"/>
    </row>
    <row r="493681" spans="12:12">
      <c r="L493681" s="127"/>
    </row>
    <row r="493682" spans="12:12">
      <c r="L493682" s="127"/>
    </row>
    <row r="493683" spans="12:12">
      <c r="L493683" s="127"/>
    </row>
    <row r="493684" spans="12:12">
      <c r="L493684" s="127"/>
    </row>
    <row r="493685" spans="12:12">
      <c r="L493685" s="127"/>
    </row>
    <row r="493686" spans="12:12">
      <c r="L493686" s="127"/>
    </row>
    <row r="493687" spans="12:12">
      <c r="L493687" s="127"/>
    </row>
    <row r="493688" spans="12:12">
      <c r="L493688" s="127"/>
    </row>
    <row r="493689" spans="12:12">
      <c r="L493689" s="127"/>
    </row>
    <row r="493690" spans="12:12">
      <c r="L493690" s="127"/>
    </row>
    <row r="493691" spans="12:12">
      <c r="L493691" s="127"/>
    </row>
    <row r="493692" spans="12:12">
      <c r="L493692" s="127"/>
    </row>
    <row r="493693" spans="12:12">
      <c r="L493693" s="127"/>
    </row>
    <row r="493694" spans="12:12">
      <c r="L493694" s="127"/>
    </row>
    <row r="493695" spans="12:12">
      <c r="L493695" s="127"/>
    </row>
    <row r="493696" spans="12:12">
      <c r="L493696" s="127"/>
    </row>
    <row r="493697" spans="12:12">
      <c r="L493697" s="127"/>
    </row>
    <row r="493698" spans="12:12">
      <c r="L493698" s="127"/>
    </row>
    <row r="493699" spans="12:12">
      <c r="L493699" s="127"/>
    </row>
    <row r="493700" spans="12:12">
      <c r="L493700" s="127"/>
    </row>
    <row r="493701" spans="12:12">
      <c r="L493701" s="127"/>
    </row>
    <row r="493702" spans="12:12">
      <c r="L493702" s="127"/>
    </row>
    <row r="493703" spans="12:12">
      <c r="L493703" s="127"/>
    </row>
    <row r="493704" spans="12:12">
      <c r="L493704" s="127"/>
    </row>
    <row r="493705" spans="12:12">
      <c r="L493705" s="127"/>
    </row>
    <row r="493706" spans="12:12">
      <c r="L493706" s="127"/>
    </row>
    <row r="493707" spans="12:12">
      <c r="L493707" s="127"/>
    </row>
    <row r="493708" spans="12:12">
      <c r="L493708" s="127"/>
    </row>
    <row r="493709" spans="12:12">
      <c r="L493709" s="127"/>
    </row>
    <row r="493710" spans="12:12">
      <c r="L493710" s="127"/>
    </row>
    <row r="493711" spans="12:12">
      <c r="L493711" s="127"/>
    </row>
    <row r="493712" spans="12:12">
      <c r="L493712" s="127"/>
    </row>
    <row r="493713" spans="12:12">
      <c r="L493713" s="127"/>
    </row>
    <row r="493714" spans="12:12">
      <c r="L493714" s="127"/>
    </row>
    <row r="493715" spans="12:12">
      <c r="L493715" s="127"/>
    </row>
    <row r="493716" spans="12:12">
      <c r="L493716" s="127"/>
    </row>
    <row r="493717" spans="12:12">
      <c r="L493717" s="127"/>
    </row>
    <row r="493718" spans="12:12">
      <c r="L493718" s="127"/>
    </row>
    <row r="493719" spans="12:12">
      <c r="L493719" s="127"/>
    </row>
    <row r="493720" spans="12:12">
      <c r="L493720" s="127"/>
    </row>
    <row r="493721" spans="12:12">
      <c r="L493721" s="127"/>
    </row>
    <row r="493722" spans="12:12">
      <c r="L493722" s="127"/>
    </row>
    <row r="493723" spans="12:12">
      <c r="L493723" s="127"/>
    </row>
    <row r="493724" spans="12:12">
      <c r="L493724" s="127"/>
    </row>
    <row r="493725" spans="12:12">
      <c r="L493725" s="127"/>
    </row>
    <row r="493726" spans="12:12">
      <c r="L493726" s="127"/>
    </row>
    <row r="493727" spans="12:12">
      <c r="L493727" s="127"/>
    </row>
    <row r="493728" spans="12:12">
      <c r="L493728" s="127"/>
    </row>
    <row r="493729" spans="12:12">
      <c r="L493729" s="127"/>
    </row>
    <row r="493730" spans="12:12">
      <c r="L493730" s="127"/>
    </row>
    <row r="493731" spans="12:12">
      <c r="L493731" s="127"/>
    </row>
    <row r="493732" spans="12:12">
      <c r="L493732" s="127"/>
    </row>
    <row r="493733" spans="12:12">
      <c r="L493733" s="127"/>
    </row>
    <row r="493734" spans="12:12">
      <c r="L493734" s="127"/>
    </row>
    <row r="493735" spans="12:12">
      <c r="L493735" s="127"/>
    </row>
    <row r="493736" spans="12:12">
      <c r="L493736" s="127"/>
    </row>
    <row r="493737" spans="12:12">
      <c r="L493737" s="127"/>
    </row>
    <row r="493738" spans="12:12">
      <c r="L493738" s="127"/>
    </row>
    <row r="493739" spans="12:12">
      <c r="L493739" s="127"/>
    </row>
    <row r="493740" spans="12:12">
      <c r="L493740" s="127"/>
    </row>
    <row r="493741" spans="12:12">
      <c r="L493741" s="127"/>
    </row>
    <row r="493742" spans="12:12">
      <c r="L493742" s="127"/>
    </row>
    <row r="493743" spans="12:12">
      <c r="L493743" s="127"/>
    </row>
    <row r="493744" spans="12:12">
      <c r="L493744" s="127"/>
    </row>
    <row r="493745" spans="12:12">
      <c r="L493745" s="127"/>
    </row>
    <row r="493746" spans="12:12">
      <c r="L493746" s="127"/>
    </row>
    <row r="493747" spans="12:12">
      <c r="L493747" s="127"/>
    </row>
    <row r="493748" spans="12:12">
      <c r="L493748" s="127"/>
    </row>
    <row r="493749" spans="12:12">
      <c r="L493749" s="127"/>
    </row>
    <row r="493750" spans="12:12">
      <c r="L493750" s="127"/>
    </row>
    <row r="493751" spans="12:12">
      <c r="L493751" s="127"/>
    </row>
    <row r="493752" spans="12:12">
      <c r="L493752" s="127"/>
    </row>
    <row r="493753" spans="12:12">
      <c r="L493753" s="127"/>
    </row>
    <row r="493754" spans="12:12">
      <c r="L493754" s="127"/>
    </row>
    <row r="493755" spans="12:12">
      <c r="L493755" s="127"/>
    </row>
    <row r="493756" spans="12:12">
      <c r="L493756" s="127"/>
    </row>
    <row r="493757" spans="12:12">
      <c r="L493757" s="127"/>
    </row>
    <row r="493758" spans="12:12">
      <c r="L493758" s="127"/>
    </row>
    <row r="493759" spans="12:12">
      <c r="L493759" s="127"/>
    </row>
    <row r="493760" spans="12:12">
      <c r="L493760" s="127"/>
    </row>
    <row r="493761" spans="12:12">
      <c r="L493761" s="127"/>
    </row>
    <row r="493762" spans="12:12">
      <c r="L493762" s="127"/>
    </row>
    <row r="493763" spans="12:12">
      <c r="L493763" s="127"/>
    </row>
    <row r="493764" spans="12:12">
      <c r="L493764" s="127"/>
    </row>
    <row r="493765" spans="12:12">
      <c r="L493765" s="127"/>
    </row>
    <row r="493766" spans="12:12">
      <c r="L493766" s="127"/>
    </row>
    <row r="493767" spans="12:12">
      <c r="L493767" s="127"/>
    </row>
    <row r="493768" spans="12:12">
      <c r="L493768" s="127"/>
    </row>
    <row r="493769" spans="12:12">
      <c r="L493769" s="127"/>
    </row>
    <row r="493770" spans="12:12">
      <c r="L493770" s="127"/>
    </row>
    <row r="493771" spans="12:12">
      <c r="L493771" s="127"/>
    </row>
    <row r="493772" spans="12:12">
      <c r="L493772" s="127"/>
    </row>
    <row r="493773" spans="12:12">
      <c r="L493773" s="127"/>
    </row>
    <row r="493774" spans="12:12">
      <c r="L493774" s="127"/>
    </row>
    <row r="493775" spans="12:12">
      <c r="L493775" s="127"/>
    </row>
    <row r="493776" spans="12:12">
      <c r="L493776" s="127"/>
    </row>
    <row r="493777" spans="12:12">
      <c r="L493777" s="127"/>
    </row>
    <row r="493778" spans="12:12">
      <c r="L493778" s="127"/>
    </row>
    <row r="493779" spans="12:12">
      <c r="L493779" s="127"/>
    </row>
    <row r="493780" spans="12:12">
      <c r="L493780" s="127"/>
    </row>
    <row r="493781" spans="12:12">
      <c r="L493781" s="127"/>
    </row>
    <row r="493782" spans="12:12">
      <c r="L493782" s="127"/>
    </row>
    <row r="493783" spans="12:12">
      <c r="L493783" s="127"/>
    </row>
    <row r="493784" spans="12:12">
      <c r="L493784" s="127"/>
    </row>
    <row r="493785" spans="12:12">
      <c r="L493785" s="127"/>
    </row>
    <row r="493786" spans="12:12">
      <c r="L493786" s="127"/>
    </row>
    <row r="493787" spans="12:12">
      <c r="L493787" s="127"/>
    </row>
    <row r="493788" spans="12:12">
      <c r="L493788" s="127"/>
    </row>
    <row r="493789" spans="12:12">
      <c r="L493789" s="127"/>
    </row>
    <row r="493790" spans="12:12">
      <c r="L493790" s="127"/>
    </row>
    <row r="493791" spans="12:12">
      <c r="L493791" s="127"/>
    </row>
    <row r="493792" spans="12:12">
      <c r="L493792" s="127"/>
    </row>
    <row r="493793" spans="12:12">
      <c r="L493793" s="127"/>
    </row>
    <row r="493794" spans="12:12">
      <c r="L493794" s="127"/>
    </row>
    <row r="493795" spans="12:12">
      <c r="L493795" s="127"/>
    </row>
    <row r="493796" spans="12:12">
      <c r="L493796" s="127"/>
    </row>
    <row r="493797" spans="12:12">
      <c r="L493797" s="127"/>
    </row>
    <row r="493798" spans="12:12">
      <c r="L493798" s="127"/>
    </row>
    <row r="493799" spans="12:12">
      <c r="L493799" s="127"/>
    </row>
    <row r="493800" spans="12:12">
      <c r="L493800" s="127"/>
    </row>
    <row r="493801" spans="12:12">
      <c r="L493801" s="127"/>
    </row>
    <row r="493802" spans="12:12">
      <c r="L493802" s="127"/>
    </row>
    <row r="493803" spans="12:12">
      <c r="L493803" s="127"/>
    </row>
    <row r="493804" spans="12:12">
      <c r="L493804" s="127"/>
    </row>
    <row r="493805" spans="12:12">
      <c r="L493805" s="127"/>
    </row>
    <row r="493806" spans="12:12">
      <c r="L493806" s="127"/>
    </row>
    <row r="493807" spans="12:12">
      <c r="L493807" s="127"/>
    </row>
    <row r="493808" spans="12:12">
      <c r="L493808" s="127"/>
    </row>
    <row r="493809" spans="12:12">
      <c r="L493809" s="127"/>
    </row>
    <row r="493810" spans="12:12">
      <c r="L493810" s="127"/>
    </row>
    <row r="493811" spans="12:12">
      <c r="L493811" s="127"/>
    </row>
    <row r="493812" spans="12:12">
      <c r="L493812" s="127"/>
    </row>
    <row r="493813" spans="12:12">
      <c r="L493813" s="127"/>
    </row>
    <row r="493814" spans="12:12">
      <c r="L493814" s="127"/>
    </row>
    <row r="493815" spans="12:12">
      <c r="L493815" s="127"/>
    </row>
    <row r="493816" spans="12:12">
      <c r="L493816" s="127"/>
    </row>
    <row r="493817" spans="12:12">
      <c r="L493817" s="127"/>
    </row>
    <row r="493818" spans="12:12">
      <c r="L493818" s="127"/>
    </row>
    <row r="493819" spans="12:12">
      <c r="L493819" s="127"/>
    </row>
    <row r="493820" spans="12:12">
      <c r="L493820" s="127"/>
    </row>
    <row r="493821" spans="12:12">
      <c r="L493821" s="127"/>
    </row>
    <row r="493822" spans="12:12">
      <c r="L493822" s="127"/>
    </row>
    <row r="493823" spans="12:12">
      <c r="L493823" s="127"/>
    </row>
    <row r="493824" spans="12:12">
      <c r="L493824" s="127"/>
    </row>
    <row r="493825" spans="12:12">
      <c r="L493825" s="127"/>
    </row>
    <row r="493826" spans="12:12">
      <c r="L493826" s="127"/>
    </row>
    <row r="493827" spans="12:12">
      <c r="L493827" s="127"/>
    </row>
    <row r="493828" spans="12:12">
      <c r="L493828" s="127"/>
    </row>
    <row r="493829" spans="12:12">
      <c r="L493829" s="127"/>
    </row>
    <row r="493830" spans="12:12">
      <c r="L493830" s="127"/>
    </row>
    <row r="493831" spans="12:12">
      <c r="L493831" s="127"/>
    </row>
    <row r="493832" spans="12:12">
      <c r="L493832" s="127"/>
    </row>
    <row r="493833" spans="12:12">
      <c r="L493833" s="127"/>
    </row>
    <row r="493834" spans="12:12">
      <c r="L493834" s="127"/>
    </row>
    <row r="493835" spans="12:12">
      <c r="L493835" s="127"/>
    </row>
    <row r="493836" spans="12:12">
      <c r="L493836" s="127"/>
    </row>
    <row r="493837" spans="12:12">
      <c r="L493837" s="127"/>
    </row>
    <row r="493838" spans="12:12">
      <c r="L493838" s="127"/>
    </row>
    <row r="493839" spans="12:12">
      <c r="L493839" s="127"/>
    </row>
    <row r="493840" spans="12:12">
      <c r="L493840" s="127"/>
    </row>
    <row r="493841" spans="12:12">
      <c r="L493841" s="127"/>
    </row>
    <row r="493842" spans="12:12">
      <c r="L493842" s="127"/>
    </row>
    <row r="493843" spans="12:12">
      <c r="L493843" s="127"/>
    </row>
    <row r="493844" spans="12:12">
      <c r="L493844" s="127"/>
    </row>
    <row r="493845" spans="12:12">
      <c r="L493845" s="127"/>
    </row>
    <row r="493846" spans="12:12">
      <c r="L493846" s="127"/>
    </row>
    <row r="493847" spans="12:12">
      <c r="L493847" s="127"/>
    </row>
    <row r="493848" spans="12:12">
      <c r="L493848" s="127"/>
    </row>
    <row r="493849" spans="12:12">
      <c r="L493849" s="127"/>
    </row>
    <row r="493850" spans="12:12">
      <c r="L493850" s="127"/>
    </row>
    <row r="493851" spans="12:12">
      <c r="L493851" s="127"/>
    </row>
    <row r="493852" spans="12:12">
      <c r="L493852" s="127"/>
    </row>
    <row r="493853" spans="12:12">
      <c r="L493853" s="127"/>
    </row>
    <row r="493854" spans="12:12">
      <c r="L493854" s="127"/>
    </row>
    <row r="493855" spans="12:12">
      <c r="L493855" s="127"/>
    </row>
    <row r="493856" spans="12:12">
      <c r="L493856" s="127"/>
    </row>
    <row r="493857" spans="12:12">
      <c r="L493857" s="127"/>
    </row>
    <row r="493858" spans="12:12">
      <c r="L493858" s="127"/>
    </row>
    <row r="493859" spans="12:12">
      <c r="L493859" s="127"/>
    </row>
    <row r="493860" spans="12:12">
      <c r="L493860" s="127"/>
    </row>
    <row r="493861" spans="12:12">
      <c r="L493861" s="127"/>
    </row>
    <row r="493862" spans="12:12">
      <c r="L493862" s="127"/>
    </row>
    <row r="493863" spans="12:12">
      <c r="L493863" s="127"/>
    </row>
    <row r="493864" spans="12:12">
      <c r="L493864" s="127"/>
    </row>
    <row r="493865" spans="12:12">
      <c r="L493865" s="127"/>
    </row>
    <row r="493866" spans="12:12">
      <c r="L493866" s="127"/>
    </row>
    <row r="493867" spans="12:12">
      <c r="L493867" s="127"/>
    </row>
    <row r="493868" spans="12:12">
      <c r="L493868" s="127"/>
    </row>
    <row r="493869" spans="12:12">
      <c r="L493869" s="127"/>
    </row>
    <row r="493870" spans="12:12">
      <c r="L493870" s="127"/>
    </row>
    <row r="493871" spans="12:12">
      <c r="L493871" s="127"/>
    </row>
    <row r="493872" spans="12:12">
      <c r="L493872" s="127"/>
    </row>
    <row r="493873" spans="12:12">
      <c r="L493873" s="127"/>
    </row>
    <row r="493874" spans="12:12">
      <c r="L493874" s="127"/>
    </row>
    <row r="493875" spans="12:12">
      <c r="L493875" s="127"/>
    </row>
    <row r="493876" spans="12:12">
      <c r="L493876" s="127"/>
    </row>
    <row r="493877" spans="12:12">
      <c r="L493877" s="127"/>
    </row>
    <row r="493878" spans="12:12">
      <c r="L493878" s="127"/>
    </row>
    <row r="493879" spans="12:12">
      <c r="L493879" s="127"/>
    </row>
    <row r="493880" spans="12:12">
      <c r="L493880" s="127"/>
    </row>
    <row r="493881" spans="12:12">
      <c r="L493881" s="127"/>
    </row>
    <row r="493882" spans="12:12">
      <c r="L493882" s="127"/>
    </row>
    <row r="493883" spans="12:12">
      <c r="L493883" s="127"/>
    </row>
    <row r="493884" spans="12:12">
      <c r="L493884" s="127"/>
    </row>
    <row r="493885" spans="12:12">
      <c r="L493885" s="127"/>
    </row>
    <row r="493886" spans="12:12">
      <c r="L493886" s="127"/>
    </row>
    <row r="493887" spans="12:12">
      <c r="L493887" s="127"/>
    </row>
    <row r="493888" spans="12:12">
      <c r="L493888" s="127"/>
    </row>
    <row r="493889" spans="12:12">
      <c r="L493889" s="127"/>
    </row>
    <row r="493890" spans="12:12">
      <c r="L493890" s="127"/>
    </row>
    <row r="493891" spans="12:12">
      <c r="L493891" s="127"/>
    </row>
    <row r="493892" spans="12:12">
      <c r="L493892" s="127"/>
    </row>
    <row r="493893" spans="12:12">
      <c r="L493893" s="127"/>
    </row>
    <row r="493894" spans="12:12">
      <c r="L493894" s="127"/>
    </row>
    <row r="493895" spans="12:12">
      <c r="L493895" s="127"/>
    </row>
    <row r="493896" spans="12:12">
      <c r="L493896" s="127"/>
    </row>
    <row r="493897" spans="12:12">
      <c r="L493897" s="127"/>
    </row>
    <row r="493898" spans="12:12">
      <c r="L493898" s="127"/>
    </row>
    <row r="493899" spans="12:12">
      <c r="L493899" s="127"/>
    </row>
    <row r="493900" spans="12:12">
      <c r="L493900" s="127"/>
    </row>
    <row r="493901" spans="12:12">
      <c r="L493901" s="127"/>
    </row>
    <row r="493902" spans="12:12">
      <c r="L493902" s="127"/>
    </row>
    <row r="493903" spans="12:12">
      <c r="L493903" s="127"/>
    </row>
    <row r="493904" spans="12:12">
      <c r="L493904" s="127"/>
    </row>
    <row r="493905" spans="12:12">
      <c r="L493905" s="127"/>
    </row>
    <row r="493906" spans="12:12">
      <c r="L493906" s="127"/>
    </row>
    <row r="493907" spans="12:12">
      <c r="L493907" s="127"/>
    </row>
    <row r="493908" spans="12:12">
      <c r="L493908" s="127"/>
    </row>
    <row r="493909" spans="12:12">
      <c r="L493909" s="127"/>
    </row>
    <row r="493910" spans="12:12">
      <c r="L493910" s="127"/>
    </row>
    <row r="493911" spans="12:12">
      <c r="L493911" s="127"/>
    </row>
    <row r="493912" spans="12:12">
      <c r="L493912" s="127"/>
    </row>
    <row r="493913" spans="12:12">
      <c r="L493913" s="127"/>
    </row>
    <row r="493914" spans="12:12">
      <c r="L493914" s="127"/>
    </row>
    <row r="493915" spans="12:12">
      <c r="L493915" s="127"/>
    </row>
    <row r="493916" spans="12:12">
      <c r="L493916" s="127"/>
    </row>
    <row r="493917" spans="12:12">
      <c r="L493917" s="127"/>
    </row>
    <row r="493918" spans="12:12">
      <c r="L493918" s="127"/>
    </row>
    <row r="493919" spans="12:12">
      <c r="L493919" s="127"/>
    </row>
    <row r="493920" spans="12:12">
      <c r="L493920" s="127"/>
    </row>
    <row r="493921" spans="12:12">
      <c r="L493921" s="127"/>
    </row>
    <row r="493922" spans="12:12">
      <c r="L493922" s="127"/>
    </row>
    <row r="493923" spans="12:12">
      <c r="L493923" s="127"/>
    </row>
    <row r="493924" spans="12:12">
      <c r="L493924" s="127"/>
    </row>
    <row r="493925" spans="12:12">
      <c r="L493925" s="127"/>
    </row>
    <row r="493926" spans="12:12">
      <c r="L493926" s="127"/>
    </row>
    <row r="493927" spans="12:12">
      <c r="L493927" s="127"/>
    </row>
    <row r="493928" spans="12:12">
      <c r="L493928" s="127"/>
    </row>
    <row r="493929" spans="12:12">
      <c r="L493929" s="127"/>
    </row>
    <row r="493930" spans="12:12">
      <c r="L493930" s="127"/>
    </row>
    <row r="493931" spans="12:12">
      <c r="L493931" s="127"/>
    </row>
    <row r="493932" spans="12:12">
      <c r="L493932" s="127"/>
    </row>
    <row r="493933" spans="12:12">
      <c r="L493933" s="127"/>
    </row>
    <row r="493934" spans="12:12">
      <c r="L493934" s="127"/>
    </row>
    <row r="493935" spans="12:12">
      <c r="L493935" s="127"/>
    </row>
    <row r="493936" spans="12:12">
      <c r="L493936" s="127"/>
    </row>
    <row r="493937" spans="12:12">
      <c r="L493937" s="127"/>
    </row>
    <row r="493938" spans="12:12">
      <c r="L493938" s="127"/>
    </row>
    <row r="493939" spans="12:12">
      <c r="L493939" s="127"/>
    </row>
    <row r="493940" spans="12:12">
      <c r="L493940" s="127"/>
    </row>
    <row r="493941" spans="12:12">
      <c r="L493941" s="127"/>
    </row>
    <row r="493942" spans="12:12">
      <c r="L493942" s="127"/>
    </row>
    <row r="493943" spans="12:12">
      <c r="L493943" s="127"/>
    </row>
    <row r="493944" spans="12:12">
      <c r="L493944" s="127"/>
    </row>
    <row r="493945" spans="12:12">
      <c r="L493945" s="127"/>
    </row>
    <row r="493946" spans="12:12">
      <c r="L493946" s="127"/>
    </row>
    <row r="493947" spans="12:12">
      <c r="L493947" s="127"/>
    </row>
    <row r="493948" spans="12:12">
      <c r="L493948" s="127"/>
    </row>
    <row r="493949" spans="12:12">
      <c r="L493949" s="127"/>
    </row>
    <row r="493950" spans="12:12">
      <c r="L493950" s="127"/>
    </row>
    <row r="493951" spans="12:12">
      <c r="L493951" s="127"/>
    </row>
    <row r="493952" spans="12:12">
      <c r="L493952" s="127"/>
    </row>
    <row r="493953" spans="12:12">
      <c r="L493953" s="127"/>
    </row>
    <row r="493954" spans="12:12">
      <c r="L493954" s="127"/>
    </row>
    <row r="493955" spans="12:12">
      <c r="L493955" s="127"/>
    </row>
    <row r="493956" spans="12:12">
      <c r="L493956" s="127"/>
    </row>
    <row r="493957" spans="12:12">
      <c r="L493957" s="127"/>
    </row>
    <row r="493958" spans="12:12">
      <c r="L493958" s="127"/>
    </row>
    <row r="493959" spans="12:12">
      <c r="L493959" s="127"/>
    </row>
    <row r="493960" spans="12:12">
      <c r="L493960" s="127"/>
    </row>
    <row r="493961" spans="12:12">
      <c r="L493961" s="127"/>
    </row>
    <row r="493962" spans="12:12">
      <c r="L493962" s="127"/>
    </row>
    <row r="493963" spans="12:12">
      <c r="L493963" s="127"/>
    </row>
    <row r="493964" spans="12:12">
      <c r="L493964" s="127"/>
    </row>
    <row r="493965" spans="12:12">
      <c r="L493965" s="127"/>
    </row>
    <row r="493966" spans="12:12">
      <c r="L493966" s="127"/>
    </row>
    <row r="493967" spans="12:12">
      <c r="L493967" s="127"/>
    </row>
    <row r="493968" spans="12:12">
      <c r="L493968" s="127"/>
    </row>
    <row r="493969" spans="12:12">
      <c r="L493969" s="127"/>
    </row>
    <row r="493970" spans="12:12">
      <c r="L493970" s="127"/>
    </row>
    <row r="493971" spans="12:12">
      <c r="L493971" s="127"/>
    </row>
    <row r="493972" spans="12:12">
      <c r="L493972" s="127"/>
    </row>
    <row r="493973" spans="12:12">
      <c r="L493973" s="127"/>
    </row>
    <row r="493974" spans="12:12">
      <c r="L493974" s="127"/>
    </row>
    <row r="493975" spans="12:12">
      <c r="L493975" s="127"/>
    </row>
    <row r="493976" spans="12:12">
      <c r="L493976" s="127"/>
    </row>
    <row r="493977" spans="12:12">
      <c r="L493977" s="127"/>
    </row>
    <row r="493978" spans="12:12">
      <c r="L493978" s="127"/>
    </row>
    <row r="493979" spans="12:12">
      <c r="L493979" s="127"/>
    </row>
    <row r="493980" spans="12:12">
      <c r="L493980" s="127"/>
    </row>
    <row r="493981" spans="12:12">
      <c r="L493981" s="127"/>
    </row>
    <row r="493982" spans="12:12">
      <c r="L493982" s="127"/>
    </row>
    <row r="493983" spans="12:12">
      <c r="L493983" s="127"/>
    </row>
    <row r="493984" spans="12:12">
      <c r="L493984" s="127"/>
    </row>
    <row r="493985" spans="12:12">
      <c r="L493985" s="127"/>
    </row>
    <row r="493986" spans="12:12">
      <c r="L493986" s="127"/>
    </row>
    <row r="493987" spans="12:12">
      <c r="L493987" s="127"/>
    </row>
    <row r="493988" spans="12:12">
      <c r="L493988" s="127"/>
    </row>
    <row r="493989" spans="12:12">
      <c r="L493989" s="127"/>
    </row>
    <row r="493990" spans="12:12">
      <c r="L493990" s="127"/>
    </row>
    <row r="493991" spans="12:12">
      <c r="L493991" s="127"/>
    </row>
    <row r="493992" spans="12:12">
      <c r="L493992" s="127"/>
    </row>
    <row r="493993" spans="12:12">
      <c r="L493993" s="127"/>
    </row>
    <row r="493994" spans="12:12">
      <c r="L493994" s="127"/>
    </row>
    <row r="493995" spans="12:12">
      <c r="L493995" s="127"/>
    </row>
    <row r="493996" spans="12:12">
      <c r="L493996" s="127"/>
    </row>
    <row r="493997" spans="12:12">
      <c r="L493997" s="127"/>
    </row>
    <row r="493998" spans="12:12">
      <c r="L493998" s="127"/>
    </row>
    <row r="493999" spans="12:12">
      <c r="L493999" s="127"/>
    </row>
    <row r="494000" spans="12:12">
      <c r="L494000" s="127"/>
    </row>
    <row r="494001" spans="12:12">
      <c r="L494001" s="127"/>
    </row>
    <row r="494002" spans="12:12">
      <c r="L494002" s="127"/>
    </row>
    <row r="494003" spans="12:12">
      <c r="L494003" s="127"/>
    </row>
    <row r="494004" spans="12:12">
      <c r="L494004" s="127"/>
    </row>
    <row r="494005" spans="12:12">
      <c r="L494005" s="127"/>
    </row>
    <row r="494006" spans="12:12">
      <c r="L494006" s="127"/>
    </row>
    <row r="494007" spans="12:12">
      <c r="L494007" s="127"/>
    </row>
    <row r="494008" spans="12:12">
      <c r="L494008" s="127"/>
    </row>
    <row r="494009" spans="12:12">
      <c r="L494009" s="127"/>
    </row>
    <row r="494010" spans="12:12">
      <c r="L494010" s="127"/>
    </row>
    <row r="494011" spans="12:12">
      <c r="L494011" s="127"/>
    </row>
    <row r="494012" spans="12:12">
      <c r="L494012" s="127"/>
    </row>
    <row r="494013" spans="12:12">
      <c r="L494013" s="127"/>
    </row>
    <row r="494014" spans="12:12">
      <c r="L494014" s="127"/>
    </row>
    <row r="494015" spans="12:12">
      <c r="L494015" s="127"/>
    </row>
    <row r="494016" spans="12:12">
      <c r="L494016" s="127"/>
    </row>
    <row r="494017" spans="12:12">
      <c r="L494017" s="127"/>
    </row>
    <row r="494018" spans="12:12">
      <c r="L494018" s="127"/>
    </row>
    <row r="494019" spans="12:12">
      <c r="L494019" s="127"/>
    </row>
    <row r="494020" spans="12:12">
      <c r="L494020" s="127"/>
    </row>
    <row r="494021" spans="12:12">
      <c r="L494021" s="127"/>
    </row>
    <row r="494022" spans="12:12">
      <c r="L494022" s="127"/>
    </row>
    <row r="494023" spans="12:12">
      <c r="L494023" s="127"/>
    </row>
    <row r="494024" spans="12:12">
      <c r="L494024" s="127"/>
    </row>
    <row r="494025" spans="12:12">
      <c r="L494025" s="127"/>
    </row>
    <row r="494026" spans="12:12">
      <c r="L494026" s="127"/>
    </row>
    <row r="494027" spans="12:12">
      <c r="L494027" s="127"/>
    </row>
    <row r="494028" spans="12:12">
      <c r="L494028" s="127"/>
    </row>
    <row r="494029" spans="12:12">
      <c r="L494029" s="127"/>
    </row>
    <row r="494030" spans="12:12">
      <c r="L494030" s="127"/>
    </row>
    <row r="494031" spans="12:12">
      <c r="L494031" s="127"/>
    </row>
    <row r="494032" spans="12:12">
      <c r="L494032" s="127"/>
    </row>
    <row r="494033" spans="12:12">
      <c r="L494033" s="127"/>
    </row>
    <row r="494034" spans="12:12">
      <c r="L494034" s="127"/>
    </row>
    <row r="494035" spans="12:12">
      <c r="L494035" s="127"/>
    </row>
    <row r="494036" spans="12:12">
      <c r="L494036" s="127"/>
    </row>
    <row r="494037" spans="12:12">
      <c r="L494037" s="127"/>
    </row>
    <row r="494038" spans="12:12">
      <c r="L494038" s="127"/>
    </row>
    <row r="494039" spans="12:12">
      <c r="L494039" s="127"/>
    </row>
    <row r="494040" spans="12:12">
      <c r="L494040" s="127"/>
    </row>
    <row r="494041" spans="12:12">
      <c r="L494041" s="127"/>
    </row>
    <row r="494042" spans="12:12">
      <c r="L494042" s="127"/>
    </row>
    <row r="494043" spans="12:12">
      <c r="L494043" s="127"/>
    </row>
    <row r="494044" spans="12:12">
      <c r="L494044" s="127"/>
    </row>
    <row r="494045" spans="12:12">
      <c r="L494045" s="127"/>
    </row>
    <row r="494046" spans="12:12">
      <c r="L494046" s="127"/>
    </row>
    <row r="494047" spans="12:12">
      <c r="L494047" s="127"/>
    </row>
    <row r="494048" spans="12:12">
      <c r="L494048" s="127"/>
    </row>
    <row r="494049" spans="12:12">
      <c r="L494049" s="127"/>
    </row>
    <row r="494050" spans="12:12">
      <c r="L494050" s="127"/>
    </row>
    <row r="494051" spans="12:12">
      <c r="L494051" s="127"/>
    </row>
    <row r="494052" spans="12:12">
      <c r="L494052" s="127"/>
    </row>
    <row r="494053" spans="12:12">
      <c r="L494053" s="127"/>
    </row>
    <row r="494054" spans="12:12">
      <c r="L494054" s="127"/>
    </row>
    <row r="494055" spans="12:12">
      <c r="L494055" s="127"/>
    </row>
    <row r="494056" spans="12:12">
      <c r="L494056" s="127"/>
    </row>
    <row r="494057" spans="12:12">
      <c r="L494057" s="127"/>
    </row>
    <row r="494058" spans="12:12">
      <c r="L494058" s="127"/>
    </row>
    <row r="494059" spans="12:12">
      <c r="L494059" s="127"/>
    </row>
    <row r="494060" spans="12:12">
      <c r="L494060" s="127"/>
    </row>
    <row r="494061" spans="12:12">
      <c r="L494061" s="127"/>
    </row>
    <row r="494062" spans="12:12">
      <c r="L494062" s="127"/>
    </row>
    <row r="494063" spans="12:12">
      <c r="L494063" s="127"/>
    </row>
    <row r="494064" spans="12:12">
      <c r="L494064" s="127"/>
    </row>
    <row r="494065" spans="12:12">
      <c r="L494065" s="127"/>
    </row>
    <row r="494066" spans="12:12">
      <c r="L494066" s="127"/>
    </row>
    <row r="494067" spans="12:12">
      <c r="L494067" s="127"/>
    </row>
    <row r="494068" spans="12:12">
      <c r="L494068" s="127"/>
    </row>
    <row r="494069" spans="12:12">
      <c r="L494069" s="127"/>
    </row>
    <row r="494070" spans="12:12">
      <c r="L494070" s="127"/>
    </row>
    <row r="494071" spans="12:12">
      <c r="L494071" s="127"/>
    </row>
    <row r="494072" spans="12:12">
      <c r="L494072" s="127"/>
    </row>
    <row r="494073" spans="12:12">
      <c r="L494073" s="127"/>
    </row>
    <row r="494074" spans="12:12">
      <c r="L494074" s="127"/>
    </row>
    <row r="494075" spans="12:12">
      <c r="L494075" s="127"/>
    </row>
    <row r="494076" spans="12:12">
      <c r="L494076" s="127"/>
    </row>
    <row r="494077" spans="12:12">
      <c r="L494077" s="127"/>
    </row>
    <row r="494078" spans="12:12">
      <c r="L494078" s="127"/>
    </row>
    <row r="494079" spans="12:12">
      <c r="L494079" s="127"/>
    </row>
    <row r="494080" spans="12:12">
      <c r="L494080" s="127"/>
    </row>
    <row r="494081" spans="12:12">
      <c r="L494081" s="127"/>
    </row>
    <row r="494082" spans="12:12">
      <c r="L494082" s="127"/>
    </row>
    <row r="494083" spans="12:12">
      <c r="L494083" s="127"/>
    </row>
    <row r="494084" spans="12:12">
      <c r="L494084" s="127"/>
    </row>
    <row r="494085" spans="12:12">
      <c r="L494085" s="127"/>
    </row>
    <row r="494086" spans="12:12">
      <c r="L494086" s="127"/>
    </row>
    <row r="494087" spans="12:12">
      <c r="L494087" s="127"/>
    </row>
    <row r="494088" spans="12:12">
      <c r="L494088" s="127"/>
    </row>
    <row r="494089" spans="12:12">
      <c r="L494089" s="127"/>
    </row>
    <row r="494090" spans="12:12">
      <c r="L494090" s="127"/>
    </row>
    <row r="494091" spans="12:12">
      <c r="L494091" s="127"/>
    </row>
    <row r="494092" spans="12:12">
      <c r="L494092" s="127"/>
    </row>
    <row r="494093" spans="12:12">
      <c r="L494093" s="127"/>
    </row>
    <row r="494094" spans="12:12">
      <c r="L494094" s="127"/>
    </row>
    <row r="494095" spans="12:12">
      <c r="L494095" s="127"/>
    </row>
    <row r="494096" spans="12:12">
      <c r="L494096" s="127"/>
    </row>
    <row r="494097" spans="12:12">
      <c r="L494097" s="127"/>
    </row>
    <row r="494098" spans="12:12">
      <c r="L494098" s="127"/>
    </row>
    <row r="494099" spans="12:12">
      <c r="L494099" s="127"/>
    </row>
    <row r="494100" spans="12:12">
      <c r="L494100" s="127"/>
    </row>
    <row r="494101" spans="12:12">
      <c r="L494101" s="127"/>
    </row>
    <row r="494102" spans="12:12">
      <c r="L494102" s="127"/>
    </row>
    <row r="494103" spans="12:12">
      <c r="L494103" s="127"/>
    </row>
    <row r="494104" spans="12:12">
      <c r="L494104" s="127"/>
    </row>
    <row r="494105" spans="12:12">
      <c r="L494105" s="127"/>
    </row>
    <row r="494106" spans="12:12">
      <c r="L494106" s="127"/>
    </row>
    <row r="494107" spans="12:12">
      <c r="L494107" s="127"/>
    </row>
    <row r="494108" spans="12:12">
      <c r="L494108" s="127"/>
    </row>
    <row r="494109" spans="12:12">
      <c r="L494109" s="127"/>
    </row>
    <row r="494110" spans="12:12">
      <c r="L494110" s="127"/>
    </row>
    <row r="494111" spans="12:12">
      <c r="L494111" s="127"/>
    </row>
    <row r="494112" spans="12:12">
      <c r="L494112" s="127"/>
    </row>
    <row r="494113" spans="12:12">
      <c r="L494113" s="127"/>
    </row>
    <row r="494114" spans="12:12">
      <c r="L494114" s="127"/>
    </row>
    <row r="494115" spans="12:12">
      <c r="L494115" s="127"/>
    </row>
    <row r="494116" spans="12:12">
      <c r="L494116" s="127"/>
    </row>
    <row r="494117" spans="12:12">
      <c r="L494117" s="127"/>
    </row>
    <row r="494118" spans="12:12">
      <c r="L494118" s="127"/>
    </row>
    <row r="494119" spans="12:12">
      <c r="L494119" s="127"/>
    </row>
    <row r="494120" spans="12:12">
      <c r="L494120" s="127"/>
    </row>
    <row r="494121" spans="12:12">
      <c r="L494121" s="127"/>
    </row>
    <row r="494122" spans="12:12">
      <c r="L494122" s="127"/>
    </row>
    <row r="494123" spans="12:12">
      <c r="L494123" s="127"/>
    </row>
    <row r="494124" spans="12:12">
      <c r="L494124" s="127"/>
    </row>
    <row r="494125" spans="12:12">
      <c r="L494125" s="127"/>
    </row>
    <row r="494126" spans="12:12">
      <c r="L494126" s="127"/>
    </row>
    <row r="494127" spans="12:12">
      <c r="L494127" s="127"/>
    </row>
    <row r="494128" spans="12:12">
      <c r="L494128" s="127"/>
    </row>
    <row r="494129" spans="12:12">
      <c r="L494129" s="127"/>
    </row>
    <row r="494130" spans="12:12">
      <c r="L494130" s="127"/>
    </row>
    <row r="494131" spans="12:12">
      <c r="L494131" s="127"/>
    </row>
    <row r="494132" spans="12:12">
      <c r="L494132" s="127"/>
    </row>
    <row r="494133" spans="12:12">
      <c r="L494133" s="127"/>
    </row>
    <row r="494134" spans="12:12">
      <c r="L494134" s="127"/>
    </row>
    <row r="494135" spans="12:12">
      <c r="L494135" s="127"/>
    </row>
    <row r="494136" spans="12:12">
      <c r="L494136" s="127"/>
    </row>
    <row r="494137" spans="12:12">
      <c r="L494137" s="127"/>
    </row>
    <row r="494138" spans="12:12">
      <c r="L494138" s="127"/>
    </row>
    <row r="494139" spans="12:12">
      <c r="L494139" s="127"/>
    </row>
    <row r="494140" spans="12:12">
      <c r="L494140" s="127"/>
    </row>
    <row r="494141" spans="12:12">
      <c r="L494141" s="127"/>
    </row>
    <row r="494142" spans="12:12">
      <c r="L494142" s="127"/>
    </row>
    <row r="494143" spans="12:12">
      <c r="L494143" s="127"/>
    </row>
    <row r="494144" spans="12:12">
      <c r="L494144" s="127"/>
    </row>
    <row r="494145" spans="12:12">
      <c r="L494145" s="127"/>
    </row>
    <row r="494146" spans="12:12">
      <c r="L494146" s="127"/>
    </row>
    <row r="494147" spans="12:12">
      <c r="L494147" s="127"/>
    </row>
    <row r="494148" spans="12:12">
      <c r="L494148" s="127"/>
    </row>
    <row r="494149" spans="12:12">
      <c r="L494149" s="127"/>
    </row>
    <row r="494150" spans="12:12">
      <c r="L494150" s="127"/>
    </row>
    <row r="494151" spans="12:12">
      <c r="L494151" s="127"/>
    </row>
    <row r="494152" spans="12:12">
      <c r="L494152" s="127"/>
    </row>
    <row r="494153" spans="12:12">
      <c r="L494153" s="127"/>
    </row>
    <row r="494154" spans="12:12">
      <c r="L494154" s="127"/>
    </row>
    <row r="494155" spans="12:12">
      <c r="L494155" s="127"/>
    </row>
    <row r="494156" spans="12:12">
      <c r="L494156" s="127"/>
    </row>
    <row r="494157" spans="12:12">
      <c r="L494157" s="127"/>
    </row>
    <row r="494158" spans="12:12">
      <c r="L494158" s="127"/>
    </row>
    <row r="494159" spans="12:12">
      <c r="L494159" s="127"/>
    </row>
    <row r="494160" spans="12:12">
      <c r="L494160" s="127"/>
    </row>
    <row r="494161" spans="12:12">
      <c r="L494161" s="127"/>
    </row>
    <row r="494162" spans="12:12">
      <c r="L494162" s="127"/>
    </row>
    <row r="494163" spans="12:12">
      <c r="L494163" s="127"/>
    </row>
    <row r="494164" spans="12:12">
      <c r="L494164" s="127"/>
    </row>
    <row r="494165" spans="12:12">
      <c r="L494165" s="127"/>
    </row>
    <row r="494166" spans="12:12">
      <c r="L494166" s="127"/>
    </row>
    <row r="494167" spans="12:12">
      <c r="L494167" s="127"/>
    </row>
    <row r="494168" spans="12:12">
      <c r="L494168" s="127"/>
    </row>
    <row r="494169" spans="12:12">
      <c r="L494169" s="127"/>
    </row>
    <row r="494170" spans="12:12">
      <c r="L494170" s="127"/>
    </row>
    <row r="494171" spans="12:12">
      <c r="L494171" s="127"/>
    </row>
    <row r="494172" spans="12:12">
      <c r="L494172" s="127"/>
    </row>
    <row r="494173" spans="12:12">
      <c r="L494173" s="127"/>
    </row>
    <row r="494174" spans="12:12">
      <c r="L494174" s="127"/>
    </row>
    <row r="494175" spans="12:12">
      <c r="L494175" s="127"/>
    </row>
    <row r="494176" spans="12:12">
      <c r="L494176" s="127"/>
    </row>
    <row r="494177" spans="12:12">
      <c r="L494177" s="127"/>
    </row>
    <row r="494178" spans="12:12">
      <c r="L494178" s="127"/>
    </row>
    <row r="494179" spans="12:12">
      <c r="L494179" s="127"/>
    </row>
    <row r="494180" spans="12:12">
      <c r="L494180" s="127"/>
    </row>
    <row r="494181" spans="12:12">
      <c r="L494181" s="127"/>
    </row>
    <row r="494182" spans="12:12">
      <c r="L494182" s="127"/>
    </row>
    <row r="494183" spans="12:12">
      <c r="L494183" s="127"/>
    </row>
    <row r="494184" spans="12:12">
      <c r="L494184" s="127"/>
    </row>
    <row r="494185" spans="12:12">
      <c r="L494185" s="127"/>
    </row>
    <row r="494186" spans="12:12">
      <c r="L494186" s="127"/>
    </row>
    <row r="494187" spans="12:12">
      <c r="L494187" s="127"/>
    </row>
    <row r="494188" spans="12:12">
      <c r="L494188" s="127"/>
    </row>
    <row r="494189" spans="12:12">
      <c r="L494189" s="127"/>
    </row>
    <row r="494190" spans="12:12">
      <c r="L494190" s="127"/>
    </row>
    <row r="494191" spans="12:12">
      <c r="L494191" s="127"/>
    </row>
    <row r="494192" spans="12:12">
      <c r="L494192" s="127"/>
    </row>
    <row r="494193" spans="12:12">
      <c r="L494193" s="127"/>
    </row>
    <row r="494194" spans="12:12">
      <c r="L494194" s="127"/>
    </row>
    <row r="494195" spans="12:12">
      <c r="L494195" s="127"/>
    </row>
    <row r="494196" spans="12:12">
      <c r="L494196" s="127"/>
    </row>
    <row r="494197" spans="12:12">
      <c r="L494197" s="127"/>
    </row>
    <row r="494198" spans="12:12">
      <c r="L494198" s="127"/>
    </row>
    <row r="494199" spans="12:12">
      <c r="L494199" s="127"/>
    </row>
    <row r="494200" spans="12:12">
      <c r="L494200" s="127"/>
    </row>
    <row r="494201" spans="12:12">
      <c r="L494201" s="127"/>
    </row>
    <row r="494202" spans="12:12">
      <c r="L494202" s="127"/>
    </row>
    <row r="494203" spans="12:12">
      <c r="L494203" s="127"/>
    </row>
    <row r="494204" spans="12:12">
      <c r="L494204" s="127"/>
    </row>
    <row r="494205" spans="12:12">
      <c r="L494205" s="127"/>
    </row>
    <row r="494206" spans="12:12">
      <c r="L494206" s="127"/>
    </row>
    <row r="494207" spans="12:12">
      <c r="L494207" s="127"/>
    </row>
    <row r="494208" spans="12:12">
      <c r="L494208" s="127"/>
    </row>
    <row r="494209" spans="12:12">
      <c r="L494209" s="127"/>
    </row>
    <row r="494210" spans="12:12">
      <c r="L494210" s="127"/>
    </row>
    <row r="494211" spans="12:12">
      <c r="L494211" s="127"/>
    </row>
    <row r="494212" spans="12:12">
      <c r="L494212" s="127"/>
    </row>
    <row r="494213" spans="12:12">
      <c r="L494213" s="127"/>
    </row>
    <row r="494214" spans="12:12">
      <c r="L494214" s="127"/>
    </row>
    <row r="494215" spans="12:12">
      <c r="L494215" s="127"/>
    </row>
    <row r="494216" spans="12:12">
      <c r="L494216" s="127"/>
    </row>
    <row r="494217" spans="12:12">
      <c r="L494217" s="127"/>
    </row>
    <row r="494218" spans="12:12">
      <c r="L494218" s="127"/>
    </row>
    <row r="494219" spans="12:12">
      <c r="L494219" s="127"/>
    </row>
    <row r="494220" spans="12:12">
      <c r="L494220" s="127"/>
    </row>
    <row r="494221" spans="12:12">
      <c r="L494221" s="127"/>
    </row>
    <row r="494222" spans="12:12">
      <c r="L494222" s="127"/>
    </row>
    <row r="494223" spans="12:12">
      <c r="L494223" s="127"/>
    </row>
    <row r="494224" spans="12:12">
      <c r="L494224" s="127"/>
    </row>
    <row r="494225" spans="12:12">
      <c r="L494225" s="127"/>
    </row>
    <row r="494226" spans="12:12">
      <c r="L494226" s="127"/>
    </row>
    <row r="494227" spans="12:12">
      <c r="L494227" s="127"/>
    </row>
    <row r="494228" spans="12:12">
      <c r="L494228" s="127"/>
    </row>
    <row r="494229" spans="12:12">
      <c r="L494229" s="127"/>
    </row>
    <row r="494230" spans="12:12">
      <c r="L494230" s="127"/>
    </row>
    <row r="494231" spans="12:12">
      <c r="L494231" s="127"/>
    </row>
    <row r="494232" spans="12:12">
      <c r="L494232" s="127"/>
    </row>
    <row r="494233" spans="12:12">
      <c r="L494233" s="127"/>
    </row>
    <row r="494234" spans="12:12">
      <c r="L494234" s="127"/>
    </row>
    <row r="494235" spans="12:12">
      <c r="L494235" s="127"/>
    </row>
    <row r="494236" spans="12:12">
      <c r="L494236" s="127"/>
    </row>
    <row r="494237" spans="12:12">
      <c r="L494237" s="127"/>
    </row>
    <row r="494238" spans="12:12">
      <c r="L494238" s="127"/>
    </row>
    <row r="494239" spans="12:12">
      <c r="L494239" s="127"/>
    </row>
    <row r="494240" spans="12:12">
      <c r="L494240" s="127"/>
    </row>
    <row r="494241" spans="12:12">
      <c r="L494241" s="127"/>
    </row>
    <row r="494242" spans="12:12">
      <c r="L494242" s="127"/>
    </row>
    <row r="494243" spans="12:12">
      <c r="L494243" s="127"/>
    </row>
    <row r="494244" spans="12:12">
      <c r="L494244" s="127"/>
    </row>
    <row r="494245" spans="12:12">
      <c r="L494245" s="127"/>
    </row>
    <row r="494246" spans="12:12">
      <c r="L494246" s="127"/>
    </row>
    <row r="494247" spans="12:12">
      <c r="L494247" s="127"/>
    </row>
    <row r="494248" spans="12:12">
      <c r="L494248" s="127"/>
    </row>
    <row r="494249" spans="12:12">
      <c r="L494249" s="127"/>
    </row>
    <row r="494250" spans="12:12">
      <c r="L494250" s="127"/>
    </row>
    <row r="494251" spans="12:12">
      <c r="L494251" s="127"/>
    </row>
    <row r="494252" spans="12:12">
      <c r="L494252" s="127"/>
    </row>
    <row r="494253" spans="12:12">
      <c r="L494253" s="127"/>
    </row>
    <row r="494254" spans="12:12">
      <c r="L494254" s="127"/>
    </row>
    <row r="494255" spans="12:12">
      <c r="L494255" s="127"/>
    </row>
    <row r="494256" spans="12:12">
      <c r="L494256" s="127"/>
    </row>
    <row r="494257" spans="12:12">
      <c r="L494257" s="127"/>
    </row>
    <row r="494258" spans="12:12">
      <c r="L494258" s="127"/>
    </row>
    <row r="494259" spans="12:12">
      <c r="L494259" s="127"/>
    </row>
    <row r="494260" spans="12:12">
      <c r="L494260" s="127"/>
    </row>
    <row r="494261" spans="12:12">
      <c r="L494261" s="127"/>
    </row>
    <row r="494262" spans="12:12">
      <c r="L494262" s="127"/>
    </row>
    <row r="494263" spans="12:12">
      <c r="L494263" s="127"/>
    </row>
    <row r="494264" spans="12:12">
      <c r="L494264" s="127"/>
    </row>
    <row r="494265" spans="12:12">
      <c r="L494265" s="127"/>
    </row>
    <row r="494266" spans="12:12">
      <c r="L494266" s="127"/>
    </row>
    <row r="494267" spans="12:12">
      <c r="L494267" s="127"/>
    </row>
    <row r="494268" spans="12:12">
      <c r="L494268" s="127"/>
    </row>
    <row r="494269" spans="12:12">
      <c r="L494269" s="127"/>
    </row>
    <row r="494270" spans="12:12">
      <c r="L494270" s="127"/>
    </row>
    <row r="494271" spans="12:12">
      <c r="L494271" s="127"/>
    </row>
    <row r="494272" spans="12:12">
      <c r="L494272" s="127"/>
    </row>
    <row r="494273" spans="12:12">
      <c r="L494273" s="127"/>
    </row>
    <row r="494274" spans="12:12">
      <c r="L494274" s="127"/>
    </row>
    <row r="494275" spans="12:12">
      <c r="L494275" s="127"/>
    </row>
    <row r="494276" spans="12:12">
      <c r="L494276" s="127"/>
    </row>
    <row r="494277" spans="12:12">
      <c r="L494277" s="127"/>
    </row>
    <row r="494278" spans="12:12">
      <c r="L494278" s="127"/>
    </row>
    <row r="494279" spans="12:12">
      <c r="L494279" s="127"/>
    </row>
    <row r="494280" spans="12:12">
      <c r="L494280" s="127"/>
    </row>
    <row r="494281" spans="12:12">
      <c r="L494281" s="127"/>
    </row>
    <row r="494282" spans="12:12">
      <c r="L494282" s="127"/>
    </row>
    <row r="494283" spans="12:12">
      <c r="L494283" s="127"/>
    </row>
    <row r="494284" spans="12:12">
      <c r="L494284" s="127"/>
    </row>
    <row r="494285" spans="12:12">
      <c r="L494285" s="127"/>
    </row>
    <row r="494286" spans="12:12">
      <c r="L494286" s="127"/>
    </row>
    <row r="494287" spans="12:12">
      <c r="L494287" s="127"/>
    </row>
    <row r="494288" spans="12:12">
      <c r="L494288" s="127"/>
    </row>
    <row r="494289" spans="12:12">
      <c r="L494289" s="127"/>
    </row>
    <row r="494290" spans="12:12">
      <c r="L494290" s="127"/>
    </row>
    <row r="494291" spans="12:12">
      <c r="L494291" s="127"/>
    </row>
    <row r="494292" spans="12:12">
      <c r="L494292" s="127"/>
    </row>
    <row r="494293" spans="12:12">
      <c r="L494293" s="127"/>
    </row>
    <row r="494294" spans="12:12">
      <c r="L494294" s="127"/>
    </row>
    <row r="494295" spans="12:12">
      <c r="L494295" s="127"/>
    </row>
    <row r="494296" spans="12:12">
      <c r="L494296" s="127"/>
    </row>
    <row r="494297" spans="12:12">
      <c r="L494297" s="127"/>
    </row>
    <row r="494298" spans="12:12">
      <c r="L494298" s="127"/>
    </row>
    <row r="494299" spans="12:12">
      <c r="L494299" s="127"/>
    </row>
    <row r="494300" spans="12:12">
      <c r="L494300" s="127"/>
    </row>
    <row r="494301" spans="12:12">
      <c r="L494301" s="127"/>
    </row>
    <row r="494302" spans="12:12">
      <c r="L494302" s="127"/>
    </row>
    <row r="494303" spans="12:12">
      <c r="L494303" s="127"/>
    </row>
    <row r="494304" spans="12:12">
      <c r="L494304" s="127"/>
    </row>
    <row r="494305" spans="12:12">
      <c r="L494305" s="127"/>
    </row>
    <row r="494306" spans="12:12">
      <c r="L494306" s="127"/>
    </row>
    <row r="494307" spans="12:12">
      <c r="L494307" s="127"/>
    </row>
    <row r="494308" spans="12:12">
      <c r="L494308" s="127"/>
    </row>
    <row r="494309" spans="12:12">
      <c r="L494309" s="127"/>
    </row>
    <row r="494310" spans="12:12">
      <c r="L494310" s="127"/>
    </row>
    <row r="494311" spans="12:12">
      <c r="L494311" s="127"/>
    </row>
    <row r="494312" spans="12:12">
      <c r="L494312" s="127"/>
    </row>
    <row r="494313" spans="12:12">
      <c r="L494313" s="127"/>
    </row>
    <row r="494314" spans="12:12">
      <c r="L494314" s="127"/>
    </row>
    <row r="494315" spans="12:12">
      <c r="L494315" s="127"/>
    </row>
    <row r="494316" spans="12:12">
      <c r="L494316" s="127"/>
    </row>
    <row r="494317" spans="12:12">
      <c r="L494317" s="127"/>
    </row>
    <row r="494318" spans="12:12">
      <c r="L494318" s="127"/>
    </row>
    <row r="494319" spans="12:12">
      <c r="L494319" s="127"/>
    </row>
    <row r="494320" spans="12:12">
      <c r="L494320" s="127"/>
    </row>
    <row r="494321" spans="12:12">
      <c r="L494321" s="127"/>
    </row>
    <row r="494322" spans="12:12">
      <c r="L494322" s="127"/>
    </row>
    <row r="494323" spans="12:12">
      <c r="L494323" s="127"/>
    </row>
    <row r="494324" spans="12:12">
      <c r="L494324" s="127"/>
    </row>
    <row r="494325" spans="12:12">
      <c r="L494325" s="127"/>
    </row>
    <row r="494326" spans="12:12">
      <c r="L494326" s="127"/>
    </row>
    <row r="494327" spans="12:12">
      <c r="L494327" s="127"/>
    </row>
    <row r="494328" spans="12:12">
      <c r="L494328" s="127"/>
    </row>
    <row r="494329" spans="12:12">
      <c r="L494329" s="127"/>
    </row>
    <row r="494330" spans="12:12">
      <c r="L494330" s="127"/>
    </row>
    <row r="494331" spans="12:12">
      <c r="L494331" s="127"/>
    </row>
    <row r="494332" spans="12:12">
      <c r="L494332" s="127"/>
    </row>
    <row r="494333" spans="12:12">
      <c r="L494333" s="127"/>
    </row>
    <row r="494334" spans="12:12">
      <c r="L494334" s="127"/>
    </row>
    <row r="494335" spans="12:12">
      <c r="L494335" s="127"/>
    </row>
    <row r="494336" spans="12:12">
      <c r="L494336" s="127"/>
    </row>
    <row r="494337" spans="12:12">
      <c r="L494337" s="127"/>
    </row>
    <row r="494338" spans="12:12">
      <c r="L494338" s="127"/>
    </row>
    <row r="494339" spans="12:12">
      <c r="L494339" s="127"/>
    </row>
    <row r="494340" spans="12:12">
      <c r="L494340" s="127"/>
    </row>
    <row r="494341" spans="12:12">
      <c r="L494341" s="127"/>
    </row>
    <row r="494342" spans="12:12">
      <c r="L494342" s="127"/>
    </row>
    <row r="494343" spans="12:12">
      <c r="L494343" s="127"/>
    </row>
    <row r="494344" spans="12:12">
      <c r="L494344" s="127"/>
    </row>
    <row r="494345" spans="12:12">
      <c r="L494345" s="127"/>
    </row>
    <row r="494346" spans="12:12">
      <c r="L494346" s="127"/>
    </row>
    <row r="494347" spans="12:12">
      <c r="L494347" s="127"/>
    </row>
    <row r="494348" spans="12:12">
      <c r="L494348" s="127"/>
    </row>
    <row r="494349" spans="12:12">
      <c r="L494349" s="127"/>
    </row>
    <row r="494350" spans="12:12">
      <c r="L494350" s="127"/>
    </row>
    <row r="494351" spans="12:12">
      <c r="L494351" s="127"/>
    </row>
    <row r="494352" spans="12:12">
      <c r="L494352" s="127"/>
    </row>
    <row r="494353" spans="12:12">
      <c r="L494353" s="127"/>
    </row>
    <row r="494354" spans="12:12">
      <c r="L494354" s="127"/>
    </row>
    <row r="494355" spans="12:12">
      <c r="L494355" s="127"/>
    </row>
    <row r="494356" spans="12:12">
      <c r="L494356" s="127"/>
    </row>
    <row r="494357" spans="12:12">
      <c r="L494357" s="127"/>
    </row>
    <row r="494358" spans="12:12">
      <c r="L494358" s="127"/>
    </row>
    <row r="494359" spans="12:12">
      <c r="L494359" s="127"/>
    </row>
    <row r="494360" spans="12:12">
      <c r="L494360" s="127"/>
    </row>
    <row r="494361" spans="12:12">
      <c r="L494361" s="127"/>
    </row>
    <row r="494362" spans="12:12">
      <c r="L494362" s="127"/>
    </row>
    <row r="494363" spans="12:12">
      <c r="L494363" s="127"/>
    </row>
    <row r="494364" spans="12:12">
      <c r="L494364" s="127"/>
    </row>
    <row r="494365" spans="12:12">
      <c r="L494365" s="127"/>
    </row>
    <row r="494366" spans="12:12">
      <c r="L494366" s="127"/>
    </row>
    <row r="494367" spans="12:12">
      <c r="L494367" s="127"/>
    </row>
    <row r="494368" spans="12:12">
      <c r="L494368" s="127"/>
    </row>
    <row r="494369" spans="12:12">
      <c r="L494369" s="127"/>
    </row>
    <row r="494370" spans="12:12">
      <c r="L494370" s="127"/>
    </row>
    <row r="494371" spans="12:12">
      <c r="L494371" s="127"/>
    </row>
    <row r="494372" spans="12:12">
      <c r="L494372" s="127"/>
    </row>
    <row r="494373" spans="12:12">
      <c r="L494373" s="127"/>
    </row>
    <row r="494374" spans="12:12">
      <c r="L494374" s="127"/>
    </row>
    <row r="494375" spans="12:12">
      <c r="L494375" s="127"/>
    </row>
    <row r="494376" spans="12:12">
      <c r="L494376" s="127"/>
    </row>
    <row r="494377" spans="12:12">
      <c r="L494377" s="127"/>
    </row>
    <row r="494378" spans="12:12">
      <c r="L494378" s="127"/>
    </row>
    <row r="494379" spans="12:12">
      <c r="L494379" s="127"/>
    </row>
    <row r="494380" spans="12:12">
      <c r="L494380" s="127"/>
    </row>
    <row r="494381" spans="12:12">
      <c r="L494381" s="127"/>
    </row>
    <row r="494382" spans="12:12">
      <c r="L494382" s="127"/>
    </row>
    <row r="494383" spans="12:12">
      <c r="L494383" s="127"/>
    </row>
    <row r="494384" spans="12:12">
      <c r="L494384" s="127"/>
    </row>
    <row r="494385" spans="12:12">
      <c r="L494385" s="127"/>
    </row>
    <row r="494386" spans="12:12">
      <c r="L494386" s="127"/>
    </row>
    <row r="494387" spans="12:12">
      <c r="L494387" s="127"/>
    </row>
    <row r="494388" spans="12:12">
      <c r="L494388" s="127"/>
    </row>
    <row r="494389" spans="12:12">
      <c r="L494389" s="127"/>
    </row>
    <row r="494390" spans="12:12">
      <c r="L494390" s="127"/>
    </row>
    <row r="494391" spans="12:12">
      <c r="L494391" s="127"/>
    </row>
    <row r="494392" spans="12:12">
      <c r="L494392" s="127"/>
    </row>
    <row r="494393" spans="12:12">
      <c r="L494393" s="127"/>
    </row>
    <row r="494394" spans="12:12">
      <c r="L494394" s="127"/>
    </row>
    <row r="494395" spans="12:12">
      <c r="L494395" s="127"/>
    </row>
    <row r="494396" spans="12:12">
      <c r="L494396" s="127"/>
    </row>
    <row r="494397" spans="12:12">
      <c r="L494397" s="127"/>
    </row>
    <row r="494398" spans="12:12">
      <c r="L494398" s="127"/>
    </row>
    <row r="494399" spans="12:12">
      <c r="L494399" s="127"/>
    </row>
    <row r="494400" spans="12:12">
      <c r="L494400" s="127"/>
    </row>
    <row r="494401" spans="12:12">
      <c r="L494401" s="127"/>
    </row>
    <row r="494402" spans="12:12">
      <c r="L494402" s="127"/>
    </row>
    <row r="494403" spans="12:12">
      <c r="L494403" s="127"/>
    </row>
    <row r="494404" spans="12:12">
      <c r="L494404" s="127"/>
    </row>
    <row r="494405" spans="12:12">
      <c r="L494405" s="127"/>
    </row>
    <row r="494406" spans="12:12">
      <c r="L494406" s="127"/>
    </row>
    <row r="494407" spans="12:12">
      <c r="L494407" s="127"/>
    </row>
    <row r="494408" spans="12:12">
      <c r="L494408" s="127"/>
    </row>
    <row r="494409" spans="12:12">
      <c r="L494409" s="127"/>
    </row>
    <row r="494410" spans="12:12">
      <c r="L494410" s="127"/>
    </row>
    <row r="494411" spans="12:12">
      <c r="L494411" s="127"/>
    </row>
    <row r="494412" spans="12:12">
      <c r="L494412" s="127"/>
    </row>
    <row r="494413" spans="12:12">
      <c r="L494413" s="127"/>
    </row>
    <row r="494414" spans="12:12">
      <c r="L494414" s="127"/>
    </row>
    <row r="494415" spans="12:12">
      <c r="L494415" s="127"/>
    </row>
    <row r="494416" spans="12:12">
      <c r="L494416" s="127"/>
    </row>
    <row r="494417" spans="12:12">
      <c r="L494417" s="127"/>
    </row>
    <row r="494418" spans="12:12">
      <c r="L494418" s="127"/>
    </row>
    <row r="494419" spans="12:12">
      <c r="L494419" s="127"/>
    </row>
    <row r="494420" spans="12:12">
      <c r="L494420" s="127"/>
    </row>
    <row r="494421" spans="12:12">
      <c r="L494421" s="127"/>
    </row>
    <row r="494422" spans="12:12">
      <c r="L494422" s="127"/>
    </row>
    <row r="494423" spans="12:12">
      <c r="L494423" s="127"/>
    </row>
    <row r="494424" spans="12:12">
      <c r="L494424" s="127"/>
    </row>
    <row r="494425" spans="12:12">
      <c r="L494425" s="127"/>
    </row>
    <row r="494426" spans="12:12">
      <c r="L494426" s="127"/>
    </row>
    <row r="494427" spans="12:12">
      <c r="L494427" s="127"/>
    </row>
    <row r="494428" spans="12:12">
      <c r="L494428" s="127"/>
    </row>
    <row r="494429" spans="12:12">
      <c r="L494429" s="127"/>
    </row>
    <row r="494430" spans="12:12">
      <c r="L494430" s="127"/>
    </row>
    <row r="494431" spans="12:12">
      <c r="L494431" s="127"/>
    </row>
    <row r="494432" spans="12:12">
      <c r="L494432" s="127"/>
    </row>
    <row r="494433" spans="12:12">
      <c r="L494433" s="127"/>
    </row>
    <row r="494434" spans="12:12">
      <c r="L494434" s="127"/>
    </row>
    <row r="494435" spans="12:12">
      <c r="L494435" s="127"/>
    </row>
    <row r="494436" spans="12:12">
      <c r="L494436" s="127"/>
    </row>
    <row r="494437" spans="12:12">
      <c r="L494437" s="127"/>
    </row>
    <row r="494438" spans="12:12">
      <c r="L494438" s="127"/>
    </row>
    <row r="494439" spans="12:12">
      <c r="L494439" s="127"/>
    </row>
    <row r="494440" spans="12:12">
      <c r="L494440" s="127"/>
    </row>
    <row r="494441" spans="12:12">
      <c r="L494441" s="127"/>
    </row>
    <row r="494442" spans="12:12">
      <c r="L494442" s="127"/>
    </row>
    <row r="494443" spans="12:12">
      <c r="L494443" s="127"/>
    </row>
    <row r="494444" spans="12:12">
      <c r="L494444" s="127"/>
    </row>
    <row r="494445" spans="12:12">
      <c r="L494445" s="127"/>
    </row>
    <row r="494446" spans="12:12">
      <c r="L494446" s="127"/>
    </row>
    <row r="494447" spans="12:12">
      <c r="L494447" s="127"/>
    </row>
    <row r="494448" spans="12:12">
      <c r="L494448" s="127"/>
    </row>
    <row r="494449" spans="12:12">
      <c r="L494449" s="127"/>
    </row>
    <row r="494450" spans="12:12">
      <c r="L494450" s="127"/>
    </row>
    <row r="494451" spans="12:12">
      <c r="L494451" s="127"/>
    </row>
    <row r="494452" spans="12:12">
      <c r="L494452" s="127"/>
    </row>
    <row r="494453" spans="12:12">
      <c r="L494453" s="127"/>
    </row>
    <row r="494454" spans="12:12">
      <c r="L494454" s="127"/>
    </row>
    <row r="494455" spans="12:12">
      <c r="L494455" s="127"/>
    </row>
    <row r="494456" spans="12:12">
      <c r="L494456" s="127"/>
    </row>
    <row r="494457" spans="12:12">
      <c r="L494457" s="127"/>
    </row>
    <row r="494458" spans="12:12">
      <c r="L494458" s="127"/>
    </row>
    <row r="494459" spans="12:12">
      <c r="L494459" s="127"/>
    </row>
    <row r="494460" spans="12:12">
      <c r="L494460" s="127"/>
    </row>
    <row r="494461" spans="12:12">
      <c r="L494461" s="127"/>
    </row>
    <row r="494462" spans="12:12">
      <c r="L494462" s="127"/>
    </row>
    <row r="494463" spans="12:12">
      <c r="L494463" s="127"/>
    </row>
    <row r="494464" spans="12:12">
      <c r="L494464" s="127"/>
    </row>
    <row r="494465" spans="12:12">
      <c r="L494465" s="127"/>
    </row>
    <row r="494466" spans="12:12">
      <c r="L494466" s="127"/>
    </row>
    <row r="494467" spans="12:12">
      <c r="L494467" s="127"/>
    </row>
    <row r="494468" spans="12:12">
      <c r="L494468" s="127"/>
    </row>
    <row r="494469" spans="12:12">
      <c r="L494469" s="127"/>
    </row>
    <row r="494470" spans="12:12">
      <c r="L494470" s="127"/>
    </row>
    <row r="494471" spans="12:12">
      <c r="L494471" s="127"/>
    </row>
    <row r="494472" spans="12:12">
      <c r="L494472" s="127"/>
    </row>
    <row r="494473" spans="12:12">
      <c r="L494473" s="127"/>
    </row>
    <row r="494474" spans="12:12">
      <c r="L494474" s="127"/>
    </row>
    <row r="494475" spans="12:12">
      <c r="L494475" s="127"/>
    </row>
    <row r="494476" spans="12:12">
      <c r="L494476" s="127"/>
    </row>
    <row r="494477" spans="12:12">
      <c r="L494477" s="127"/>
    </row>
    <row r="494478" spans="12:12">
      <c r="L494478" s="127"/>
    </row>
    <row r="494479" spans="12:12">
      <c r="L494479" s="127"/>
    </row>
    <row r="494480" spans="12:12">
      <c r="L494480" s="127"/>
    </row>
    <row r="494481" spans="12:12">
      <c r="L494481" s="127"/>
    </row>
    <row r="494482" spans="12:12">
      <c r="L494482" s="127"/>
    </row>
    <row r="494483" spans="12:12">
      <c r="L494483" s="127"/>
    </row>
    <row r="494484" spans="12:12">
      <c r="L494484" s="127"/>
    </row>
    <row r="494485" spans="12:12">
      <c r="L494485" s="127"/>
    </row>
    <row r="494486" spans="12:12">
      <c r="L494486" s="127"/>
    </row>
    <row r="494487" spans="12:12">
      <c r="L494487" s="127"/>
    </row>
    <row r="494488" spans="12:12">
      <c r="L494488" s="127"/>
    </row>
    <row r="494489" spans="12:12">
      <c r="L494489" s="127"/>
    </row>
    <row r="494490" spans="12:12">
      <c r="L494490" s="127"/>
    </row>
    <row r="494491" spans="12:12">
      <c r="L494491" s="127"/>
    </row>
    <row r="494492" spans="12:12">
      <c r="L494492" s="127"/>
    </row>
    <row r="494493" spans="12:12">
      <c r="L494493" s="127"/>
    </row>
    <row r="494494" spans="12:12">
      <c r="L494494" s="127"/>
    </row>
    <row r="494495" spans="12:12">
      <c r="L494495" s="127"/>
    </row>
    <row r="494496" spans="12:12">
      <c r="L494496" s="127"/>
    </row>
    <row r="494497" spans="12:12">
      <c r="L494497" s="127"/>
    </row>
    <row r="494498" spans="12:12">
      <c r="L494498" s="127"/>
    </row>
    <row r="494499" spans="12:12">
      <c r="L494499" s="127"/>
    </row>
    <row r="494500" spans="12:12">
      <c r="L494500" s="127"/>
    </row>
    <row r="494501" spans="12:12">
      <c r="L494501" s="127"/>
    </row>
    <row r="494502" spans="12:12">
      <c r="L494502" s="127"/>
    </row>
    <row r="494503" spans="12:12">
      <c r="L494503" s="127"/>
    </row>
    <row r="494504" spans="12:12">
      <c r="L494504" s="127"/>
    </row>
    <row r="494505" spans="12:12">
      <c r="L494505" s="127"/>
    </row>
    <row r="494506" spans="12:12">
      <c r="L494506" s="127"/>
    </row>
    <row r="494507" spans="12:12">
      <c r="L494507" s="127"/>
    </row>
    <row r="494508" spans="12:12">
      <c r="L494508" s="127"/>
    </row>
    <row r="494509" spans="12:12">
      <c r="L494509" s="127"/>
    </row>
    <row r="494510" spans="12:12">
      <c r="L494510" s="127"/>
    </row>
    <row r="494511" spans="12:12">
      <c r="L494511" s="127"/>
    </row>
    <row r="494512" spans="12:12">
      <c r="L494512" s="127"/>
    </row>
    <row r="494513" spans="12:12">
      <c r="L494513" s="127"/>
    </row>
    <row r="494514" spans="12:12">
      <c r="L494514" s="127"/>
    </row>
    <row r="494515" spans="12:12">
      <c r="L494515" s="127"/>
    </row>
    <row r="494516" spans="12:12">
      <c r="L494516" s="127"/>
    </row>
    <row r="494517" spans="12:12">
      <c r="L494517" s="127"/>
    </row>
    <row r="494518" spans="12:12">
      <c r="L494518" s="127"/>
    </row>
    <row r="494519" spans="12:12">
      <c r="L494519" s="127"/>
    </row>
    <row r="494520" spans="12:12">
      <c r="L494520" s="127"/>
    </row>
    <row r="494521" spans="12:12">
      <c r="L494521" s="127"/>
    </row>
    <row r="494522" spans="12:12">
      <c r="L494522" s="127"/>
    </row>
    <row r="494523" spans="12:12">
      <c r="L494523" s="127"/>
    </row>
    <row r="494524" spans="12:12">
      <c r="L494524" s="127"/>
    </row>
    <row r="494525" spans="12:12">
      <c r="L494525" s="127"/>
    </row>
    <row r="494526" spans="12:12">
      <c r="L494526" s="127"/>
    </row>
    <row r="494527" spans="12:12">
      <c r="L494527" s="127"/>
    </row>
    <row r="494528" spans="12:12">
      <c r="L494528" s="127"/>
    </row>
    <row r="494529" spans="12:12">
      <c r="L494529" s="127"/>
    </row>
    <row r="494530" spans="12:12">
      <c r="L494530" s="127"/>
    </row>
    <row r="494531" spans="12:12">
      <c r="L494531" s="127"/>
    </row>
    <row r="494532" spans="12:12">
      <c r="L494532" s="127"/>
    </row>
    <row r="494533" spans="12:12">
      <c r="L494533" s="127"/>
    </row>
    <row r="494534" spans="12:12">
      <c r="L494534" s="127"/>
    </row>
    <row r="494535" spans="12:12">
      <c r="L494535" s="127"/>
    </row>
    <row r="494536" spans="12:12">
      <c r="L494536" s="127"/>
    </row>
    <row r="494537" spans="12:12">
      <c r="L494537" s="127"/>
    </row>
    <row r="494538" spans="12:12">
      <c r="L494538" s="127"/>
    </row>
    <row r="494539" spans="12:12">
      <c r="L494539" s="127"/>
    </row>
    <row r="494540" spans="12:12">
      <c r="L494540" s="127"/>
    </row>
    <row r="494541" spans="12:12">
      <c r="L494541" s="127"/>
    </row>
    <row r="494542" spans="12:12">
      <c r="L494542" s="127"/>
    </row>
    <row r="494543" spans="12:12">
      <c r="L494543" s="127"/>
    </row>
    <row r="494544" spans="12:12">
      <c r="L494544" s="127"/>
    </row>
    <row r="494545" spans="12:12">
      <c r="L494545" s="127"/>
    </row>
    <row r="494546" spans="12:12">
      <c r="L494546" s="127"/>
    </row>
    <row r="494547" spans="12:12">
      <c r="L494547" s="127"/>
    </row>
    <row r="494548" spans="12:12">
      <c r="L494548" s="127"/>
    </row>
    <row r="494549" spans="12:12">
      <c r="L494549" s="127"/>
    </row>
    <row r="494550" spans="12:12">
      <c r="L494550" s="127"/>
    </row>
    <row r="494551" spans="12:12">
      <c r="L494551" s="127"/>
    </row>
    <row r="494552" spans="12:12">
      <c r="L494552" s="127"/>
    </row>
    <row r="494553" spans="12:12">
      <c r="L494553" s="127"/>
    </row>
    <row r="494554" spans="12:12">
      <c r="L494554" s="127"/>
    </row>
    <row r="494555" spans="12:12">
      <c r="L494555" s="127"/>
    </row>
    <row r="494556" spans="12:12">
      <c r="L494556" s="127"/>
    </row>
    <row r="494557" spans="12:12">
      <c r="L494557" s="127"/>
    </row>
    <row r="494558" spans="12:12">
      <c r="L494558" s="127"/>
    </row>
    <row r="494559" spans="12:12">
      <c r="L494559" s="127"/>
    </row>
    <row r="494560" spans="12:12">
      <c r="L494560" s="127"/>
    </row>
    <row r="494561" spans="12:12">
      <c r="L494561" s="127"/>
    </row>
    <row r="494562" spans="12:12">
      <c r="L494562" s="127"/>
    </row>
    <row r="494563" spans="12:12">
      <c r="L494563" s="127"/>
    </row>
    <row r="494564" spans="12:12">
      <c r="L494564" s="127"/>
    </row>
    <row r="494565" spans="12:12">
      <c r="L494565" s="127"/>
    </row>
    <row r="494566" spans="12:12">
      <c r="L494566" s="127"/>
    </row>
    <row r="494567" spans="12:12">
      <c r="L494567" s="127"/>
    </row>
    <row r="494568" spans="12:12">
      <c r="L494568" s="127"/>
    </row>
    <row r="494569" spans="12:12">
      <c r="L494569" s="127"/>
    </row>
    <row r="494570" spans="12:12">
      <c r="L494570" s="127"/>
    </row>
    <row r="494571" spans="12:12">
      <c r="L494571" s="127"/>
    </row>
    <row r="494572" spans="12:12">
      <c r="L494572" s="127"/>
    </row>
    <row r="494573" spans="12:12">
      <c r="L494573" s="127"/>
    </row>
    <row r="494574" spans="12:12">
      <c r="L494574" s="127"/>
    </row>
    <row r="494575" spans="12:12">
      <c r="L494575" s="127"/>
    </row>
    <row r="494576" spans="12:12">
      <c r="L494576" s="127"/>
    </row>
    <row r="494577" spans="12:12">
      <c r="L494577" s="127"/>
    </row>
    <row r="494578" spans="12:12">
      <c r="L494578" s="127"/>
    </row>
    <row r="494579" spans="12:12">
      <c r="L494579" s="127"/>
    </row>
    <row r="494580" spans="12:12">
      <c r="L494580" s="127"/>
    </row>
    <row r="494581" spans="12:12">
      <c r="L494581" s="127"/>
    </row>
    <row r="494582" spans="12:12">
      <c r="L494582" s="127"/>
    </row>
    <row r="494583" spans="12:12">
      <c r="L494583" s="127"/>
    </row>
    <row r="494584" spans="12:12">
      <c r="L494584" s="127"/>
    </row>
    <row r="494585" spans="12:12">
      <c r="L494585" s="127"/>
    </row>
    <row r="494586" spans="12:12">
      <c r="L494586" s="127"/>
    </row>
    <row r="494587" spans="12:12">
      <c r="L494587" s="127"/>
    </row>
    <row r="494588" spans="12:12">
      <c r="L494588" s="127"/>
    </row>
    <row r="494589" spans="12:12">
      <c r="L494589" s="127"/>
    </row>
    <row r="494590" spans="12:12">
      <c r="L494590" s="127"/>
    </row>
    <row r="494591" spans="12:12">
      <c r="L494591" s="127"/>
    </row>
    <row r="494592" spans="12:12">
      <c r="L494592" s="127"/>
    </row>
    <row r="494593" spans="12:12">
      <c r="L494593" s="127"/>
    </row>
    <row r="494594" spans="12:12">
      <c r="L494594" s="127"/>
    </row>
    <row r="494595" spans="12:12">
      <c r="L494595" s="127"/>
    </row>
    <row r="494596" spans="12:12">
      <c r="L494596" s="127"/>
    </row>
    <row r="494597" spans="12:12">
      <c r="L494597" s="127"/>
    </row>
    <row r="494598" spans="12:12">
      <c r="L494598" s="127"/>
    </row>
    <row r="494599" spans="12:12">
      <c r="L494599" s="127"/>
    </row>
    <row r="494600" spans="12:12">
      <c r="L494600" s="127"/>
    </row>
    <row r="494601" spans="12:12">
      <c r="L494601" s="127"/>
    </row>
    <row r="494602" spans="12:12">
      <c r="L494602" s="127"/>
    </row>
    <row r="494603" spans="12:12">
      <c r="L494603" s="127"/>
    </row>
    <row r="494604" spans="12:12">
      <c r="L494604" s="127"/>
    </row>
    <row r="494605" spans="12:12">
      <c r="L494605" s="127"/>
    </row>
    <row r="494606" spans="12:12">
      <c r="L494606" s="127"/>
    </row>
    <row r="494607" spans="12:12">
      <c r="L494607" s="127"/>
    </row>
    <row r="494608" spans="12:12">
      <c r="L494608" s="127"/>
    </row>
    <row r="494609" spans="12:12">
      <c r="L494609" s="127"/>
    </row>
    <row r="494610" spans="12:12">
      <c r="L494610" s="127"/>
    </row>
    <row r="494611" spans="12:12">
      <c r="L494611" s="127"/>
    </row>
    <row r="494612" spans="12:12">
      <c r="L494612" s="127"/>
    </row>
    <row r="494613" spans="12:12">
      <c r="L494613" s="127"/>
    </row>
    <row r="494614" spans="12:12">
      <c r="L494614" s="127"/>
    </row>
    <row r="494615" spans="12:12">
      <c r="L494615" s="127"/>
    </row>
    <row r="494616" spans="12:12">
      <c r="L494616" s="127"/>
    </row>
    <row r="494617" spans="12:12">
      <c r="L494617" s="127"/>
    </row>
    <row r="494618" spans="12:12">
      <c r="L494618" s="127"/>
    </row>
    <row r="494619" spans="12:12">
      <c r="L494619" s="127"/>
    </row>
    <row r="494620" spans="12:12">
      <c r="L494620" s="127"/>
    </row>
    <row r="494621" spans="12:12">
      <c r="L494621" s="127"/>
    </row>
    <row r="494622" spans="12:12">
      <c r="L494622" s="127"/>
    </row>
    <row r="494623" spans="12:12">
      <c r="L494623" s="127"/>
    </row>
    <row r="494624" spans="12:12">
      <c r="L494624" s="127"/>
    </row>
    <row r="494625" spans="12:12">
      <c r="L494625" s="127"/>
    </row>
    <row r="494626" spans="12:12">
      <c r="L494626" s="127"/>
    </row>
    <row r="494627" spans="12:12">
      <c r="L494627" s="127"/>
    </row>
    <row r="494628" spans="12:12">
      <c r="L494628" s="127"/>
    </row>
    <row r="494629" spans="12:12">
      <c r="L494629" s="127"/>
    </row>
    <row r="494630" spans="12:12">
      <c r="L494630" s="127"/>
    </row>
    <row r="494631" spans="12:12">
      <c r="L494631" s="127"/>
    </row>
    <row r="494632" spans="12:12">
      <c r="L494632" s="127"/>
    </row>
    <row r="494633" spans="12:12">
      <c r="L494633" s="127"/>
    </row>
    <row r="494634" spans="12:12">
      <c r="L494634" s="127"/>
    </row>
    <row r="494635" spans="12:12">
      <c r="L494635" s="127"/>
    </row>
    <row r="494636" spans="12:12">
      <c r="L494636" s="127"/>
    </row>
    <row r="494637" spans="12:12">
      <c r="L494637" s="127"/>
    </row>
    <row r="494638" spans="12:12">
      <c r="L494638" s="127"/>
    </row>
    <row r="494639" spans="12:12">
      <c r="L494639" s="127"/>
    </row>
    <row r="494640" spans="12:12">
      <c r="L494640" s="127"/>
    </row>
    <row r="494641" spans="12:12">
      <c r="L494641" s="127"/>
    </row>
    <row r="494642" spans="12:12">
      <c r="L494642" s="127"/>
    </row>
    <row r="494643" spans="12:12">
      <c r="L494643" s="127"/>
    </row>
    <row r="494644" spans="12:12">
      <c r="L494644" s="127"/>
    </row>
    <row r="494645" spans="12:12">
      <c r="L494645" s="127"/>
    </row>
    <row r="494646" spans="12:12">
      <c r="L494646" s="127"/>
    </row>
    <row r="494647" spans="12:12">
      <c r="L494647" s="127"/>
    </row>
    <row r="494648" spans="12:12">
      <c r="L494648" s="127"/>
    </row>
    <row r="494649" spans="12:12">
      <c r="L494649" s="127"/>
    </row>
    <row r="494650" spans="12:12">
      <c r="L494650" s="127"/>
    </row>
    <row r="494651" spans="12:12">
      <c r="L494651" s="127"/>
    </row>
    <row r="494652" spans="12:12">
      <c r="L494652" s="127"/>
    </row>
    <row r="494653" spans="12:12">
      <c r="L494653" s="127"/>
    </row>
    <row r="494654" spans="12:12">
      <c r="L494654" s="127"/>
    </row>
    <row r="494655" spans="12:12">
      <c r="L494655" s="127"/>
    </row>
    <row r="494656" spans="12:12">
      <c r="L494656" s="127"/>
    </row>
    <row r="494657" spans="12:12">
      <c r="L494657" s="127"/>
    </row>
    <row r="494658" spans="12:12">
      <c r="L494658" s="127"/>
    </row>
    <row r="494659" spans="12:12">
      <c r="L494659" s="127"/>
    </row>
    <row r="494660" spans="12:12">
      <c r="L494660" s="127"/>
    </row>
    <row r="494661" spans="12:12">
      <c r="L494661" s="127"/>
    </row>
    <row r="494662" spans="12:12">
      <c r="L494662" s="127"/>
    </row>
    <row r="494663" spans="12:12">
      <c r="L494663" s="127"/>
    </row>
    <row r="494664" spans="12:12">
      <c r="L494664" s="127"/>
    </row>
    <row r="494665" spans="12:12">
      <c r="L494665" s="127"/>
    </row>
    <row r="494666" spans="12:12">
      <c r="L494666" s="127"/>
    </row>
    <row r="494667" spans="12:12">
      <c r="L494667" s="127"/>
    </row>
    <row r="494668" spans="12:12">
      <c r="L494668" s="127"/>
    </row>
    <row r="494669" spans="12:12">
      <c r="L494669" s="127"/>
    </row>
    <row r="494670" spans="12:12">
      <c r="L494670" s="127"/>
    </row>
    <row r="494671" spans="12:12">
      <c r="L494671" s="127"/>
    </row>
    <row r="494672" spans="12:12">
      <c r="L494672" s="127"/>
    </row>
    <row r="494673" spans="12:12">
      <c r="L494673" s="127"/>
    </row>
    <row r="494674" spans="12:12">
      <c r="L494674" s="127"/>
    </row>
    <row r="494675" spans="12:12">
      <c r="L494675" s="127"/>
    </row>
    <row r="494676" spans="12:12">
      <c r="L494676" s="127"/>
    </row>
    <row r="494677" spans="12:12">
      <c r="L494677" s="127"/>
    </row>
    <row r="494678" spans="12:12">
      <c r="L494678" s="127"/>
    </row>
    <row r="494679" spans="12:12">
      <c r="L494679" s="127"/>
    </row>
    <row r="494680" spans="12:12">
      <c r="L494680" s="127"/>
    </row>
    <row r="494681" spans="12:12">
      <c r="L494681" s="127"/>
    </row>
    <row r="494682" spans="12:12">
      <c r="L494682" s="127"/>
    </row>
    <row r="494683" spans="12:12">
      <c r="L494683" s="127"/>
    </row>
    <row r="494684" spans="12:12">
      <c r="L494684" s="127"/>
    </row>
    <row r="494685" spans="12:12">
      <c r="L494685" s="127"/>
    </row>
    <row r="494686" spans="12:12">
      <c r="L494686" s="127"/>
    </row>
    <row r="494687" spans="12:12">
      <c r="L494687" s="127"/>
    </row>
    <row r="494688" spans="12:12">
      <c r="L494688" s="127"/>
    </row>
    <row r="494689" spans="12:12">
      <c r="L494689" s="127"/>
    </row>
    <row r="494690" spans="12:12">
      <c r="L494690" s="127"/>
    </row>
    <row r="494691" spans="12:12">
      <c r="L494691" s="127"/>
    </row>
    <row r="494692" spans="12:12">
      <c r="L494692" s="127"/>
    </row>
    <row r="494693" spans="12:12">
      <c r="L494693" s="127"/>
    </row>
    <row r="494694" spans="12:12">
      <c r="L494694" s="127"/>
    </row>
    <row r="494695" spans="12:12">
      <c r="L494695" s="127"/>
    </row>
    <row r="494696" spans="12:12">
      <c r="L494696" s="127"/>
    </row>
    <row r="494697" spans="12:12">
      <c r="L494697" s="127"/>
    </row>
    <row r="494698" spans="12:12">
      <c r="L494698" s="127"/>
    </row>
    <row r="494699" spans="12:12">
      <c r="L494699" s="127"/>
    </row>
    <row r="494700" spans="12:12">
      <c r="L494700" s="127"/>
    </row>
    <row r="494701" spans="12:12">
      <c r="L494701" s="127"/>
    </row>
    <row r="494702" spans="12:12">
      <c r="L494702" s="127"/>
    </row>
    <row r="494703" spans="12:12">
      <c r="L494703" s="127"/>
    </row>
    <row r="494704" spans="12:12">
      <c r="L494704" s="127"/>
    </row>
    <row r="494705" spans="12:12">
      <c r="L494705" s="127"/>
    </row>
    <row r="494706" spans="12:12">
      <c r="L494706" s="127"/>
    </row>
    <row r="494707" spans="12:12">
      <c r="L494707" s="127"/>
    </row>
    <row r="494708" spans="12:12">
      <c r="L494708" s="127"/>
    </row>
    <row r="494709" spans="12:12">
      <c r="L494709" s="127"/>
    </row>
    <row r="494710" spans="12:12">
      <c r="L494710" s="127"/>
    </row>
    <row r="494711" spans="12:12">
      <c r="L494711" s="127"/>
    </row>
    <row r="494712" spans="12:12">
      <c r="L494712" s="127"/>
    </row>
    <row r="494713" spans="12:12">
      <c r="L494713" s="127"/>
    </row>
    <row r="494714" spans="12:12">
      <c r="L494714" s="127"/>
    </row>
    <row r="494715" spans="12:12">
      <c r="L494715" s="127"/>
    </row>
    <row r="494716" spans="12:12">
      <c r="L494716" s="127"/>
    </row>
    <row r="494717" spans="12:12">
      <c r="L494717" s="127"/>
    </row>
    <row r="494718" spans="12:12">
      <c r="L494718" s="127"/>
    </row>
    <row r="494719" spans="12:12">
      <c r="L494719" s="127"/>
    </row>
    <row r="494720" spans="12:12">
      <c r="L494720" s="127"/>
    </row>
    <row r="494721" spans="12:12">
      <c r="L494721" s="127"/>
    </row>
    <row r="494722" spans="12:12">
      <c r="L494722" s="127"/>
    </row>
    <row r="494723" spans="12:12">
      <c r="L494723" s="127"/>
    </row>
    <row r="494724" spans="12:12">
      <c r="L494724" s="127"/>
    </row>
    <row r="494725" spans="12:12">
      <c r="L494725" s="127"/>
    </row>
    <row r="494726" spans="12:12">
      <c r="L494726" s="127"/>
    </row>
    <row r="494727" spans="12:12">
      <c r="L494727" s="127"/>
    </row>
    <row r="494728" spans="12:12">
      <c r="L494728" s="127"/>
    </row>
    <row r="494729" spans="12:12">
      <c r="L494729" s="127"/>
    </row>
    <row r="494730" spans="12:12">
      <c r="L494730" s="127"/>
    </row>
    <row r="494731" spans="12:12">
      <c r="L494731" s="127"/>
    </row>
    <row r="494732" spans="12:12">
      <c r="L494732" s="127"/>
    </row>
    <row r="494733" spans="12:12">
      <c r="L494733" s="127"/>
    </row>
    <row r="494734" spans="12:12">
      <c r="L494734" s="127"/>
    </row>
    <row r="494735" spans="12:12">
      <c r="L494735" s="127"/>
    </row>
    <row r="494736" spans="12:12">
      <c r="L494736" s="127"/>
    </row>
    <row r="494737" spans="12:12">
      <c r="L494737" s="127"/>
    </row>
    <row r="494738" spans="12:12">
      <c r="L494738" s="127"/>
    </row>
    <row r="494739" spans="12:12">
      <c r="L494739" s="127"/>
    </row>
    <row r="494740" spans="12:12">
      <c r="L494740" s="127"/>
    </row>
    <row r="494741" spans="12:12">
      <c r="L494741" s="127"/>
    </row>
    <row r="494742" spans="12:12">
      <c r="L494742" s="127"/>
    </row>
    <row r="494743" spans="12:12">
      <c r="L494743" s="127"/>
    </row>
    <row r="494744" spans="12:12">
      <c r="L494744" s="127"/>
    </row>
    <row r="494745" spans="12:12">
      <c r="L494745" s="127"/>
    </row>
    <row r="494746" spans="12:12">
      <c r="L494746" s="127"/>
    </row>
    <row r="494747" spans="12:12">
      <c r="L494747" s="127"/>
    </row>
    <row r="494748" spans="12:12">
      <c r="L494748" s="127"/>
    </row>
    <row r="494749" spans="12:12">
      <c r="L494749" s="127"/>
    </row>
    <row r="494750" spans="12:12">
      <c r="L494750" s="127"/>
    </row>
    <row r="494751" spans="12:12">
      <c r="L494751" s="127"/>
    </row>
    <row r="494752" spans="12:12">
      <c r="L494752" s="127"/>
    </row>
    <row r="494753" spans="12:12">
      <c r="L494753" s="127"/>
    </row>
    <row r="494754" spans="12:12">
      <c r="L494754" s="127"/>
    </row>
    <row r="494755" spans="12:12">
      <c r="L494755" s="127"/>
    </row>
    <row r="494756" spans="12:12">
      <c r="L494756" s="127"/>
    </row>
    <row r="494757" spans="12:12">
      <c r="L494757" s="127"/>
    </row>
    <row r="494758" spans="12:12">
      <c r="L494758" s="127"/>
    </row>
    <row r="494759" spans="12:12">
      <c r="L494759" s="127"/>
    </row>
    <row r="494760" spans="12:12">
      <c r="L494760" s="127"/>
    </row>
    <row r="494761" spans="12:12">
      <c r="L494761" s="127"/>
    </row>
    <row r="494762" spans="12:12">
      <c r="L494762" s="127"/>
    </row>
    <row r="494763" spans="12:12">
      <c r="L494763" s="127"/>
    </row>
    <row r="494764" spans="12:12">
      <c r="L494764" s="127"/>
    </row>
    <row r="494765" spans="12:12">
      <c r="L494765" s="127"/>
    </row>
    <row r="494766" spans="12:12">
      <c r="L494766" s="127"/>
    </row>
    <row r="494767" spans="12:12">
      <c r="L494767" s="127"/>
    </row>
    <row r="494768" spans="12:12">
      <c r="L494768" s="127"/>
    </row>
    <row r="494769" spans="12:12">
      <c r="L494769" s="127"/>
    </row>
    <row r="494770" spans="12:12">
      <c r="L494770" s="127"/>
    </row>
    <row r="494771" spans="12:12">
      <c r="L494771" s="127"/>
    </row>
    <row r="494772" spans="12:12">
      <c r="L494772" s="127"/>
    </row>
    <row r="494773" spans="12:12">
      <c r="L494773" s="127"/>
    </row>
    <row r="494774" spans="12:12">
      <c r="L494774" s="127"/>
    </row>
    <row r="494775" spans="12:12">
      <c r="L494775" s="127"/>
    </row>
    <row r="494776" spans="12:12">
      <c r="L494776" s="127"/>
    </row>
    <row r="494777" spans="12:12">
      <c r="L494777" s="127"/>
    </row>
    <row r="494778" spans="12:12">
      <c r="L494778" s="127"/>
    </row>
    <row r="494779" spans="12:12">
      <c r="L494779" s="127"/>
    </row>
    <row r="494780" spans="12:12">
      <c r="L494780" s="127"/>
    </row>
    <row r="494781" spans="12:12">
      <c r="L494781" s="127"/>
    </row>
    <row r="494782" spans="12:12">
      <c r="L494782" s="127"/>
    </row>
    <row r="494783" spans="12:12">
      <c r="L494783" s="127"/>
    </row>
    <row r="494784" spans="12:12">
      <c r="L494784" s="127"/>
    </row>
    <row r="494785" spans="12:12">
      <c r="L494785" s="127"/>
    </row>
    <row r="494786" spans="12:12">
      <c r="L494786" s="127"/>
    </row>
    <row r="494787" spans="12:12">
      <c r="L494787" s="127"/>
    </row>
    <row r="494788" spans="12:12">
      <c r="L494788" s="127"/>
    </row>
    <row r="494789" spans="12:12">
      <c r="L494789" s="127"/>
    </row>
    <row r="494790" spans="12:12">
      <c r="L494790" s="127"/>
    </row>
    <row r="494791" spans="12:12">
      <c r="L494791" s="127"/>
    </row>
    <row r="494792" spans="12:12">
      <c r="L494792" s="127"/>
    </row>
    <row r="494793" spans="12:12">
      <c r="L494793" s="127"/>
    </row>
    <row r="494794" spans="12:12">
      <c r="L494794" s="127"/>
    </row>
    <row r="494795" spans="12:12">
      <c r="L494795" s="127"/>
    </row>
    <row r="494796" spans="12:12">
      <c r="L494796" s="127"/>
    </row>
    <row r="494797" spans="12:12">
      <c r="L494797" s="127"/>
    </row>
    <row r="494798" spans="12:12">
      <c r="L494798" s="127"/>
    </row>
    <row r="494799" spans="12:12">
      <c r="L494799" s="127"/>
    </row>
    <row r="494800" spans="12:12">
      <c r="L494800" s="127"/>
    </row>
    <row r="494801" spans="12:12">
      <c r="L494801" s="127"/>
    </row>
    <row r="494802" spans="12:12">
      <c r="L494802" s="127"/>
    </row>
    <row r="494803" spans="12:12">
      <c r="L494803" s="127"/>
    </row>
    <row r="494804" spans="12:12">
      <c r="L494804" s="127"/>
    </row>
    <row r="494805" spans="12:12">
      <c r="L494805" s="127"/>
    </row>
    <row r="494806" spans="12:12">
      <c r="L494806" s="127"/>
    </row>
    <row r="494807" spans="12:12">
      <c r="L494807" s="127"/>
    </row>
    <row r="494808" spans="12:12">
      <c r="L494808" s="127"/>
    </row>
    <row r="494809" spans="12:12">
      <c r="L494809" s="127"/>
    </row>
    <row r="494810" spans="12:12">
      <c r="L494810" s="127"/>
    </row>
    <row r="494811" spans="12:12">
      <c r="L494811" s="127"/>
    </row>
    <row r="494812" spans="12:12">
      <c r="L494812" s="127"/>
    </row>
    <row r="494813" spans="12:12">
      <c r="L494813" s="127"/>
    </row>
    <row r="494814" spans="12:12">
      <c r="L494814" s="127"/>
    </row>
    <row r="494815" spans="12:12">
      <c r="L494815" s="127"/>
    </row>
    <row r="494816" spans="12:12">
      <c r="L494816" s="127"/>
    </row>
    <row r="494817" spans="12:12">
      <c r="L494817" s="127"/>
    </row>
    <row r="494818" spans="12:12">
      <c r="L494818" s="127"/>
    </row>
    <row r="494819" spans="12:12">
      <c r="L494819" s="127"/>
    </row>
    <row r="494820" spans="12:12">
      <c r="L494820" s="127"/>
    </row>
    <row r="494821" spans="12:12">
      <c r="L494821" s="127"/>
    </row>
    <row r="494822" spans="12:12">
      <c r="L494822" s="127"/>
    </row>
    <row r="494823" spans="12:12">
      <c r="L494823" s="127"/>
    </row>
    <row r="494824" spans="12:12">
      <c r="L494824" s="127"/>
    </row>
    <row r="494825" spans="12:12">
      <c r="L494825" s="127"/>
    </row>
    <row r="494826" spans="12:12">
      <c r="L494826" s="127"/>
    </row>
    <row r="494827" spans="12:12">
      <c r="L494827" s="127"/>
    </row>
    <row r="494828" spans="12:12">
      <c r="L494828" s="127"/>
    </row>
    <row r="494829" spans="12:12">
      <c r="L494829" s="127"/>
    </row>
    <row r="494830" spans="12:12">
      <c r="L494830" s="127"/>
    </row>
    <row r="494831" spans="12:12">
      <c r="L494831" s="127"/>
    </row>
    <row r="494832" spans="12:12">
      <c r="L494832" s="127"/>
    </row>
    <row r="494833" spans="12:12">
      <c r="L494833" s="127"/>
    </row>
    <row r="494834" spans="12:12">
      <c r="L494834" s="127"/>
    </row>
    <row r="494835" spans="12:12">
      <c r="L494835" s="127"/>
    </row>
    <row r="494836" spans="12:12">
      <c r="L494836" s="127"/>
    </row>
    <row r="494837" spans="12:12">
      <c r="L494837" s="127"/>
    </row>
    <row r="494838" spans="12:12">
      <c r="L494838" s="127"/>
    </row>
    <row r="494839" spans="12:12">
      <c r="L494839" s="127"/>
    </row>
    <row r="494840" spans="12:12">
      <c r="L494840" s="127"/>
    </row>
    <row r="494841" spans="12:12">
      <c r="L494841" s="127"/>
    </row>
    <row r="494842" spans="12:12">
      <c r="L494842" s="127"/>
    </row>
    <row r="494843" spans="12:12">
      <c r="L494843" s="127"/>
    </row>
    <row r="494844" spans="12:12">
      <c r="L494844" s="127"/>
    </row>
    <row r="494845" spans="12:12">
      <c r="L494845" s="127"/>
    </row>
    <row r="494846" spans="12:12">
      <c r="L494846" s="127"/>
    </row>
    <row r="494847" spans="12:12">
      <c r="L494847" s="127"/>
    </row>
    <row r="494848" spans="12:12">
      <c r="L494848" s="127"/>
    </row>
    <row r="494849" spans="12:12">
      <c r="L494849" s="127"/>
    </row>
    <row r="494850" spans="12:12">
      <c r="L494850" s="127"/>
    </row>
    <row r="494851" spans="12:12">
      <c r="L494851" s="127"/>
    </row>
    <row r="494852" spans="12:12">
      <c r="L494852" s="127"/>
    </row>
    <row r="494853" spans="12:12">
      <c r="L494853" s="127"/>
    </row>
    <row r="494854" spans="12:12">
      <c r="L494854" s="127"/>
    </row>
    <row r="494855" spans="12:12">
      <c r="L494855" s="127"/>
    </row>
    <row r="494856" spans="12:12">
      <c r="L494856" s="127"/>
    </row>
    <row r="494857" spans="12:12">
      <c r="L494857" s="127"/>
    </row>
    <row r="494858" spans="12:12">
      <c r="L494858" s="127"/>
    </row>
    <row r="494859" spans="12:12">
      <c r="L494859" s="127"/>
    </row>
    <row r="494860" spans="12:12">
      <c r="L494860" s="127"/>
    </row>
    <row r="494861" spans="12:12">
      <c r="L494861" s="127"/>
    </row>
    <row r="494862" spans="12:12">
      <c r="L494862" s="127"/>
    </row>
    <row r="494863" spans="12:12">
      <c r="L494863" s="127"/>
    </row>
    <row r="494864" spans="12:12">
      <c r="L494864" s="127"/>
    </row>
    <row r="494865" spans="12:12">
      <c r="L494865" s="127"/>
    </row>
    <row r="494866" spans="12:12">
      <c r="L494866" s="127"/>
    </row>
    <row r="494867" spans="12:12">
      <c r="L494867" s="127"/>
    </row>
    <row r="494868" spans="12:12">
      <c r="L494868" s="127"/>
    </row>
    <row r="494869" spans="12:12">
      <c r="L494869" s="127"/>
    </row>
    <row r="494870" spans="12:12">
      <c r="L494870" s="127"/>
    </row>
    <row r="494871" spans="12:12">
      <c r="L494871" s="127"/>
    </row>
    <row r="494872" spans="12:12">
      <c r="L494872" s="127"/>
    </row>
    <row r="494873" spans="12:12">
      <c r="L494873" s="127"/>
    </row>
    <row r="494874" spans="12:12">
      <c r="L494874" s="127"/>
    </row>
    <row r="494875" spans="12:12">
      <c r="L494875" s="127"/>
    </row>
    <row r="494876" spans="12:12">
      <c r="L494876" s="127"/>
    </row>
    <row r="494877" spans="12:12">
      <c r="L494877" s="127"/>
    </row>
    <row r="494878" spans="12:12">
      <c r="L494878" s="127"/>
    </row>
    <row r="494879" spans="12:12">
      <c r="L494879" s="127"/>
    </row>
    <row r="494880" spans="12:12">
      <c r="L494880" s="127"/>
    </row>
    <row r="494881" spans="12:12">
      <c r="L494881" s="127"/>
    </row>
    <row r="494882" spans="12:12">
      <c r="L494882" s="127"/>
    </row>
    <row r="494883" spans="12:12">
      <c r="L494883" s="127"/>
    </row>
    <row r="494884" spans="12:12">
      <c r="L494884" s="127"/>
    </row>
    <row r="494885" spans="12:12">
      <c r="L494885" s="127"/>
    </row>
    <row r="494886" spans="12:12">
      <c r="L494886" s="127"/>
    </row>
    <row r="494887" spans="12:12">
      <c r="L494887" s="127"/>
    </row>
    <row r="494888" spans="12:12">
      <c r="L494888" s="127"/>
    </row>
    <row r="494889" spans="12:12">
      <c r="L494889" s="127"/>
    </row>
    <row r="494890" spans="12:12">
      <c r="L494890" s="127"/>
    </row>
    <row r="494891" spans="12:12">
      <c r="L494891" s="127"/>
    </row>
    <row r="494892" spans="12:12">
      <c r="L494892" s="127"/>
    </row>
    <row r="494893" spans="12:12">
      <c r="L494893" s="127"/>
    </row>
    <row r="494894" spans="12:12">
      <c r="L494894" s="127"/>
    </row>
    <row r="494895" spans="12:12">
      <c r="L494895" s="127"/>
    </row>
    <row r="494896" spans="12:12">
      <c r="L494896" s="127"/>
    </row>
    <row r="494897" spans="12:12">
      <c r="L494897" s="127"/>
    </row>
    <row r="494898" spans="12:12">
      <c r="L494898" s="127"/>
    </row>
    <row r="494899" spans="12:12">
      <c r="L494899" s="127"/>
    </row>
    <row r="494900" spans="12:12">
      <c r="L494900" s="127"/>
    </row>
    <row r="494901" spans="12:12">
      <c r="L494901" s="127"/>
    </row>
    <row r="494902" spans="12:12">
      <c r="L494902" s="127"/>
    </row>
    <row r="494903" spans="12:12">
      <c r="L494903" s="127"/>
    </row>
    <row r="494904" spans="12:12">
      <c r="L494904" s="127"/>
    </row>
    <row r="494905" spans="12:12">
      <c r="L494905" s="127"/>
    </row>
    <row r="494906" spans="12:12">
      <c r="L494906" s="127"/>
    </row>
    <row r="494907" spans="12:12">
      <c r="L494907" s="127"/>
    </row>
    <row r="494908" spans="12:12">
      <c r="L494908" s="127"/>
    </row>
    <row r="494909" spans="12:12">
      <c r="L494909" s="127"/>
    </row>
    <row r="494910" spans="12:12">
      <c r="L494910" s="127"/>
    </row>
    <row r="494911" spans="12:12">
      <c r="L494911" s="127"/>
    </row>
    <row r="494912" spans="12:12">
      <c r="L494912" s="127"/>
    </row>
    <row r="494913" spans="12:12">
      <c r="L494913" s="127"/>
    </row>
    <row r="494914" spans="12:12">
      <c r="L494914" s="127"/>
    </row>
    <row r="494915" spans="12:12">
      <c r="L494915" s="127"/>
    </row>
    <row r="494916" spans="12:12">
      <c r="L494916" s="127"/>
    </row>
    <row r="494917" spans="12:12">
      <c r="L494917" s="127"/>
    </row>
    <row r="494918" spans="12:12">
      <c r="L494918" s="127"/>
    </row>
    <row r="494919" spans="12:12">
      <c r="L494919" s="127"/>
    </row>
    <row r="494920" spans="12:12">
      <c r="L494920" s="127"/>
    </row>
    <row r="494921" spans="12:12">
      <c r="L494921" s="127"/>
    </row>
    <row r="494922" spans="12:12">
      <c r="L494922" s="127"/>
    </row>
    <row r="494923" spans="12:12">
      <c r="L494923" s="127"/>
    </row>
    <row r="494924" spans="12:12">
      <c r="L494924" s="127"/>
    </row>
    <row r="494925" spans="12:12">
      <c r="L494925" s="127"/>
    </row>
    <row r="494926" spans="12:12">
      <c r="L494926" s="127"/>
    </row>
    <row r="494927" spans="12:12">
      <c r="L494927" s="127"/>
    </row>
    <row r="494928" spans="12:12">
      <c r="L494928" s="127"/>
    </row>
    <row r="494929" spans="12:12">
      <c r="L494929" s="127"/>
    </row>
    <row r="494930" spans="12:12">
      <c r="L494930" s="127"/>
    </row>
    <row r="494931" spans="12:12">
      <c r="L494931" s="127"/>
    </row>
    <row r="494932" spans="12:12">
      <c r="L494932" s="127"/>
    </row>
    <row r="494933" spans="12:12">
      <c r="L494933" s="127"/>
    </row>
    <row r="494934" spans="12:12">
      <c r="L494934" s="127"/>
    </row>
    <row r="494935" spans="12:12">
      <c r="L494935" s="127"/>
    </row>
    <row r="494936" spans="12:12">
      <c r="L494936" s="127"/>
    </row>
    <row r="494937" spans="12:12">
      <c r="L494937" s="127"/>
    </row>
    <row r="494938" spans="12:12">
      <c r="L494938" s="127"/>
    </row>
    <row r="494939" spans="12:12">
      <c r="L494939" s="127"/>
    </row>
    <row r="494940" spans="12:12">
      <c r="L494940" s="127"/>
    </row>
    <row r="494941" spans="12:12">
      <c r="L494941" s="127"/>
    </row>
    <row r="494942" spans="12:12">
      <c r="L494942" s="127"/>
    </row>
    <row r="494943" spans="12:12">
      <c r="L494943" s="127"/>
    </row>
    <row r="494944" spans="12:12">
      <c r="L494944" s="127"/>
    </row>
    <row r="494945" spans="12:12">
      <c r="L494945" s="127"/>
    </row>
    <row r="494946" spans="12:12">
      <c r="L494946" s="127"/>
    </row>
    <row r="494947" spans="12:12">
      <c r="L494947" s="127"/>
    </row>
    <row r="494948" spans="12:12">
      <c r="L494948" s="127"/>
    </row>
    <row r="494949" spans="12:12">
      <c r="L494949" s="127"/>
    </row>
    <row r="494950" spans="12:12">
      <c r="L494950" s="127"/>
    </row>
    <row r="494951" spans="12:12">
      <c r="L494951" s="127"/>
    </row>
    <row r="494952" spans="12:12">
      <c r="L494952" s="127"/>
    </row>
    <row r="494953" spans="12:12">
      <c r="L494953" s="127"/>
    </row>
    <row r="494954" spans="12:12">
      <c r="L494954" s="127"/>
    </row>
    <row r="494955" spans="12:12">
      <c r="L494955" s="127"/>
    </row>
    <row r="494956" spans="12:12">
      <c r="L494956" s="127"/>
    </row>
    <row r="494957" spans="12:12">
      <c r="L494957" s="127"/>
    </row>
    <row r="494958" spans="12:12">
      <c r="L494958" s="127"/>
    </row>
    <row r="494959" spans="12:12">
      <c r="L494959" s="127"/>
    </row>
    <row r="494960" spans="12:12">
      <c r="L494960" s="127"/>
    </row>
    <row r="494961" spans="12:12">
      <c r="L494961" s="127"/>
    </row>
    <row r="494962" spans="12:12">
      <c r="L494962" s="127"/>
    </row>
    <row r="494963" spans="12:12">
      <c r="L494963" s="127"/>
    </row>
    <row r="494964" spans="12:12">
      <c r="L494964" s="127"/>
    </row>
    <row r="494965" spans="12:12">
      <c r="L494965" s="127"/>
    </row>
    <row r="494966" spans="12:12">
      <c r="L494966" s="127"/>
    </row>
    <row r="494967" spans="12:12">
      <c r="L494967" s="127"/>
    </row>
    <row r="494968" spans="12:12">
      <c r="L494968" s="127"/>
    </row>
    <row r="494969" spans="12:12">
      <c r="L494969" s="127"/>
    </row>
    <row r="494970" spans="12:12">
      <c r="L494970" s="127"/>
    </row>
    <row r="494971" spans="12:12">
      <c r="L494971" s="127"/>
    </row>
    <row r="494972" spans="12:12">
      <c r="L494972" s="127"/>
    </row>
    <row r="494973" spans="12:12">
      <c r="L494973" s="127"/>
    </row>
    <row r="494974" spans="12:12">
      <c r="L494974" s="127"/>
    </row>
    <row r="494975" spans="12:12">
      <c r="L494975" s="127"/>
    </row>
    <row r="494976" spans="12:12">
      <c r="L494976" s="127"/>
    </row>
    <row r="494977" spans="12:12">
      <c r="L494977" s="127"/>
    </row>
    <row r="494978" spans="12:12">
      <c r="L494978" s="127"/>
    </row>
    <row r="494979" spans="12:12">
      <c r="L494979" s="127"/>
    </row>
    <row r="494980" spans="12:12">
      <c r="L494980" s="127"/>
    </row>
    <row r="494981" spans="12:12">
      <c r="L494981" s="127"/>
    </row>
    <row r="494982" spans="12:12">
      <c r="L494982" s="127"/>
    </row>
    <row r="494983" spans="12:12">
      <c r="L494983" s="127"/>
    </row>
    <row r="494984" spans="12:12">
      <c r="L494984" s="127"/>
    </row>
    <row r="494985" spans="12:12">
      <c r="L494985" s="127"/>
    </row>
    <row r="494986" spans="12:12">
      <c r="L494986" s="127"/>
    </row>
    <row r="494987" spans="12:12">
      <c r="L494987" s="127"/>
    </row>
    <row r="494988" spans="12:12">
      <c r="L494988" s="127"/>
    </row>
    <row r="494989" spans="12:12">
      <c r="L494989" s="127"/>
    </row>
    <row r="494990" spans="12:12">
      <c r="L494990" s="127"/>
    </row>
    <row r="494991" spans="12:12">
      <c r="L494991" s="127"/>
    </row>
    <row r="494992" spans="12:12">
      <c r="L494992" s="127"/>
    </row>
    <row r="494993" spans="12:12">
      <c r="L494993" s="127"/>
    </row>
    <row r="494994" spans="12:12">
      <c r="L494994" s="127"/>
    </row>
    <row r="494995" spans="12:12">
      <c r="L494995" s="127"/>
    </row>
    <row r="494996" spans="12:12">
      <c r="L494996" s="127"/>
    </row>
    <row r="494997" spans="12:12">
      <c r="L494997" s="127"/>
    </row>
    <row r="494998" spans="12:12">
      <c r="L494998" s="127"/>
    </row>
    <row r="494999" spans="12:12">
      <c r="L494999" s="127"/>
    </row>
    <row r="495000" spans="12:12">
      <c r="L495000" s="127"/>
    </row>
    <row r="495001" spans="12:12">
      <c r="L495001" s="127"/>
    </row>
    <row r="495002" spans="12:12">
      <c r="L495002" s="127"/>
    </row>
    <row r="495003" spans="12:12">
      <c r="L495003" s="127"/>
    </row>
    <row r="495004" spans="12:12">
      <c r="L495004" s="127"/>
    </row>
    <row r="495005" spans="12:12">
      <c r="L495005" s="127"/>
    </row>
    <row r="495006" spans="12:12">
      <c r="L495006" s="127"/>
    </row>
    <row r="495007" spans="12:12">
      <c r="L495007" s="127"/>
    </row>
    <row r="495008" spans="12:12">
      <c r="L495008" s="127"/>
    </row>
    <row r="495009" spans="12:12">
      <c r="L495009" s="127"/>
    </row>
    <row r="495010" spans="12:12">
      <c r="L495010" s="127"/>
    </row>
    <row r="495011" spans="12:12">
      <c r="L495011" s="127"/>
    </row>
    <row r="495012" spans="12:12">
      <c r="L495012" s="127"/>
    </row>
    <row r="495013" spans="12:12">
      <c r="L495013" s="127"/>
    </row>
    <row r="495014" spans="12:12">
      <c r="L495014" s="127"/>
    </row>
    <row r="495015" spans="12:12">
      <c r="L495015" s="127"/>
    </row>
    <row r="495016" spans="12:12">
      <c r="L495016" s="127"/>
    </row>
    <row r="495017" spans="12:12">
      <c r="L495017" s="127"/>
    </row>
    <row r="495018" spans="12:12">
      <c r="L495018" s="127"/>
    </row>
    <row r="495019" spans="12:12">
      <c r="L495019" s="127"/>
    </row>
    <row r="495020" spans="12:12">
      <c r="L495020" s="127"/>
    </row>
    <row r="495021" spans="12:12">
      <c r="L495021" s="127"/>
    </row>
    <row r="495022" spans="12:12">
      <c r="L495022" s="127"/>
    </row>
    <row r="495023" spans="12:12">
      <c r="L495023" s="127"/>
    </row>
    <row r="495024" spans="12:12">
      <c r="L495024" s="127"/>
    </row>
    <row r="495025" spans="12:12">
      <c r="L495025" s="127"/>
    </row>
    <row r="495026" spans="12:12">
      <c r="L495026" s="127"/>
    </row>
    <row r="495027" spans="12:12">
      <c r="L495027" s="127"/>
    </row>
    <row r="495028" spans="12:12">
      <c r="L495028" s="127"/>
    </row>
    <row r="495029" spans="12:12">
      <c r="L495029" s="127"/>
    </row>
    <row r="495030" spans="12:12">
      <c r="L495030" s="127"/>
    </row>
    <row r="495031" spans="12:12">
      <c r="L495031" s="127"/>
    </row>
    <row r="495032" spans="12:12">
      <c r="L495032" s="127"/>
    </row>
    <row r="495033" spans="12:12">
      <c r="L495033" s="127"/>
    </row>
    <row r="495034" spans="12:12">
      <c r="L495034" s="127"/>
    </row>
    <row r="495035" spans="12:12">
      <c r="L495035" s="127"/>
    </row>
    <row r="495036" spans="12:12">
      <c r="L495036" s="127"/>
    </row>
    <row r="495037" spans="12:12">
      <c r="L495037" s="127"/>
    </row>
    <row r="495038" spans="12:12">
      <c r="L495038" s="127"/>
    </row>
    <row r="495039" spans="12:12">
      <c r="L495039" s="127"/>
    </row>
    <row r="495040" spans="12:12">
      <c r="L495040" s="127"/>
    </row>
    <row r="495041" spans="12:12">
      <c r="L495041" s="127"/>
    </row>
    <row r="495042" spans="12:12">
      <c r="L495042" s="127"/>
    </row>
    <row r="495043" spans="12:12">
      <c r="L495043" s="127"/>
    </row>
    <row r="495044" spans="12:12">
      <c r="L495044" s="127"/>
    </row>
    <row r="495045" spans="12:12">
      <c r="L495045" s="127"/>
    </row>
    <row r="495046" spans="12:12">
      <c r="L495046" s="127"/>
    </row>
    <row r="495047" spans="12:12">
      <c r="L495047" s="127"/>
    </row>
    <row r="495048" spans="12:12">
      <c r="L495048" s="127"/>
    </row>
    <row r="495049" spans="12:12">
      <c r="L495049" s="127"/>
    </row>
    <row r="495050" spans="12:12">
      <c r="L495050" s="127"/>
    </row>
    <row r="495051" spans="12:12">
      <c r="L495051" s="127"/>
    </row>
    <row r="495052" spans="12:12">
      <c r="L495052" s="127"/>
    </row>
    <row r="495053" spans="12:12">
      <c r="L495053" s="127"/>
    </row>
    <row r="495054" spans="12:12">
      <c r="L495054" s="127"/>
    </row>
    <row r="495055" spans="12:12">
      <c r="L495055" s="127"/>
    </row>
    <row r="495056" spans="12:12">
      <c r="L495056" s="127"/>
    </row>
    <row r="495057" spans="12:12">
      <c r="L495057" s="127"/>
    </row>
    <row r="495058" spans="12:12">
      <c r="L495058" s="127"/>
    </row>
    <row r="495059" spans="12:12">
      <c r="L495059" s="127"/>
    </row>
    <row r="495060" spans="12:12">
      <c r="L495060" s="127"/>
    </row>
    <row r="495061" spans="12:12">
      <c r="L495061" s="127"/>
    </row>
    <row r="495062" spans="12:12">
      <c r="L495062" s="127"/>
    </row>
    <row r="495063" spans="12:12">
      <c r="L495063" s="127"/>
    </row>
    <row r="495064" spans="12:12">
      <c r="L495064" s="127"/>
    </row>
    <row r="495065" spans="12:12">
      <c r="L495065" s="127"/>
    </row>
    <row r="495066" spans="12:12">
      <c r="L495066" s="127"/>
    </row>
    <row r="495067" spans="12:12">
      <c r="L495067" s="127"/>
    </row>
    <row r="495068" spans="12:12">
      <c r="L495068" s="127"/>
    </row>
    <row r="495069" spans="12:12">
      <c r="L495069" s="127"/>
    </row>
    <row r="495070" spans="12:12">
      <c r="L495070" s="127"/>
    </row>
    <row r="495071" spans="12:12">
      <c r="L495071" s="127"/>
    </row>
    <row r="495072" spans="12:12">
      <c r="L495072" s="127"/>
    </row>
    <row r="495073" spans="12:12">
      <c r="L495073" s="127"/>
    </row>
    <row r="495074" spans="12:12">
      <c r="L495074" s="127"/>
    </row>
    <row r="495075" spans="12:12">
      <c r="L495075" s="127"/>
    </row>
    <row r="495076" spans="12:12">
      <c r="L495076" s="127"/>
    </row>
    <row r="495077" spans="12:12">
      <c r="L495077" s="127"/>
    </row>
    <row r="495078" spans="12:12">
      <c r="L495078" s="127"/>
    </row>
    <row r="495079" spans="12:12">
      <c r="L495079" s="127"/>
    </row>
    <row r="495080" spans="12:12">
      <c r="L495080" s="127"/>
    </row>
    <row r="495081" spans="12:12">
      <c r="L495081" s="127"/>
    </row>
    <row r="495082" spans="12:12">
      <c r="L495082" s="127"/>
    </row>
    <row r="495083" spans="12:12">
      <c r="L495083" s="127"/>
    </row>
    <row r="495084" spans="12:12">
      <c r="L495084" s="127"/>
    </row>
    <row r="495085" spans="12:12">
      <c r="L495085" s="127"/>
    </row>
    <row r="495086" spans="12:12">
      <c r="L495086" s="127"/>
    </row>
    <row r="495087" spans="12:12">
      <c r="L495087" s="127"/>
    </row>
    <row r="495088" spans="12:12">
      <c r="L495088" s="127"/>
    </row>
    <row r="495089" spans="12:12">
      <c r="L495089" s="127"/>
    </row>
    <row r="495090" spans="12:12">
      <c r="L495090" s="127"/>
    </row>
    <row r="495091" spans="12:12">
      <c r="L495091" s="127"/>
    </row>
    <row r="495092" spans="12:12">
      <c r="L495092" s="127"/>
    </row>
    <row r="495093" spans="12:12">
      <c r="L495093" s="127"/>
    </row>
    <row r="495094" spans="12:12">
      <c r="L495094" s="127"/>
    </row>
    <row r="495095" spans="12:12">
      <c r="L495095" s="127"/>
    </row>
    <row r="495096" spans="12:12">
      <c r="L495096" s="127"/>
    </row>
    <row r="495097" spans="12:12">
      <c r="L495097" s="127"/>
    </row>
    <row r="495098" spans="12:12">
      <c r="L495098" s="127"/>
    </row>
    <row r="495099" spans="12:12">
      <c r="L495099" s="127"/>
    </row>
    <row r="495100" spans="12:12">
      <c r="L495100" s="127"/>
    </row>
    <row r="495101" spans="12:12">
      <c r="L495101" s="127"/>
    </row>
    <row r="495102" spans="12:12">
      <c r="L495102" s="127"/>
    </row>
    <row r="495103" spans="12:12">
      <c r="L495103" s="127"/>
    </row>
    <row r="495104" spans="12:12">
      <c r="L495104" s="127"/>
    </row>
    <row r="495105" spans="12:12">
      <c r="L495105" s="127"/>
    </row>
    <row r="495106" spans="12:12">
      <c r="L495106" s="127"/>
    </row>
    <row r="495107" spans="12:12">
      <c r="L495107" s="127"/>
    </row>
    <row r="495108" spans="12:12">
      <c r="L495108" s="127"/>
    </row>
    <row r="495109" spans="12:12">
      <c r="L495109" s="127"/>
    </row>
    <row r="495110" spans="12:12">
      <c r="L495110" s="127"/>
    </row>
    <row r="495111" spans="12:12">
      <c r="L495111" s="127"/>
    </row>
    <row r="495112" spans="12:12">
      <c r="L495112" s="127"/>
    </row>
    <row r="495113" spans="12:12">
      <c r="L495113" s="127"/>
    </row>
    <row r="495114" spans="12:12">
      <c r="L495114" s="127"/>
    </row>
    <row r="495115" spans="12:12">
      <c r="L495115" s="127"/>
    </row>
    <row r="495116" spans="12:12">
      <c r="L495116" s="127"/>
    </row>
    <row r="495117" spans="12:12">
      <c r="L495117" s="127"/>
    </row>
    <row r="495118" spans="12:12">
      <c r="L495118" s="127"/>
    </row>
    <row r="495119" spans="12:12">
      <c r="L495119" s="127"/>
    </row>
    <row r="495120" spans="12:12">
      <c r="L495120" s="127"/>
    </row>
    <row r="495121" spans="12:12">
      <c r="L495121" s="127"/>
    </row>
    <row r="495122" spans="12:12">
      <c r="L495122" s="127"/>
    </row>
    <row r="495123" spans="12:12">
      <c r="L495123" s="127"/>
    </row>
    <row r="495124" spans="12:12">
      <c r="L495124" s="127"/>
    </row>
    <row r="495125" spans="12:12">
      <c r="L495125" s="127"/>
    </row>
    <row r="495126" spans="12:12">
      <c r="L495126" s="127"/>
    </row>
    <row r="495127" spans="12:12">
      <c r="L495127" s="127"/>
    </row>
    <row r="495128" spans="12:12">
      <c r="L495128" s="127"/>
    </row>
    <row r="495129" spans="12:12">
      <c r="L495129" s="127"/>
    </row>
    <row r="495130" spans="12:12">
      <c r="L495130" s="127"/>
    </row>
    <row r="495131" spans="12:12">
      <c r="L495131" s="127"/>
    </row>
    <row r="495132" spans="12:12">
      <c r="L495132" s="127"/>
    </row>
    <row r="495133" spans="12:12">
      <c r="L495133" s="127"/>
    </row>
    <row r="495134" spans="12:12">
      <c r="L495134" s="127"/>
    </row>
    <row r="495135" spans="12:12">
      <c r="L495135" s="127"/>
    </row>
    <row r="495136" spans="12:12">
      <c r="L495136" s="127"/>
    </row>
    <row r="495137" spans="12:12">
      <c r="L495137" s="127"/>
    </row>
    <row r="495138" spans="12:12">
      <c r="L495138" s="127"/>
    </row>
    <row r="495139" spans="12:12">
      <c r="L495139" s="127"/>
    </row>
    <row r="495140" spans="12:12">
      <c r="L495140" s="127"/>
    </row>
    <row r="495141" spans="12:12">
      <c r="L495141" s="127"/>
    </row>
    <row r="495142" spans="12:12">
      <c r="L495142" s="127"/>
    </row>
    <row r="495143" spans="12:12">
      <c r="L495143" s="127"/>
    </row>
    <row r="495144" spans="12:12">
      <c r="L495144" s="127"/>
    </row>
    <row r="495145" spans="12:12">
      <c r="L495145" s="127"/>
    </row>
    <row r="495146" spans="12:12">
      <c r="L495146" s="127"/>
    </row>
    <row r="495147" spans="12:12">
      <c r="L495147" s="127"/>
    </row>
    <row r="495148" spans="12:12">
      <c r="L495148" s="127"/>
    </row>
    <row r="495149" spans="12:12">
      <c r="L495149" s="127"/>
    </row>
    <row r="495150" spans="12:12">
      <c r="L495150" s="127"/>
    </row>
    <row r="495151" spans="12:12">
      <c r="L495151" s="127"/>
    </row>
    <row r="495152" spans="12:12">
      <c r="L495152" s="127"/>
    </row>
    <row r="495153" spans="12:12">
      <c r="L495153" s="127"/>
    </row>
    <row r="495154" spans="12:12">
      <c r="L495154" s="127"/>
    </row>
    <row r="495155" spans="12:12">
      <c r="L495155" s="127"/>
    </row>
    <row r="495156" spans="12:12">
      <c r="L495156" s="127"/>
    </row>
    <row r="495157" spans="12:12">
      <c r="L495157" s="127"/>
    </row>
    <row r="495158" spans="12:12">
      <c r="L495158" s="127"/>
    </row>
    <row r="495159" spans="12:12">
      <c r="L495159" s="127"/>
    </row>
    <row r="495160" spans="12:12">
      <c r="L495160" s="127"/>
    </row>
    <row r="495161" spans="12:12">
      <c r="L495161" s="127"/>
    </row>
    <row r="495162" spans="12:12">
      <c r="L495162" s="127"/>
    </row>
    <row r="495163" spans="12:12">
      <c r="L495163" s="127"/>
    </row>
    <row r="495164" spans="12:12">
      <c r="L495164" s="127"/>
    </row>
    <row r="495165" spans="12:12">
      <c r="L495165" s="127"/>
    </row>
    <row r="495166" spans="12:12">
      <c r="L495166" s="127"/>
    </row>
    <row r="495167" spans="12:12">
      <c r="L495167" s="127"/>
    </row>
    <row r="495168" spans="12:12">
      <c r="L495168" s="127"/>
    </row>
    <row r="495169" spans="12:12">
      <c r="L495169" s="127"/>
    </row>
    <row r="495170" spans="12:12">
      <c r="L495170" s="127"/>
    </row>
    <row r="495171" spans="12:12">
      <c r="L495171" s="127"/>
    </row>
    <row r="495172" spans="12:12">
      <c r="L495172" s="127"/>
    </row>
    <row r="495173" spans="12:12">
      <c r="L495173" s="127"/>
    </row>
    <row r="495174" spans="12:12">
      <c r="L495174" s="127"/>
    </row>
    <row r="495175" spans="12:12">
      <c r="L495175" s="127"/>
    </row>
    <row r="495176" spans="12:12">
      <c r="L495176" s="127"/>
    </row>
    <row r="495177" spans="12:12">
      <c r="L495177" s="127"/>
    </row>
    <row r="495178" spans="12:12">
      <c r="L495178" s="127"/>
    </row>
    <row r="495179" spans="12:12">
      <c r="L495179" s="127"/>
    </row>
    <row r="495180" spans="12:12">
      <c r="L495180" s="127"/>
    </row>
    <row r="495181" spans="12:12">
      <c r="L495181" s="127"/>
    </row>
    <row r="495182" spans="12:12">
      <c r="L495182" s="127"/>
    </row>
    <row r="495183" spans="12:12">
      <c r="L495183" s="127"/>
    </row>
    <row r="495184" spans="12:12">
      <c r="L495184" s="127"/>
    </row>
    <row r="495185" spans="12:12">
      <c r="L495185" s="127"/>
    </row>
    <row r="495186" spans="12:12">
      <c r="L495186" s="127"/>
    </row>
    <row r="495187" spans="12:12">
      <c r="L495187" s="127"/>
    </row>
    <row r="495188" spans="12:12">
      <c r="L495188" s="127"/>
    </row>
    <row r="495189" spans="12:12">
      <c r="L495189" s="127"/>
    </row>
    <row r="495190" spans="12:12">
      <c r="L495190" s="127"/>
    </row>
    <row r="495191" spans="12:12">
      <c r="L495191" s="127"/>
    </row>
    <row r="495192" spans="12:12">
      <c r="L495192" s="127"/>
    </row>
    <row r="495193" spans="12:12">
      <c r="L495193" s="127"/>
    </row>
    <row r="495194" spans="12:12">
      <c r="L495194" s="127"/>
    </row>
    <row r="495195" spans="12:12">
      <c r="L495195" s="127"/>
    </row>
    <row r="495196" spans="12:12">
      <c r="L495196" s="127"/>
    </row>
    <row r="495197" spans="12:12">
      <c r="L495197" s="127"/>
    </row>
    <row r="495198" spans="12:12">
      <c r="L495198" s="127"/>
    </row>
    <row r="495199" spans="12:12">
      <c r="L495199" s="127"/>
    </row>
    <row r="495200" spans="12:12">
      <c r="L495200" s="127"/>
    </row>
    <row r="495201" spans="12:12">
      <c r="L495201" s="127"/>
    </row>
    <row r="495202" spans="12:12">
      <c r="L495202" s="127"/>
    </row>
    <row r="495203" spans="12:12">
      <c r="L495203" s="127"/>
    </row>
    <row r="495204" spans="12:12">
      <c r="L495204" s="127"/>
    </row>
    <row r="495205" spans="12:12">
      <c r="L495205" s="127"/>
    </row>
    <row r="495206" spans="12:12">
      <c r="L495206" s="127"/>
    </row>
    <row r="495207" spans="12:12">
      <c r="L495207" s="127"/>
    </row>
    <row r="495208" spans="12:12">
      <c r="L495208" s="127"/>
    </row>
    <row r="495209" spans="12:12">
      <c r="L495209" s="127"/>
    </row>
    <row r="495210" spans="12:12">
      <c r="L495210" s="127"/>
    </row>
    <row r="495211" spans="12:12">
      <c r="L495211" s="127"/>
    </row>
    <row r="495212" spans="12:12">
      <c r="L495212" s="127"/>
    </row>
    <row r="495213" spans="12:12">
      <c r="L495213" s="127"/>
    </row>
    <row r="495214" spans="12:12">
      <c r="L495214" s="127"/>
    </row>
    <row r="495215" spans="12:12">
      <c r="L495215" s="127"/>
    </row>
    <row r="495216" spans="12:12">
      <c r="L495216" s="127"/>
    </row>
    <row r="495217" spans="12:12">
      <c r="L495217" s="127"/>
    </row>
    <row r="495218" spans="12:12">
      <c r="L495218" s="127"/>
    </row>
    <row r="495219" spans="12:12">
      <c r="L495219" s="127"/>
    </row>
    <row r="495220" spans="12:12">
      <c r="L495220" s="127"/>
    </row>
    <row r="495221" spans="12:12">
      <c r="L495221" s="127"/>
    </row>
    <row r="495222" spans="12:12">
      <c r="L495222" s="127"/>
    </row>
    <row r="495223" spans="12:12">
      <c r="L495223" s="127"/>
    </row>
    <row r="495224" spans="12:12">
      <c r="L495224" s="127"/>
    </row>
    <row r="495225" spans="12:12">
      <c r="L495225" s="127"/>
    </row>
    <row r="495226" spans="12:12">
      <c r="L495226" s="127"/>
    </row>
    <row r="495227" spans="12:12">
      <c r="L495227" s="127"/>
    </row>
    <row r="495228" spans="12:12">
      <c r="L495228" s="127"/>
    </row>
    <row r="495229" spans="12:12">
      <c r="L495229" s="127"/>
    </row>
    <row r="495230" spans="12:12">
      <c r="L495230" s="127"/>
    </row>
    <row r="495231" spans="12:12">
      <c r="L495231" s="127"/>
    </row>
    <row r="495232" spans="12:12">
      <c r="L495232" s="127"/>
    </row>
    <row r="495233" spans="12:12">
      <c r="L495233" s="127"/>
    </row>
    <row r="495234" spans="12:12">
      <c r="L495234" s="127"/>
    </row>
    <row r="495235" spans="12:12">
      <c r="L495235" s="127"/>
    </row>
    <row r="495236" spans="12:12">
      <c r="L495236" s="127"/>
    </row>
    <row r="495237" spans="12:12">
      <c r="L495237" s="127"/>
    </row>
    <row r="495238" spans="12:12">
      <c r="L495238" s="127"/>
    </row>
    <row r="495239" spans="12:12">
      <c r="L495239" s="127"/>
    </row>
    <row r="495240" spans="12:12">
      <c r="L495240" s="127"/>
    </row>
    <row r="495241" spans="12:12">
      <c r="L495241" s="127"/>
    </row>
    <row r="495242" spans="12:12">
      <c r="L495242" s="127"/>
    </row>
    <row r="495243" spans="12:12">
      <c r="L495243" s="127"/>
    </row>
    <row r="495244" spans="12:12">
      <c r="L495244" s="127"/>
    </row>
    <row r="495245" spans="12:12">
      <c r="L495245" s="127"/>
    </row>
    <row r="495246" spans="12:12">
      <c r="L495246" s="127"/>
    </row>
    <row r="495247" spans="12:12">
      <c r="L495247" s="127"/>
    </row>
    <row r="495248" spans="12:12">
      <c r="L495248" s="127"/>
    </row>
    <row r="495249" spans="12:12">
      <c r="L495249" s="127"/>
    </row>
    <row r="495250" spans="12:12">
      <c r="L495250" s="127"/>
    </row>
    <row r="495251" spans="12:12">
      <c r="L495251" s="127"/>
    </row>
    <row r="495252" spans="12:12">
      <c r="L495252" s="127"/>
    </row>
    <row r="495253" spans="12:12">
      <c r="L495253" s="127"/>
    </row>
    <row r="495254" spans="12:12">
      <c r="L495254" s="127"/>
    </row>
    <row r="495255" spans="12:12">
      <c r="L495255" s="127"/>
    </row>
    <row r="495256" spans="12:12">
      <c r="L495256" s="127"/>
    </row>
    <row r="495257" spans="12:12">
      <c r="L495257" s="127"/>
    </row>
    <row r="495258" spans="12:12">
      <c r="L495258" s="127"/>
    </row>
    <row r="495259" spans="12:12">
      <c r="L495259" s="127"/>
    </row>
    <row r="495260" spans="12:12">
      <c r="L495260" s="127"/>
    </row>
    <row r="495261" spans="12:12">
      <c r="L495261" s="127"/>
    </row>
    <row r="495262" spans="12:12">
      <c r="L495262" s="127"/>
    </row>
    <row r="495263" spans="12:12">
      <c r="L495263" s="127"/>
    </row>
    <row r="495264" spans="12:12">
      <c r="L495264" s="127"/>
    </row>
    <row r="495265" spans="12:12">
      <c r="L495265" s="127"/>
    </row>
    <row r="495266" spans="12:12">
      <c r="L495266" s="127"/>
    </row>
    <row r="495267" spans="12:12">
      <c r="L495267" s="127"/>
    </row>
    <row r="495268" spans="12:12">
      <c r="L495268" s="127"/>
    </row>
    <row r="495269" spans="12:12">
      <c r="L495269" s="127"/>
    </row>
    <row r="495270" spans="12:12">
      <c r="L495270" s="127"/>
    </row>
    <row r="495271" spans="12:12">
      <c r="L495271" s="127"/>
    </row>
    <row r="495272" spans="12:12">
      <c r="L495272" s="127"/>
    </row>
    <row r="495273" spans="12:12">
      <c r="L495273" s="127"/>
    </row>
    <row r="495274" spans="12:12">
      <c r="L495274" s="127"/>
    </row>
    <row r="495275" spans="12:12">
      <c r="L495275" s="127"/>
    </row>
    <row r="495276" spans="12:12">
      <c r="L495276" s="127"/>
    </row>
    <row r="495277" spans="12:12">
      <c r="L495277" s="127"/>
    </row>
    <row r="495278" spans="12:12">
      <c r="L495278" s="127"/>
    </row>
    <row r="495279" spans="12:12">
      <c r="L495279" s="127"/>
    </row>
    <row r="495280" spans="12:12">
      <c r="L495280" s="127"/>
    </row>
    <row r="495281" spans="12:12">
      <c r="L495281" s="127"/>
    </row>
    <row r="495282" spans="12:12">
      <c r="L495282" s="127"/>
    </row>
    <row r="495283" spans="12:12">
      <c r="L495283" s="127"/>
    </row>
    <row r="495284" spans="12:12">
      <c r="L495284" s="127"/>
    </row>
    <row r="495285" spans="12:12">
      <c r="L495285" s="127"/>
    </row>
    <row r="495286" spans="12:12">
      <c r="L495286" s="127"/>
    </row>
    <row r="495287" spans="12:12">
      <c r="L495287" s="127"/>
    </row>
    <row r="495288" spans="12:12">
      <c r="L495288" s="127"/>
    </row>
    <row r="495289" spans="12:12">
      <c r="L495289" s="127"/>
    </row>
    <row r="495290" spans="12:12">
      <c r="L495290" s="127"/>
    </row>
    <row r="495291" spans="12:12">
      <c r="L495291" s="127"/>
    </row>
    <row r="495292" spans="12:12">
      <c r="L495292" s="127"/>
    </row>
    <row r="495293" spans="12:12">
      <c r="L495293" s="127"/>
    </row>
    <row r="495294" spans="12:12">
      <c r="L495294" s="127"/>
    </row>
    <row r="495295" spans="12:12">
      <c r="L495295" s="127"/>
    </row>
    <row r="495296" spans="12:12">
      <c r="L495296" s="127"/>
    </row>
    <row r="495297" spans="12:12">
      <c r="L495297" s="127"/>
    </row>
    <row r="495298" spans="12:12">
      <c r="L495298" s="127"/>
    </row>
    <row r="495299" spans="12:12">
      <c r="L495299" s="127"/>
    </row>
    <row r="495300" spans="12:12">
      <c r="L495300" s="127"/>
    </row>
    <row r="495301" spans="12:12">
      <c r="L495301" s="127"/>
    </row>
    <row r="495302" spans="12:12">
      <c r="L495302" s="127"/>
    </row>
    <row r="495303" spans="12:12">
      <c r="L495303" s="127"/>
    </row>
    <row r="495304" spans="12:12">
      <c r="L495304" s="127"/>
    </row>
    <row r="495305" spans="12:12">
      <c r="L495305" s="127"/>
    </row>
    <row r="495306" spans="12:12">
      <c r="L495306" s="127"/>
    </row>
    <row r="495307" spans="12:12">
      <c r="L495307" s="127"/>
    </row>
    <row r="495308" spans="12:12">
      <c r="L495308" s="127"/>
    </row>
    <row r="495309" spans="12:12">
      <c r="L495309" s="127"/>
    </row>
    <row r="495310" spans="12:12">
      <c r="L495310" s="127"/>
    </row>
    <row r="495311" spans="12:12">
      <c r="L495311" s="127"/>
    </row>
    <row r="495312" spans="12:12">
      <c r="L495312" s="127"/>
    </row>
    <row r="495313" spans="12:12">
      <c r="L495313" s="127"/>
    </row>
    <row r="495314" spans="12:12">
      <c r="L495314" s="127"/>
    </row>
    <row r="495315" spans="12:12">
      <c r="L495315" s="127"/>
    </row>
    <row r="495316" spans="12:12">
      <c r="L495316" s="127"/>
    </row>
    <row r="495317" spans="12:12">
      <c r="L495317" s="127"/>
    </row>
    <row r="495318" spans="12:12">
      <c r="L495318" s="127"/>
    </row>
    <row r="495319" spans="12:12">
      <c r="L495319" s="127"/>
    </row>
    <row r="495320" spans="12:12">
      <c r="L495320" s="127"/>
    </row>
    <row r="495321" spans="12:12">
      <c r="L495321" s="127"/>
    </row>
    <row r="495322" spans="12:12">
      <c r="L495322" s="127"/>
    </row>
    <row r="495323" spans="12:12">
      <c r="L495323" s="127"/>
    </row>
    <row r="495324" spans="12:12">
      <c r="L495324" s="127"/>
    </row>
    <row r="495325" spans="12:12">
      <c r="L495325" s="127"/>
    </row>
    <row r="495326" spans="12:12">
      <c r="L495326" s="127"/>
    </row>
    <row r="495327" spans="12:12">
      <c r="L495327" s="127"/>
    </row>
    <row r="495328" spans="12:12">
      <c r="L495328" s="127"/>
    </row>
    <row r="495329" spans="12:12">
      <c r="L495329" s="127"/>
    </row>
    <row r="495330" spans="12:12">
      <c r="L495330" s="127"/>
    </row>
    <row r="495331" spans="12:12">
      <c r="L495331" s="127"/>
    </row>
    <row r="495332" spans="12:12">
      <c r="L495332" s="127"/>
    </row>
    <row r="495333" spans="12:12">
      <c r="L495333" s="127"/>
    </row>
    <row r="495334" spans="12:12">
      <c r="L495334" s="127"/>
    </row>
    <row r="495335" spans="12:12">
      <c r="L495335" s="127"/>
    </row>
    <row r="495336" spans="12:12">
      <c r="L495336" s="127"/>
    </row>
    <row r="495337" spans="12:12">
      <c r="L495337" s="127"/>
    </row>
    <row r="495338" spans="12:12">
      <c r="L495338" s="127"/>
    </row>
    <row r="495339" spans="12:12">
      <c r="L495339" s="127"/>
    </row>
    <row r="495340" spans="12:12">
      <c r="L495340" s="127"/>
    </row>
    <row r="495341" spans="12:12">
      <c r="L495341" s="127"/>
    </row>
    <row r="495342" spans="12:12">
      <c r="L495342" s="127"/>
    </row>
    <row r="495343" spans="12:12">
      <c r="L495343" s="127"/>
    </row>
    <row r="495344" spans="12:12">
      <c r="L495344" s="127"/>
    </row>
    <row r="495345" spans="12:12">
      <c r="L495345" s="127"/>
    </row>
    <row r="495346" spans="12:12">
      <c r="L495346" s="127"/>
    </row>
    <row r="495347" spans="12:12">
      <c r="L495347" s="127"/>
    </row>
    <row r="495348" spans="12:12">
      <c r="L495348" s="127"/>
    </row>
    <row r="495349" spans="12:12">
      <c r="L495349" s="127"/>
    </row>
    <row r="495350" spans="12:12">
      <c r="L495350" s="127"/>
    </row>
    <row r="495351" spans="12:12">
      <c r="L495351" s="127"/>
    </row>
    <row r="495352" spans="12:12">
      <c r="L495352" s="127"/>
    </row>
    <row r="495353" spans="12:12">
      <c r="L495353" s="127"/>
    </row>
    <row r="495354" spans="12:12">
      <c r="L495354" s="127"/>
    </row>
    <row r="495355" spans="12:12">
      <c r="L495355" s="127"/>
    </row>
    <row r="495356" spans="12:12">
      <c r="L495356" s="127"/>
    </row>
    <row r="495357" spans="12:12">
      <c r="L495357" s="127"/>
    </row>
    <row r="495358" spans="12:12">
      <c r="L495358" s="127"/>
    </row>
    <row r="495359" spans="12:12">
      <c r="L495359" s="127"/>
    </row>
    <row r="495360" spans="12:12">
      <c r="L495360" s="127"/>
    </row>
    <row r="495361" spans="12:12">
      <c r="L495361" s="127"/>
    </row>
    <row r="495362" spans="12:12">
      <c r="L495362" s="127"/>
    </row>
    <row r="495363" spans="12:12">
      <c r="L495363" s="127"/>
    </row>
    <row r="495364" spans="12:12">
      <c r="L495364" s="127"/>
    </row>
    <row r="495365" spans="12:12">
      <c r="L495365" s="127"/>
    </row>
    <row r="495366" spans="12:12">
      <c r="L495366" s="127"/>
    </row>
    <row r="495367" spans="12:12">
      <c r="L495367" s="127"/>
    </row>
    <row r="495368" spans="12:12">
      <c r="L495368" s="127"/>
    </row>
    <row r="495369" spans="12:12">
      <c r="L495369" s="127"/>
    </row>
    <row r="495370" spans="12:12">
      <c r="L495370" s="127"/>
    </row>
    <row r="495371" spans="12:12">
      <c r="L495371" s="127"/>
    </row>
    <row r="495372" spans="12:12">
      <c r="L495372" s="127"/>
    </row>
    <row r="495373" spans="12:12">
      <c r="L495373" s="127"/>
    </row>
    <row r="495374" spans="12:12">
      <c r="L495374" s="127"/>
    </row>
    <row r="495375" spans="12:12">
      <c r="L495375" s="127"/>
    </row>
    <row r="495376" spans="12:12">
      <c r="L495376" s="127"/>
    </row>
    <row r="495377" spans="12:12">
      <c r="L495377" s="127"/>
    </row>
    <row r="495378" spans="12:12">
      <c r="L495378" s="127"/>
    </row>
    <row r="495379" spans="12:12">
      <c r="L495379" s="127"/>
    </row>
    <row r="495380" spans="12:12">
      <c r="L495380" s="127"/>
    </row>
    <row r="495381" spans="12:12">
      <c r="L495381" s="127"/>
    </row>
    <row r="495382" spans="12:12">
      <c r="L495382" s="127"/>
    </row>
    <row r="495383" spans="12:12">
      <c r="L495383" s="127"/>
    </row>
    <row r="495384" spans="12:12">
      <c r="L495384" s="127"/>
    </row>
    <row r="495385" spans="12:12">
      <c r="L495385" s="127"/>
    </row>
    <row r="495386" spans="12:12">
      <c r="L495386" s="127"/>
    </row>
    <row r="495387" spans="12:12">
      <c r="L495387" s="127"/>
    </row>
    <row r="495388" spans="12:12">
      <c r="L495388" s="127"/>
    </row>
    <row r="495389" spans="12:12">
      <c r="L495389" s="127"/>
    </row>
    <row r="495390" spans="12:12">
      <c r="L495390" s="127"/>
    </row>
    <row r="495391" spans="12:12">
      <c r="L495391" s="127"/>
    </row>
    <row r="495392" spans="12:12">
      <c r="L495392" s="127"/>
    </row>
    <row r="495393" spans="12:12">
      <c r="L495393" s="127"/>
    </row>
    <row r="495394" spans="12:12">
      <c r="L495394" s="127"/>
    </row>
    <row r="495395" spans="12:12">
      <c r="L495395" s="127"/>
    </row>
    <row r="495396" spans="12:12">
      <c r="L495396" s="127"/>
    </row>
    <row r="495397" spans="12:12">
      <c r="L495397" s="127"/>
    </row>
    <row r="495398" spans="12:12">
      <c r="L495398" s="127"/>
    </row>
    <row r="495399" spans="12:12">
      <c r="L495399" s="127"/>
    </row>
    <row r="495400" spans="12:12">
      <c r="L495400" s="127"/>
    </row>
    <row r="495401" spans="12:12">
      <c r="L495401" s="127"/>
    </row>
    <row r="495402" spans="12:12">
      <c r="L495402" s="127"/>
    </row>
    <row r="495403" spans="12:12">
      <c r="L495403" s="127"/>
    </row>
    <row r="495404" spans="12:12">
      <c r="L495404" s="127"/>
    </row>
    <row r="495405" spans="12:12">
      <c r="L495405" s="127"/>
    </row>
    <row r="495406" spans="12:12">
      <c r="L495406" s="127"/>
    </row>
    <row r="495407" spans="12:12">
      <c r="L495407" s="127"/>
    </row>
    <row r="495408" spans="12:12">
      <c r="L495408" s="127"/>
    </row>
    <row r="495409" spans="12:12">
      <c r="L495409" s="127"/>
    </row>
    <row r="495410" spans="12:12">
      <c r="L495410" s="127"/>
    </row>
    <row r="495411" spans="12:12">
      <c r="L495411" s="127"/>
    </row>
    <row r="495412" spans="12:12">
      <c r="L495412" s="127"/>
    </row>
    <row r="495413" spans="12:12">
      <c r="L495413" s="127"/>
    </row>
    <row r="495414" spans="12:12">
      <c r="L495414" s="127"/>
    </row>
    <row r="495415" spans="12:12">
      <c r="L495415" s="127"/>
    </row>
    <row r="495416" spans="12:12">
      <c r="L495416" s="127"/>
    </row>
    <row r="495417" spans="12:12">
      <c r="L495417" s="127"/>
    </row>
    <row r="495418" spans="12:12">
      <c r="L495418" s="127"/>
    </row>
    <row r="495419" spans="12:12">
      <c r="L495419" s="127"/>
    </row>
    <row r="495420" spans="12:12">
      <c r="L495420" s="127"/>
    </row>
    <row r="495421" spans="12:12">
      <c r="L495421" s="127"/>
    </row>
    <row r="495422" spans="12:12">
      <c r="L495422" s="127"/>
    </row>
    <row r="495423" spans="12:12">
      <c r="L495423" s="127"/>
    </row>
    <row r="495424" spans="12:12">
      <c r="L495424" s="127"/>
    </row>
    <row r="495425" spans="12:12">
      <c r="L495425" s="127"/>
    </row>
    <row r="495426" spans="12:12">
      <c r="L495426" s="127"/>
    </row>
    <row r="495427" spans="12:12">
      <c r="L495427" s="127"/>
    </row>
    <row r="495428" spans="12:12">
      <c r="L495428" s="127"/>
    </row>
    <row r="495429" spans="12:12">
      <c r="L495429" s="127"/>
    </row>
    <row r="495430" spans="12:12">
      <c r="L495430" s="127"/>
    </row>
    <row r="495431" spans="12:12">
      <c r="L495431" s="127"/>
    </row>
    <row r="495432" spans="12:12">
      <c r="L495432" s="127"/>
    </row>
    <row r="495433" spans="12:12">
      <c r="L495433" s="127"/>
    </row>
    <row r="495434" spans="12:12">
      <c r="L495434" s="127"/>
    </row>
    <row r="495435" spans="12:12">
      <c r="L495435" s="127"/>
    </row>
    <row r="495436" spans="12:12">
      <c r="L495436" s="127"/>
    </row>
    <row r="495437" spans="12:12">
      <c r="L495437" s="127"/>
    </row>
    <row r="495438" spans="12:12">
      <c r="L495438" s="127"/>
    </row>
    <row r="495439" spans="12:12">
      <c r="L495439" s="127"/>
    </row>
    <row r="495440" spans="12:12">
      <c r="L495440" s="127"/>
    </row>
    <row r="495441" spans="12:12">
      <c r="L495441" s="127"/>
    </row>
    <row r="495442" spans="12:12">
      <c r="L495442" s="127"/>
    </row>
    <row r="495443" spans="12:12">
      <c r="L495443" s="127"/>
    </row>
    <row r="495444" spans="12:12">
      <c r="L495444" s="127"/>
    </row>
    <row r="495445" spans="12:12">
      <c r="L495445" s="127"/>
    </row>
    <row r="495446" spans="12:12">
      <c r="L495446" s="127"/>
    </row>
    <row r="495447" spans="12:12">
      <c r="L495447" s="127"/>
    </row>
    <row r="495448" spans="12:12">
      <c r="L495448" s="127"/>
    </row>
    <row r="495449" spans="12:12">
      <c r="L495449" s="127"/>
    </row>
    <row r="495450" spans="12:12">
      <c r="L495450" s="127"/>
    </row>
    <row r="495451" spans="12:12">
      <c r="L495451" s="127"/>
    </row>
    <row r="495452" spans="12:12">
      <c r="L495452" s="127"/>
    </row>
    <row r="495453" spans="12:12">
      <c r="L495453" s="127"/>
    </row>
    <row r="495454" spans="12:12">
      <c r="L495454" s="127"/>
    </row>
    <row r="495455" spans="12:12">
      <c r="L495455" s="127"/>
    </row>
    <row r="495456" spans="12:12">
      <c r="L495456" s="127"/>
    </row>
    <row r="495457" spans="12:12">
      <c r="L495457" s="127"/>
    </row>
    <row r="495458" spans="12:12">
      <c r="L495458" s="127"/>
    </row>
    <row r="495459" spans="12:12">
      <c r="L495459" s="127"/>
    </row>
    <row r="495460" spans="12:12">
      <c r="L495460" s="127"/>
    </row>
    <row r="495461" spans="12:12">
      <c r="L495461" s="127"/>
    </row>
    <row r="495462" spans="12:12">
      <c r="L495462" s="127"/>
    </row>
    <row r="495463" spans="12:12">
      <c r="L495463" s="127"/>
    </row>
    <row r="495464" spans="12:12">
      <c r="L495464" s="127"/>
    </row>
    <row r="495465" spans="12:12">
      <c r="L495465" s="127"/>
    </row>
    <row r="495466" spans="12:12">
      <c r="L495466" s="127"/>
    </row>
    <row r="495467" spans="12:12">
      <c r="L495467" s="127"/>
    </row>
    <row r="495468" spans="12:12">
      <c r="L495468" s="127"/>
    </row>
    <row r="495469" spans="12:12">
      <c r="L495469" s="127"/>
    </row>
    <row r="495470" spans="12:12">
      <c r="L495470" s="127"/>
    </row>
    <row r="495471" spans="12:12">
      <c r="L495471" s="127"/>
    </row>
    <row r="495472" spans="12:12">
      <c r="L495472" s="127"/>
    </row>
    <row r="495473" spans="12:12">
      <c r="L495473" s="127"/>
    </row>
    <row r="495474" spans="12:12">
      <c r="L495474" s="127"/>
    </row>
    <row r="495475" spans="12:12">
      <c r="L495475" s="127"/>
    </row>
    <row r="495476" spans="12:12">
      <c r="L495476" s="127"/>
    </row>
    <row r="495477" spans="12:12">
      <c r="L495477" s="127"/>
    </row>
    <row r="495478" spans="12:12">
      <c r="L495478" s="127"/>
    </row>
    <row r="495479" spans="12:12">
      <c r="L495479" s="127"/>
    </row>
    <row r="495480" spans="12:12">
      <c r="L495480" s="127"/>
    </row>
    <row r="495481" spans="12:12">
      <c r="L495481" s="127"/>
    </row>
    <row r="495482" spans="12:12">
      <c r="L495482" s="127"/>
    </row>
    <row r="495483" spans="12:12">
      <c r="L495483" s="127"/>
    </row>
    <row r="495484" spans="12:12">
      <c r="L495484" s="127"/>
    </row>
    <row r="495485" spans="12:12">
      <c r="L495485" s="127"/>
    </row>
    <row r="495486" spans="12:12">
      <c r="L495486" s="127"/>
    </row>
    <row r="495487" spans="12:12">
      <c r="L495487" s="127"/>
    </row>
    <row r="495488" spans="12:12">
      <c r="L495488" s="127"/>
    </row>
    <row r="495489" spans="12:12">
      <c r="L495489" s="127"/>
    </row>
    <row r="495490" spans="12:12">
      <c r="L495490" s="127"/>
    </row>
    <row r="495491" spans="12:12">
      <c r="L495491" s="127"/>
    </row>
    <row r="495492" spans="12:12">
      <c r="L495492" s="127"/>
    </row>
    <row r="495493" spans="12:12">
      <c r="L495493" s="127"/>
    </row>
    <row r="495494" spans="12:12">
      <c r="L495494" s="127"/>
    </row>
    <row r="495495" spans="12:12">
      <c r="L495495" s="127"/>
    </row>
    <row r="495496" spans="12:12">
      <c r="L495496" s="127"/>
    </row>
    <row r="495497" spans="12:12">
      <c r="L495497" s="127"/>
    </row>
    <row r="495498" spans="12:12">
      <c r="L495498" s="127"/>
    </row>
    <row r="495499" spans="12:12">
      <c r="L495499" s="127"/>
    </row>
    <row r="495500" spans="12:12">
      <c r="L495500" s="127"/>
    </row>
    <row r="495501" spans="12:12">
      <c r="L495501" s="127"/>
    </row>
    <row r="495502" spans="12:12">
      <c r="L495502" s="127"/>
    </row>
    <row r="495503" spans="12:12">
      <c r="L495503" s="127"/>
    </row>
    <row r="495504" spans="12:12">
      <c r="L495504" s="127"/>
    </row>
    <row r="495505" spans="12:12">
      <c r="L495505" s="127"/>
    </row>
    <row r="495506" spans="12:12">
      <c r="L495506" s="127"/>
    </row>
    <row r="495507" spans="12:12">
      <c r="L495507" s="127"/>
    </row>
    <row r="495508" spans="12:12">
      <c r="L495508" s="127"/>
    </row>
    <row r="495509" spans="12:12">
      <c r="L495509" s="127"/>
    </row>
    <row r="495510" spans="12:12">
      <c r="L495510" s="127"/>
    </row>
    <row r="495511" spans="12:12">
      <c r="L495511" s="127"/>
    </row>
    <row r="495512" spans="12:12">
      <c r="L495512" s="127"/>
    </row>
    <row r="495513" spans="12:12">
      <c r="L495513" s="127"/>
    </row>
    <row r="495514" spans="12:12">
      <c r="L495514" s="127"/>
    </row>
    <row r="495515" spans="12:12">
      <c r="L495515" s="127"/>
    </row>
    <row r="495516" spans="12:12">
      <c r="L495516" s="127"/>
    </row>
    <row r="495517" spans="12:12">
      <c r="L495517" s="127"/>
    </row>
    <row r="495518" spans="12:12">
      <c r="L495518" s="127"/>
    </row>
    <row r="495519" spans="12:12">
      <c r="L495519" s="127"/>
    </row>
    <row r="495520" spans="12:12">
      <c r="L495520" s="127"/>
    </row>
    <row r="495521" spans="12:12">
      <c r="L495521" s="127"/>
    </row>
    <row r="495522" spans="12:12">
      <c r="L495522" s="127"/>
    </row>
    <row r="495523" spans="12:12">
      <c r="L495523" s="127"/>
    </row>
    <row r="495524" spans="12:12">
      <c r="L495524" s="127"/>
    </row>
    <row r="495525" spans="12:12">
      <c r="L495525" s="127"/>
    </row>
    <row r="495526" spans="12:12">
      <c r="L495526" s="127"/>
    </row>
    <row r="495527" spans="12:12">
      <c r="L495527" s="127"/>
    </row>
    <row r="495528" spans="12:12">
      <c r="L495528" s="127"/>
    </row>
    <row r="495529" spans="12:12">
      <c r="L495529" s="127"/>
    </row>
    <row r="495530" spans="12:12">
      <c r="L495530" s="127"/>
    </row>
    <row r="495531" spans="12:12">
      <c r="L495531" s="127"/>
    </row>
    <row r="495532" spans="12:12">
      <c r="L495532" s="127"/>
    </row>
    <row r="495533" spans="12:12">
      <c r="L495533" s="127"/>
    </row>
    <row r="495534" spans="12:12">
      <c r="L495534" s="127"/>
    </row>
    <row r="495535" spans="12:12">
      <c r="L495535" s="127"/>
    </row>
    <row r="495536" spans="12:12">
      <c r="L495536" s="127"/>
    </row>
    <row r="495537" spans="12:12">
      <c r="L495537" s="127"/>
    </row>
    <row r="495538" spans="12:12">
      <c r="L495538" s="127"/>
    </row>
    <row r="495539" spans="12:12">
      <c r="L495539" s="127"/>
    </row>
    <row r="495540" spans="12:12">
      <c r="L495540" s="127"/>
    </row>
    <row r="495541" spans="12:12">
      <c r="L495541" s="127"/>
    </row>
    <row r="495542" spans="12:12">
      <c r="L495542" s="127"/>
    </row>
    <row r="495543" spans="12:12">
      <c r="L495543" s="127"/>
    </row>
    <row r="495544" spans="12:12">
      <c r="L495544" s="127"/>
    </row>
    <row r="495545" spans="12:12">
      <c r="L495545" s="127"/>
    </row>
    <row r="495546" spans="12:12">
      <c r="L495546" s="127"/>
    </row>
    <row r="495547" spans="12:12">
      <c r="L495547" s="127"/>
    </row>
    <row r="495548" spans="12:12">
      <c r="L495548" s="127"/>
    </row>
    <row r="495549" spans="12:12">
      <c r="L495549" s="127"/>
    </row>
    <row r="495550" spans="12:12">
      <c r="L495550" s="127"/>
    </row>
    <row r="495551" spans="12:12">
      <c r="L495551" s="127"/>
    </row>
    <row r="495552" spans="12:12">
      <c r="L495552" s="127"/>
    </row>
    <row r="495553" spans="12:12">
      <c r="L495553" s="127"/>
    </row>
    <row r="495554" spans="12:12">
      <c r="L495554" s="127"/>
    </row>
    <row r="495555" spans="12:12">
      <c r="L495555" s="127"/>
    </row>
    <row r="495556" spans="12:12">
      <c r="L495556" s="127"/>
    </row>
    <row r="495557" spans="12:12">
      <c r="L495557" s="127"/>
    </row>
    <row r="495558" spans="12:12">
      <c r="L495558" s="127"/>
    </row>
    <row r="495559" spans="12:12">
      <c r="L495559" s="127"/>
    </row>
    <row r="495560" spans="12:12">
      <c r="L495560" s="127"/>
    </row>
    <row r="495561" spans="12:12">
      <c r="L495561" s="127"/>
    </row>
    <row r="495562" spans="12:12">
      <c r="L495562" s="127"/>
    </row>
    <row r="495563" spans="12:12">
      <c r="L495563" s="127"/>
    </row>
    <row r="495564" spans="12:12">
      <c r="L495564" s="127"/>
    </row>
    <row r="495565" spans="12:12">
      <c r="L495565" s="127"/>
    </row>
    <row r="495566" spans="12:12">
      <c r="L495566" s="127"/>
    </row>
    <row r="495567" spans="12:12">
      <c r="L495567" s="127"/>
    </row>
    <row r="495568" spans="12:12">
      <c r="L495568" s="127"/>
    </row>
    <row r="495569" spans="12:12">
      <c r="L495569" s="127"/>
    </row>
    <row r="495570" spans="12:12">
      <c r="L495570" s="127"/>
    </row>
    <row r="495571" spans="12:12">
      <c r="L495571" s="127"/>
    </row>
    <row r="495572" spans="12:12">
      <c r="L495572" s="127"/>
    </row>
    <row r="495573" spans="12:12">
      <c r="L495573" s="127"/>
    </row>
    <row r="495574" spans="12:12">
      <c r="L495574" s="127"/>
    </row>
    <row r="495575" spans="12:12">
      <c r="L495575" s="127"/>
    </row>
    <row r="495576" spans="12:12">
      <c r="L495576" s="127"/>
    </row>
    <row r="495577" spans="12:12">
      <c r="L495577" s="127"/>
    </row>
    <row r="495578" spans="12:12">
      <c r="L495578" s="127"/>
    </row>
    <row r="495579" spans="12:12">
      <c r="L495579" s="127"/>
    </row>
    <row r="495580" spans="12:12">
      <c r="L495580" s="127"/>
    </row>
    <row r="495581" spans="12:12">
      <c r="L495581" s="127"/>
    </row>
    <row r="495582" spans="12:12">
      <c r="L495582" s="127"/>
    </row>
    <row r="495583" spans="12:12">
      <c r="L495583" s="127"/>
    </row>
    <row r="495584" spans="12:12">
      <c r="L495584" s="127"/>
    </row>
    <row r="495585" spans="12:12">
      <c r="L495585" s="127"/>
    </row>
    <row r="495586" spans="12:12">
      <c r="L495586" s="127"/>
    </row>
    <row r="495587" spans="12:12">
      <c r="L495587" s="127"/>
    </row>
    <row r="495588" spans="12:12">
      <c r="L495588" s="127"/>
    </row>
    <row r="495589" spans="12:12">
      <c r="L495589" s="127"/>
    </row>
    <row r="495590" spans="12:12">
      <c r="L495590" s="127"/>
    </row>
    <row r="495591" spans="12:12">
      <c r="L495591" s="127"/>
    </row>
    <row r="495592" spans="12:12">
      <c r="L495592" s="127"/>
    </row>
    <row r="495593" spans="12:12">
      <c r="L495593" s="127"/>
    </row>
    <row r="495594" spans="12:12">
      <c r="L495594" s="127"/>
    </row>
    <row r="495595" spans="12:12">
      <c r="L495595" s="127"/>
    </row>
    <row r="495596" spans="12:12">
      <c r="L495596" s="127"/>
    </row>
    <row r="495597" spans="12:12">
      <c r="L495597" s="127"/>
    </row>
    <row r="495598" spans="12:12">
      <c r="L495598" s="127"/>
    </row>
    <row r="495599" spans="12:12">
      <c r="L495599" s="127"/>
    </row>
    <row r="495600" spans="12:12">
      <c r="L495600" s="127"/>
    </row>
    <row r="495601" spans="12:12">
      <c r="L495601" s="127"/>
    </row>
    <row r="495602" spans="12:12">
      <c r="L495602" s="127"/>
    </row>
    <row r="495603" spans="12:12">
      <c r="L495603" s="127"/>
    </row>
    <row r="495604" spans="12:12">
      <c r="L495604" s="127"/>
    </row>
    <row r="495605" spans="12:12">
      <c r="L495605" s="127"/>
    </row>
    <row r="495606" spans="12:12">
      <c r="L495606" s="127"/>
    </row>
    <row r="495607" spans="12:12">
      <c r="L495607" s="127"/>
    </row>
    <row r="495608" spans="12:12">
      <c r="L495608" s="127"/>
    </row>
    <row r="495609" spans="12:12">
      <c r="L495609" s="127"/>
    </row>
    <row r="495610" spans="12:12">
      <c r="L495610" s="127"/>
    </row>
    <row r="495611" spans="12:12">
      <c r="L495611" s="127"/>
    </row>
    <row r="495612" spans="12:12">
      <c r="L495612" s="127"/>
    </row>
    <row r="495613" spans="12:12">
      <c r="L495613" s="127"/>
    </row>
    <row r="495614" spans="12:12">
      <c r="L495614" s="127"/>
    </row>
    <row r="495615" spans="12:12">
      <c r="L495615" s="127"/>
    </row>
    <row r="495616" spans="12:12">
      <c r="L495616" s="127"/>
    </row>
    <row r="495617" spans="12:12">
      <c r="L495617" s="127"/>
    </row>
    <row r="495618" spans="12:12">
      <c r="L495618" s="127"/>
    </row>
    <row r="495619" spans="12:12">
      <c r="L495619" s="127"/>
    </row>
    <row r="495620" spans="12:12">
      <c r="L495620" s="127"/>
    </row>
    <row r="495621" spans="12:12">
      <c r="L495621" s="127"/>
    </row>
    <row r="495622" spans="12:12">
      <c r="L495622" s="127"/>
    </row>
    <row r="495623" spans="12:12">
      <c r="L495623" s="127"/>
    </row>
    <row r="495624" spans="12:12">
      <c r="L495624" s="127"/>
    </row>
    <row r="495625" spans="12:12">
      <c r="L495625" s="127"/>
    </row>
    <row r="495626" spans="12:12">
      <c r="L495626" s="127"/>
    </row>
    <row r="495627" spans="12:12">
      <c r="L495627" s="127"/>
    </row>
    <row r="495628" spans="12:12">
      <c r="L495628" s="127"/>
    </row>
    <row r="495629" spans="12:12">
      <c r="L495629" s="127"/>
    </row>
    <row r="495630" spans="12:12">
      <c r="L495630" s="127"/>
    </row>
    <row r="495631" spans="12:12">
      <c r="L495631" s="127"/>
    </row>
    <row r="495632" spans="12:12">
      <c r="L495632" s="127"/>
    </row>
    <row r="495633" spans="12:12">
      <c r="L495633" s="127"/>
    </row>
    <row r="495634" spans="12:12">
      <c r="L495634" s="127"/>
    </row>
    <row r="495635" spans="12:12">
      <c r="L495635" s="127"/>
    </row>
    <row r="495636" spans="12:12">
      <c r="L495636" s="127"/>
    </row>
    <row r="495637" spans="12:12">
      <c r="L495637" s="127"/>
    </row>
    <row r="495638" spans="12:12">
      <c r="L495638" s="127"/>
    </row>
    <row r="495639" spans="12:12">
      <c r="L495639" s="127"/>
    </row>
    <row r="495640" spans="12:12">
      <c r="L495640" s="127"/>
    </row>
    <row r="495641" spans="12:12">
      <c r="L495641" s="127"/>
    </row>
    <row r="495642" spans="12:12">
      <c r="L495642" s="127"/>
    </row>
    <row r="495643" spans="12:12">
      <c r="L495643" s="127"/>
    </row>
    <row r="495644" spans="12:12">
      <c r="L495644" s="127"/>
    </row>
    <row r="495645" spans="12:12">
      <c r="L495645" s="127"/>
    </row>
    <row r="495646" spans="12:12">
      <c r="L495646" s="127"/>
    </row>
    <row r="495647" spans="12:12">
      <c r="L495647" s="127"/>
    </row>
    <row r="495648" spans="12:12">
      <c r="L495648" s="127"/>
    </row>
    <row r="495649" spans="12:12">
      <c r="L495649" s="127"/>
    </row>
    <row r="495650" spans="12:12">
      <c r="L495650" s="127"/>
    </row>
    <row r="495651" spans="12:12">
      <c r="L495651" s="127"/>
    </row>
    <row r="495652" spans="12:12">
      <c r="L495652" s="127"/>
    </row>
    <row r="495653" spans="12:12">
      <c r="L495653" s="127"/>
    </row>
    <row r="495654" spans="12:12">
      <c r="L495654" s="127"/>
    </row>
    <row r="495655" spans="12:12">
      <c r="L495655" s="127"/>
    </row>
    <row r="495656" spans="12:12">
      <c r="L495656" s="127"/>
    </row>
    <row r="495657" spans="12:12">
      <c r="L495657" s="127"/>
    </row>
    <row r="495658" spans="12:12">
      <c r="L495658" s="127"/>
    </row>
    <row r="495659" spans="12:12">
      <c r="L495659" s="127"/>
    </row>
    <row r="495660" spans="12:12">
      <c r="L495660" s="127"/>
    </row>
    <row r="495661" spans="12:12">
      <c r="L495661" s="127"/>
    </row>
    <row r="495662" spans="12:12">
      <c r="L495662" s="127"/>
    </row>
    <row r="495663" spans="12:12">
      <c r="L495663" s="127"/>
    </row>
    <row r="495664" spans="12:12">
      <c r="L495664" s="127"/>
    </row>
    <row r="495665" spans="12:12">
      <c r="L495665" s="127"/>
    </row>
    <row r="495666" spans="12:12">
      <c r="L495666" s="127"/>
    </row>
    <row r="495667" spans="12:12">
      <c r="L495667" s="127"/>
    </row>
    <row r="495668" spans="12:12">
      <c r="L495668" s="127"/>
    </row>
    <row r="495669" spans="12:12">
      <c r="L495669" s="127"/>
    </row>
    <row r="495670" spans="12:12">
      <c r="L495670" s="127"/>
    </row>
    <row r="495671" spans="12:12">
      <c r="L495671" s="127"/>
    </row>
    <row r="495672" spans="12:12">
      <c r="L495672" s="127"/>
    </row>
    <row r="495673" spans="12:12">
      <c r="L495673" s="127"/>
    </row>
    <row r="495674" spans="12:12">
      <c r="L495674" s="127"/>
    </row>
    <row r="495675" spans="12:12">
      <c r="L495675" s="127"/>
    </row>
    <row r="495676" spans="12:12">
      <c r="L495676" s="127"/>
    </row>
    <row r="495677" spans="12:12">
      <c r="L495677" s="127"/>
    </row>
    <row r="495678" spans="12:12">
      <c r="L495678" s="127"/>
    </row>
    <row r="495679" spans="12:12">
      <c r="L495679" s="127"/>
    </row>
    <row r="495680" spans="12:12">
      <c r="L495680" s="127"/>
    </row>
    <row r="495681" spans="12:12">
      <c r="L495681" s="127"/>
    </row>
    <row r="495682" spans="12:12">
      <c r="L495682" s="127"/>
    </row>
    <row r="495683" spans="12:12">
      <c r="L495683" s="127"/>
    </row>
    <row r="495684" spans="12:12">
      <c r="L495684" s="127"/>
    </row>
    <row r="495685" spans="12:12">
      <c r="L495685" s="127"/>
    </row>
    <row r="495686" spans="12:12">
      <c r="L495686" s="127"/>
    </row>
    <row r="495687" spans="12:12">
      <c r="L495687" s="127"/>
    </row>
    <row r="495688" spans="12:12">
      <c r="L495688" s="127"/>
    </row>
    <row r="495689" spans="12:12">
      <c r="L495689" s="127"/>
    </row>
    <row r="495690" spans="12:12">
      <c r="L495690" s="127"/>
    </row>
    <row r="495691" spans="12:12">
      <c r="L495691" s="127"/>
    </row>
    <row r="495692" spans="12:12">
      <c r="L495692" s="127"/>
    </row>
    <row r="495693" spans="12:12">
      <c r="L495693" s="127"/>
    </row>
    <row r="495694" spans="12:12">
      <c r="L495694" s="127"/>
    </row>
    <row r="495695" spans="12:12">
      <c r="L495695" s="127"/>
    </row>
    <row r="495696" spans="12:12">
      <c r="L495696" s="127"/>
    </row>
    <row r="495697" spans="12:12">
      <c r="L495697" s="127"/>
    </row>
    <row r="495698" spans="12:12">
      <c r="L495698" s="127"/>
    </row>
    <row r="495699" spans="12:12">
      <c r="L495699" s="127"/>
    </row>
    <row r="495700" spans="12:12">
      <c r="L495700" s="127"/>
    </row>
    <row r="495701" spans="12:12">
      <c r="L495701" s="127"/>
    </row>
    <row r="495702" spans="12:12">
      <c r="L495702" s="127"/>
    </row>
    <row r="495703" spans="12:12">
      <c r="L495703" s="127"/>
    </row>
    <row r="495704" spans="12:12">
      <c r="L495704" s="127"/>
    </row>
    <row r="495705" spans="12:12">
      <c r="L495705" s="127"/>
    </row>
    <row r="495706" spans="12:12">
      <c r="L495706" s="127"/>
    </row>
    <row r="495707" spans="12:12">
      <c r="L495707" s="127"/>
    </row>
    <row r="495708" spans="12:12">
      <c r="L495708" s="127"/>
    </row>
    <row r="495709" spans="12:12">
      <c r="L495709" s="127"/>
    </row>
    <row r="495710" spans="12:12">
      <c r="L495710" s="127"/>
    </row>
    <row r="495711" spans="12:12">
      <c r="L495711" s="127"/>
    </row>
    <row r="495712" spans="12:12">
      <c r="L495712" s="127"/>
    </row>
    <row r="495713" spans="12:12">
      <c r="L495713" s="127"/>
    </row>
    <row r="495714" spans="12:12">
      <c r="L495714" s="127"/>
    </row>
    <row r="495715" spans="12:12">
      <c r="L495715" s="127"/>
    </row>
    <row r="495716" spans="12:12">
      <c r="L495716" s="127"/>
    </row>
    <row r="495717" spans="12:12">
      <c r="L495717" s="127"/>
    </row>
    <row r="495718" spans="12:12">
      <c r="L495718" s="127"/>
    </row>
    <row r="495719" spans="12:12">
      <c r="L495719" s="127"/>
    </row>
    <row r="495720" spans="12:12">
      <c r="L495720" s="127"/>
    </row>
    <row r="495721" spans="12:12">
      <c r="L495721" s="127"/>
    </row>
    <row r="495722" spans="12:12">
      <c r="L495722" s="127"/>
    </row>
    <row r="495723" spans="12:12">
      <c r="L495723" s="127"/>
    </row>
    <row r="495724" spans="12:12">
      <c r="L495724" s="127"/>
    </row>
    <row r="495725" spans="12:12">
      <c r="L495725" s="127"/>
    </row>
    <row r="495726" spans="12:12">
      <c r="L495726" s="127"/>
    </row>
    <row r="495727" spans="12:12">
      <c r="L495727" s="127"/>
    </row>
    <row r="495728" spans="12:12">
      <c r="L495728" s="127"/>
    </row>
    <row r="495729" spans="12:12">
      <c r="L495729" s="127"/>
    </row>
    <row r="495730" spans="12:12">
      <c r="L495730" s="127"/>
    </row>
    <row r="495731" spans="12:12">
      <c r="L495731" s="127"/>
    </row>
    <row r="495732" spans="12:12">
      <c r="L495732" s="127"/>
    </row>
    <row r="495733" spans="12:12">
      <c r="L495733" s="127"/>
    </row>
    <row r="495734" spans="12:12">
      <c r="L495734" s="127"/>
    </row>
    <row r="495735" spans="12:12">
      <c r="L495735" s="127"/>
    </row>
    <row r="495736" spans="12:12">
      <c r="L495736" s="127"/>
    </row>
    <row r="495737" spans="12:12">
      <c r="L495737" s="127"/>
    </row>
    <row r="495738" spans="12:12">
      <c r="L495738" s="127"/>
    </row>
    <row r="495739" spans="12:12">
      <c r="L495739" s="127"/>
    </row>
    <row r="495740" spans="12:12">
      <c r="L495740" s="127"/>
    </row>
    <row r="495741" spans="12:12">
      <c r="L495741" s="127"/>
    </row>
    <row r="495742" spans="12:12">
      <c r="L495742" s="127"/>
    </row>
    <row r="495743" spans="12:12">
      <c r="L495743" s="127"/>
    </row>
    <row r="495744" spans="12:12">
      <c r="L495744" s="127"/>
    </row>
    <row r="495745" spans="12:12">
      <c r="L495745" s="127"/>
    </row>
    <row r="495746" spans="12:12">
      <c r="L495746" s="127"/>
    </row>
    <row r="495747" spans="12:12">
      <c r="L495747" s="127"/>
    </row>
    <row r="495748" spans="12:12">
      <c r="L495748" s="127"/>
    </row>
    <row r="495749" spans="12:12">
      <c r="L495749" s="127"/>
    </row>
    <row r="495750" spans="12:12">
      <c r="L495750" s="127"/>
    </row>
    <row r="495751" spans="12:12">
      <c r="L495751" s="127"/>
    </row>
    <row r="495752" spans="12:12">
      <c r="L495752" s="127"/>
    </row>
    <row r="495753" spans="12:12">
      <c r="L495753" s="127"/>
    </row>
    <row r="495754" spans="12:12">
      <c r="L495754" s="127"/>
    </row>
    <row r="495755" spans="12:12">
      <c r="L495755" s="127"/>
    </row>
    <row r="495756" spans="12:12">
      <c r="L495756" s="127"/>
    </row>
    <row r="495757" spans="12:12">
      <c r="L495757" s="127"/>
    </row>
    <row r="495758" spans="12:12">
      <c r="L495758" s="127"/>
    </row>
    <row r="495759" spans="12:12">
      <c r="L495759" s="127"/>
    </row>
    <row r="495760" spans="12:12">
      <c r="L495760" s="127"/>
    </row>
    <row r="495761" spans="12:12">
      <c r="L495761" s="127"/>
    </row>
    <row r="495762" spans="12:12">
      <c r="L495762" s="127"/>
    </row>
    <row r="495763" spans="12:12">
      <c r="L495763" s="127"/>
    </row>
    <row r="495764" spans="12:12">
      <c r="L495764" s="127"/>
    </row>
    <row r="495765" spans="12:12">
      <c r="L495765" s="127"/>
    </row>
    <row r="495766" spans="12:12">
      <c r="L495766" s="127"/>
    </row>
    <row r="495767" spans="12:12">
      <c r="L495767" s="127"/>
    </row>
    <row r="495768" spans="12:12">
      <c r="L495768" s="127"/>
    </row>
    <row r="495769" spans="12:12">
      <c r="L495769" s="127"/>
    </row>
    <row r="495770" spans="12:12">
      <c r="L495770" s="127"/>
    </row>
    <row r="495771" spans="12:12">
      <c r="L495771" s="127"/>
    </row>
    <row r="495772" spans="12:12">
      <c r="L495772" s="127"/>
    </row>
    <row r="495773" spans="12:12">
      <c r="L495773" s="127"/>
    </row>
    <row r="495774" spans="12:12">
      <c r="L495774" s="127"/>
    </row>
    <row r="495775" spans="12:12">
      <c r="L495775" s="127"/>
    </row>
    <row r="495776" spans="12:12">
      <c r="L495776" s="127"/>
    </row>
    <row r="495777" spans="12:12">
      <c r="L495777" s="127"/>
    </row>
    <row r="495778" spans="12:12">
      <c r="L495778" s="127"/>
    </row>
    <row r="495779" spans="12:12">
      <c r="L495779" s="127"/>
    </row>
    <row r="495780" spans="12:12">
      <c r="L495780" s="127"/>
    </row>
    <row r="495781" spans="12:12">
      <c r="L495781" s="127"/>
    </row>
    <row r="495782" spans="12:12">
      <c r="L495782" s="127"/>
    </row>
    <row r="495783" spans="12:12">
      <c r="L495783" s="127"/>
    </row>
    <row r="495784" spans="12:12">
      <c r="L495784" s="127"/>
    </row>
    <row r="495785" spans="12:12">
      <c r="L495785" s="127"/>
    </row>
    <row r="495786" spans="12:12">
      <c r="L495786" s="127"/>
    </row>
    <row r="495787" spans="12:12">
      <c r="L495787" s="127"/>
    </row>
    <row r="495788" spans="12:12">
      <c r="L495788" s="127"/>
    </row>
    <row r="495789" spans="12:12">
      <c r="L495789" s="127"/>
    </row>
    <row r="495790" spans="12:12">
      <c r="L495790" s="127"/>
    </row>
    <row r="495791" spans="12:12">
      <c r="L495791" s="127"/>
    </row>
    <row r="495792" spans="12:12">
      <c r="L495792" s="127"/>
    </row>
    <row r="495793" spans="12:12">
      <c r="L495793" s="127"/>
    </row>
    <row r="495794" spans="12:12">
      <c r="L495794" s="127"/>
    </row>
    <row r="495795" spans="12:12">
      <c r="L495795" s="127"/>
    </row>
    <row r="495796" spans="12:12">
      <c r="L495796" s="127"/>
    </row>
    <row r="495797" spans="12:12">
      <c r="L495797" s="127"/>
    </row>
    <row r="495798" spans="12:12">
      <c r="L495798" s="127"/>
    </row>
    <row r="495799" spans="12:12">
      <c r="L495799" s="127"/>
    </row>
    <row r="495800" spans="12:12">
      <c r="L495800" s="127"/>
    </row>
    <row r="495801" spans="12:12">
      <c r="L495801" s="127"/>
    </row>
    <row r="495802" spans="12:12">
      <c r="L495802" s="127"/>
    </row>
    <row r="495803" spans="12:12">
      <c r="L495803" s="127"/>
    </row>
    <row r="495804" spans="12:12">
      <c r="L495804" s="127"/>
    </row>
    <row r="495805" spans="12:12">
      <c r="L495805" s="127"/>
    </row>
    <row r="495806" spans="12:12">
      <c r="L495806" s="127"/>
    </row>
    <row r="495807" spans="12:12">
      <c r="L495807" s="127"/>
    </row>
    <row r="495808" spans="12:12">
      <c r="L495808" s="127"/>
    </row>
    <row r="495809" spans="12:12">
      <c r="L495809" s="127"/>
    </row>
    <row r="495810" spans="12:12">
      <c r="L495810" s="127"/>
    </row>
    <row r="495811" spans="12:12">
      <c r="L495811" s="127"/>
    </row>
    <row r="495812" spans="12:12">
      <c r="L495812" s="127"/>
    </row>
    <row r="495813" spans="12:12">
      <c r="L495813" s="127"/>
    </row>
    <row r="495814" spans="12:12">
      <c r="L495814" s="127"/>
    </row>
    <row r="495815" spans="12:12">
      <c r="L495815" s="127"/>
    </row>
    <row r="495816" spans="12:12">
      <c r="L495816" s="127"/>
    </row>
    <row r="495817" spans="12:12">
      <c r="L495817" s="127"/>
    </row>
    <row r="495818" spans="12:12">
      <c r="L495818" s="127"/>
    </row>
    <row r="495819" spans="12:12">
      <c r="L495819" s="127"/>
    </row>
    <row r="495820" spans="12:12">
      <c r="L495820" s="127"/>
    </row>
    <row r="495821" spans="12:12">
      <c r="L495821" s="127"/>
    </row>
    <row r="495822" spans="12:12">
      <c r="L495822" s="127"/>
    </row>
    <row r="495823" spans="12:12">
      <c r="L495823" s="127"/>
    </row>
    <row r="495824" spans="12:12">
      <c r="L495824" s="127"/>
    </row>
    <row r="495825" spans="12:12">
      <c r="L495825" s="127"/>
    </row>
    <row r="495826" spans="12:12">
      <c r="L495826" s="127"/>
    </row>
    <row r="495827" spans="12:12">
      <c r="L495827" s="127"/>
    </row>
    <row r="495828" spans="12:12">
      <c r="L495828" s="127"/>
    </row>
    <row r="495829" spans="12:12">
      <c r="L495829" s="127"/>
    </row>
    <row r="495830" spans="12:12">
      <c r="L495830" s="127"/>
    </row>
    <row r="495831" spans="12:12">
      <c r="L495831" s="127"/>
    </row>
    <row r="495832" spans="12:12">
      <c r="L495832" s="127"/>
    </row>
    <row r="495833" spans="12:12">
      <c r="L495833" s="127"/>
    </row>
    <row r="495834" spans="12:12">
      <c r="L495834" s="127"/>
    </row>
    <row r="495835" spans="12:12">
      <c r="L495835" s="127"/>
    </row>
    <row r="495836" spans="12:12">
      <c r="L495836" s="127"/>
    </row>
    <row r="495837" spans="12:12">
      <c r="L495837" s="127"/>
    </row>
    <row r="495838" spans="12:12">
      <c r="L495838" s="127"/>
    </row>
    <row r="495839" spans="12:12">
      <c r="L495839" s="127"/>
    </row>
    <row r="495840" spans="12:12">
      <c r="L495840" s="127"/>
    </row>
    <row r="495841" spans="12:12">
      <c r="L495841" s="127"/>
    </row>
    <row r="495842" spans="12:12">
      <c r="L495842" s="127"/>
    </row>
    <row r="495843" spans="12:12">
      <c r="L495843" s="127"/>
    </row>
    <row r="495844" spans="12:12">
      <c r="L495844" s="127"/>
    </row>
    <row r="495845" spans="12:12">
      <c r="L495845" s="127"/>
    </row>
    <row r="495846" spans="12:12">
      <c r="L495846" s="127"/>
    </row>
    <row r="495847" spans="12:12">
      <c r="L495847" s="127"/>
    </row>
    <row r="495848" spans="12:12">
      <c r="L495848" s="127"/>
    </row>
    <row r="495849" spans="12:12">
      <c r="L495849" s="127"/>
    </row>
    <row r="495850" spans="12:12">
      <c r="L495850" s="127"/>
    </row>
    <row r="495851" spans="12:12">
      <c r="L495851" s="127"/>
    </row>
    <row r="495852" spans="12:12">
      <c r="L495852" s="127"/>
    </row>
    <row r="495853" spans="12:12">
      <c r="L495853" s="127"/>
    </row>
    <row r="495854" spans="12:12">
      <c r="L495854" s="127"/>
    </row>
    <row r="495855" spans="12:12">
      <c r="L495855" s="127"/>
    </row>
    <row r="495856" spans="12:12">
      <c r="L495856" s="127"/>
    </row>
    <row r="495857" spans="12:12">
      <c r="L495857" s="127"/>
    </row>
    <row r="495858" spans="12:12">
      <c r="L495858" s="127"/>
    </row>
    <row r="495859" spans="12:12">
      <c r="L495859" s="127"/>
    </row>
    <row r="495860" spans="12:12">
      <c r="L495860" s="127"/>
    </row>
    <row r="495861" spans="12:12">
      <c r="L495861" s="127"/>
    </row>
    <row r="495862" spans="12:12">
      <c r="L495862" s="127"/>
    </row>
    <row r="495863" spans="12:12">
      <c r="L495863" s="127"/>
    </row>
    <row r="495864" spans="12:12">
      <c r="L495864" s="127"/>
    </row>
    <row r="495865" spans="12:12">
      <c r="L495865" s="127"/>
    </row>
    <row r="495866" spans="12:12">
      <c r="L495866" s="127"/>
    </row>
    <row r="495867" spans="12:12">
      <c r="L495867" s="127"/>
    </row>
    <row r="495868" spans="12:12">
      <c r="L495868" s="127"/>
    </row>
    <row r="495869" spans="12:12">
      <c r="L495869" s="127"/>
    </row>
    <row r="495870" spans="12:12">
      <c r="L495870" s="127"/>
    </row>
    <row r="495871" spans="12:12">
      <c r="L495871" s="127"/>
    </row>
    <row r="495872" spans="12:12">
      <c r="L495872" s="127"/>
    </row>
    <row r="495873" spans="12:12">
      <c r="L495873" s="127"/>
    </row>
    <row r="495874" spans="12:12">
      <c r="L495874" s="127"/>
    </row>
    <row r="495875" spans="12:12">
      <c r="L495875" s="127"/>
    </row>
    <row r="495876" spans="12:12">
      <c r="L495876" s="127"/>
    </row>
    <row r="495877" spans="12:12">
      <c r="L495877" s="127"/>
    </row>
    <row r="495878" spans="12:12">
      <c r="L495878" s="127"/>
    </row>
    <row r="495879" spans="12:12">
      <c r="L495879" s="127"/>
    </row>
    <row r="495880" spans="12:12">
      <c r="L495880" s="127"/>
    </row>
    <row r="495881" spans="12:12">
      <c r="L495881" s="127"/>
    </row>
    <row r="495882" spans="12:12">
      <c r="L495882" s="127"/>
    </row>
    <row r="495883" spans="12:12">
      <c r="L495883" s="127"/>
    </row>
    <row r="495884" spans="12:12">
      <c r="L495884" s="127"/>
    </row>
    <row r="495885" spans="12:12">
      <c r="L495885" s="127"/>
    </row>
    <row r="495886" spans="12:12">
      <c r="L495886" s="127"/>
    </row>
    <row r="495887" spans="12:12">
      <c r="L495887" s="127"/>
    </row>
    <row r="495888" spans="12:12">
      <c r="L495888" s="127"/>
    </row>
    <row r="495889" spans="12:12">
      <c r="L495889" s="127"/>
    </row>
    <row r="495890" spans="12:12">
      <c r="L495890" s="127"/>
    </row>
    <row r="495891" spans="12:12">
      <c r="L495891" s="127"/>
    </row>
    <row r="495892" spans="12:12">
      <c r="L495892" s="127"/>
    </row>
    <row r="495893" spans="12:12">
      <c r="L495893" s="127"/>
    </row>
    <row r="495894" spans="12:12">
      <c r="L495894" s="127"/>
    </row>
    <row r="495895" spans="12:12">
      <c r="L495895" s="127"/>
    </row>
    <row r="495896" spans="12:12">
      <c r="L495896" s="127"/>
    </row>
    <row r="495897" spans="12:12">
      <c r="L495897" s="127"/>
    </row>
    <row r="495898" spans="12:12">
      <c r="L495898" s="127"/>
    </row>
    <row r="495899" spans="12:12">
      <c r="L495899" s="127"/>
    </row>
    <row r="495900" spans="12:12">
      <c r="L495900" s="127"/>
    </row>
    <row r="495901" spans="12:12">
      <c r="L495901" s="127"/>
    </row>
    <row r="495902" spans="12:12">
      <c r="L495902" s="127"/>
    </row>
    <row r="495903" spans="12:12">
      <c r="L495903" s="127"/>
    </row>
    <row r="495904" spans="12:12">
      <c r="L495904" s="127"/>
    </row>
    <row r="495905" spans="12:12">
      <c r="L495905" s="127"/>
    </row>
    <row r="495906" spans="12:12">
      <c r="L495906" s="127"/>
    </row>
    <row r="495907" spans="12:12">
      <c r="L495907" s="127"/>
    </row>
    <row r="495908" spans="12:12">
      <c r="L495908" s="127"/>
    </row>
    <row r="495909" spans="12:12">
      <c r="L495909" s="127"/>
    </row>
    <row r="495910" spans="12:12">
      <c r="L495910" s="127"/>
    </row>
    <row r="495911" spans="12:12">
      <c r="L495911" s="127"/>
    </row>
    <row r="495912" spans="12:12">
      <c r="L495912" s="127"/>
    </row>
    <row r="495913" spans="12:12">
      <c r="L495913" s="127"/>
    </row>
    <row r="495914" spans="12:12">
      <c r="L495914" s="127"/>
    </row>
    <row r="495915" spans="12:12">
      <c r="L495915" s="127"/>
    </row>
    <row r="495916" spans="12:12">
      <c r="L495916" s="127"/>
    </row>
    <row r="495917" spans="12:12">
      <c r="L495917" s="127"/>
    </row>
    <row r="495918" spans="12:12">
      <c r="L495918" s="127"/>
    </row>
    <row r="495919" spans="12:12">
      <c r="L495919" s="127"/>
    </row>
    <row r="495920" spans="12:12">
      <c r="L495920" s="127"/>
    </row>
    <row r="495921" spans="12:12">
      <c r="L495921" s="127"/>
    </row>
    <row r="495922" spans="12:12">
      <c r="L495922" s="127"/>
    </row>
    <row r="495923" spans="12:12">
      <c r="L495923" s="127"/>
    </row>
    <row r="495924" spans="12:12">
      <c r="L495924" s="127"/>
    </row>
    <row r="495925" spans="12:12">
      <c r="L495925" s="127"/>
    </row>
    <row r="495926" spans="12:12">
      <c r="L495926" s="127"/>
    </row>
    <row r="495927" spans="12:12">
      <c r="L495927" s="127"/>
    </row>
    <row r="495928" spans="12:12">
      <c r="L495928" s="127"/>
    </row>
    <row r="495929" spans="12:12">
      <c r="L495929" s="127"/>
    </row>
    <row r="495930" spans="12:12">
      <c r="L495930" s="127"/>
    </row>
    <row r="495931" spans="12:12">
      <c r="L495931" s="127"/>
    </row>
    <row r="495932" spans="12:12">
      <c r="L495932" s="127"/>
    </row>
    <row r="495933" spans="12:12">
      <c r="L495933" s="127"/>
    </row>
    <row r="495934" spans="12:12">
      <c r="L495934" s="127"/>
    </row>
    <row r="495935" spans="12:12">
      <c r="L495935" s="127"/>
    </row>
    <row r="495936" spans="12:12">
      <c r="L495936" s="127"/>
    </row>
    <row r="495937" spans="12:12">
      <c r="L495937" s="127"/>
    </row>
    <row r="495938" spans="12:12">
      <c r="L495938" s="127"/>
    </row>
    <row r="495939" spans="12:12">
      <c r="L495939" s="127"/>
    </row>
    <row r="495940" spans="12:12">
      <c r="L495940" s="127"/>
    </row>
    <row r="495941" spans="12:12">
      <c r="L495941" s="127"/>
    </row>
    <row r="495942" spans="12:12">
      <c r="L495942" s="127"/>
    </row>
    <row r="495943" spans="12:12">
      <c r="L495943" s="127"/>
    </row>
    <row r="495944" spans="12:12">
      <c r="L495944" s="127"/>
    </row>
    <row r="495945" spans="12:12">
      <c r="L495945" s="127"/>
    </row>
    <row r="495946" spans="12:12">
      <c r="L495946" s="127"/>
    </row>
    <row r="495947" spans="12:12">
      <c r="L495947" s="127"/>
    </row>
    <row r="495948" spans="12:12">
      <c r="L495948" s="127"/>
    </row>
    <row r="495949" spans="12:12">
      <c r="L495949" s="127"/>
    </row>
    <row r="495950" spans="12:12">
      <c r="L495950" s="127"/>
    </row>
    <row r="495951" spans="12:12">
      <c r="L495951" s="127"/>
    </row>
    <row r="495952" spans="12:12">
      <c r="L495952" s="127"/>
    </row>
    <row r="495953" spans="12:12">
      <c r="L495953" s="127"/>
    </row>
    <row r="495954" spans="12:12">
      <c r="L495954" s="127"/>
    </row>
    <row r="495955" spans="12:12">
      <c r="L495955" s="127"/>
    </row>
    <row r="495956" spans="12:12">
      <c r="L495956" s="127"/>
    </row>
    <row r="495957" spans="12:12">
      <c r="L495957" s="127"/>
    </row>
    <row r="495958" spans="12:12">
      <c r="L495958" s="127"/>
    </row>
    <row r="495959" spans="12:12">
      <c r="L495959" s="127"/>
    </row>
    <row r="495960" spans="12:12">
      <c r="L495960" s="127"/>
    </row>
    <row r="495961" spans="12:12">
      <c r="L495961" s="127"/>
    </row>
    <row r="495962" spans="12:12">
      <c r="L495962" s="127"/>
    </row>
    <row r="495963" spans="12:12">
      <c r="L495963" s="127"/>
    </row>
    <row r="495964" spans="12:12">
      <c r="L495964" s="127"/>
    </row>
    <row r="495965" spans="12:12">
      <c r="L495965" s="127"/>
    </row>
    <row r="495966" spans="12:12">
      <c r="L495966" s="127"/>
    </row>
    <row r="495967" spans="12:12">
      <c r="L495967" s="127"/>
    </row>
    <row r="495968" spans="12:12">
      <c r="L495968" s="127"/>
    </row>
    <row r="495969" spans="12:12">
      <c r="L495969" s="127"/>
    </row>
    <row r="495970" spans="12:12">
      <c r="L495970" s="127"/>
    </row>
    <row r="495971" spans="12:12">
      <c r="L495971" s="127"/>
    </row>
    <row r="495972" spans="12:12">
      <c r="L495972" s="127"/>
    </row>
    <row r="495973" spans="12:12">
      <c r="L495973" s="127"/>
    </row>
    <row r="495974" spans="12:12">
      <c r="L495974" s="127"/>
    </row>
    <row r="495975" spans="12:12">
      <c r="L495975" s="127"/>
    </row>
    <row r="495976" spans="12:12">
      <c r="L495976" s="127"/>
    </row>
    <row r="495977" spans="12:12">
      <c r="L495977" s="127"/>
    </row>
    <row r="495978" spans="12:12">
      <c r="L495978" s="127"/>
    </row>
    <row r="495979" spans="12:12">
      <c r="L495979" s="127"/>
    </row>
    <row r="495980" spans="12:12">
      <c r="L495980" s="127"/>
    </row>
    <row r="495981" spans="12:12">
      <c r="L495981" s="127"/>
    </row>
    <row r="495982" spans="12:12">
      <c r="L495982" s="127"/>
    </row>
    <row r="495983" spans="12:12">
      <c r="L495983" s="127"/>
    </row>
    <row r="495984" spans="12:12">
      <c r="L495984" s="127"/>
    </row>
    <row r="495985" spans="12:12">
      <c r="L495985" s="127"/>
    </row>
    <row r="495986" spans="12:12">
      <c r="L495986" s="127"/>
    </row>
    <row r="495987" spans="12:12">
      <c r="L495987" s="127"/>
    </row>
    <row r="495988" spans="12:12">
      <c r="L495988" s="127"/>
    </row>
    <row r="495989" spans="12:12">
      <c r="L495989" s="127"/>
    </row>
    <row r="495990" spans="12:12">
      <c r="L495990" s="127"/>
    </row>
    <row r="495991" spans="12:12">
      <c r="L495991" s="127"/>
    </row>
    <row r="495992" spans="12:12">
      <c r="L495992" s="127"/>
    </row>
    <row r="495993" spans="12:12">
      <c r="L495993" s="127"/>
    </row>
    <row r="495994" spans="12:12">
      <c r="L495994" s="127"/>
    </row>
    <row r="495995" spans="12:12">
      <c r="L495995" s="127"/>
    </row>
    <row r="495996" spans="12:12">
      <c r="L495996" s="127"/>
    </row>
    <row r="495997" spans="12:12">
      <c r="L495997" s="127"/>
    </row>
    <row r="495998" spans="12:12">
      <c r="L495998" s="127"/>
    </row>
    <row r="495999" spans="12:12">
      <c r="L495999" s="127"/>
    </row>
    <row r="496000" spans="12:12">
      <c r="L496000" s="127"/>
    </row>
    <row r="496001" spans="12:12">
      <c r="L496001" s="127"/>
    </row>
    <row r="496002" spans="12:12">
      <c r="L496002" s="127"/>
    </row>
    <row r="496003" spans="12:12">
      <c r="L496003" s="127"/>
    </row>
    <row r="496004" spans="12:12">
      <c r="L496004" s="127"/>
    </row>
    <row r="496005" spans="12:12">
      <c r="L496005" s="127"/>
    </row>
    <row r="496006" spans="12:12">
      <c r="L496006" s="127"/>
    </row>
    <row r="496007" spans="12:12">
      <c r="L496007" s="127"/>
    </row>
    <row r="496008" spans="12:12">
      <c r="L496008" s="127"/>
    </row>
    <row r="496009" spans="12:12">
      <c r="L496009" s="127"/>
    </row>
    <row r="496010" spans="12:12">
      <c r="L496010" s="127"/>
    </row>
    <row r="496011" spans="12:12">
      <c r="L496011" s="127"/>
    </row>
    <row r="496012" spans="12:12">
      <c r="L496012" s="127"/>
    </row>
    <row r="496013" spans="12:12">
      <c r="L496013" s="127"/>
    </row>
    <row r="496014" spans="12:12">
      <c r="L496014" s="127"/>
    </row>
    <row r="496015" spans="12:12">
      <c r="L496015" s="127"/>
    </row>
    <row r="496016" spans="12:12">
      <c r="L496016" s="127"/>
    </row>
    <row r="496017" spans="12:12">
      <c r="L496017" s="127"/>
    </row>
    <row r="496018" spans="12:12">
      <c r="L496018" s="127"/>
    </row>
    <row r="496019" spans="12:12">
      <c r="L496019" s="127"/>
    </row>
    <row r="496020" spans="12:12">
      <c r="L496020" s="127"/>
    </row>
    <row r="496021" spans="12:12">
      <c r="L496021" s="127"/>
    </row>
    <row r="496022" spans="12:12">
      <c r="L496022" s="127"/>
    </row>
    <row r="496023" spans="12:12">
      <c r="L496023" s="127"/>
    </row>
    <row r="496024" spans="12:12">
      <c r="L496024" s="127"/>
    </row>
    <row r="496025" spans="12:12">
      <c r="L496025" s="127"/>
    </row>
    <row r="496026" spans="12:12">
      <c r="L496026" s="127"/>
    </row>
    <row r="496027" spans="12:12">
      <c r="L496027" s="127"/>
    </row>
    <row r="496028" spans="12:12">
      <c r="L496028" s="127"/>
    </row>
    <row r="496029" spans="12:12">
      <c r="L496029" s="127"/>
    </row>
    <row r="496030" spans="12:12">
      <c r="L496030" s="127"/>
    </row>
    <row r="496031" spans="12:12">
      <c r="L496031" s="127"/>
    </row>
    <row r="496032" spans="12:12">
      <c r="L496032" s="127"/>
    </row>
    <row r="496033" spans="12:12">
      <c r="L496033" s="127"/>
    </row>
    <row r="496034" spans="12:12">
      <c r="L496034" s="127"/>
    </row>
    <row r="496035" spans="12:12">
      <c r="L496035" s="127"/>
    </row>
    <row r="496036" spans="12:12">
      <c r="L496036" s="127"/>
    </row>
    <row r="496037" spans="12:12">
      <c r="L496037" s="127"/>
    </row>
    <row r="496038" spans="12:12">
      <c r="L496038" s="127"/>
    </row>
    <row r="496039" spans="12:12">
      <c r="L496039" s="127"/>
    </row>
    <row r="496040" spans="12:12">
      <c r="L496040" s="127"/>
    </row>
    <row r="496041" spans="12:12">
      <c r="L496041" s="127"/>
    </row>
    <row r="496042" spans="12:12">
      <c r="L496042" s="127"/>
    </row>
    <row r="496043" spans="12:12">
      <c r="L496043" s="127"/>
    </row>
    <row r="496044" spans="12:12">
      <c r="L496044" s="127"/>
    </row>
    <row r="496045" spans="12:12">
      <c r="L496045" s="127"/>
    </row>
    <row r="496046" spans="12:12">
      <c r="L496046" s="127"/>
    </row>
    <row r="496047" spans="12:12">
      <c r="L496047" s="127"/>
    </row>
    <row r="496048" spans="12:12">
      <c r="L496048" s="127"/>
    </row>
    <row r="496049" spans="12:12">
      <c r="L496049" s="127"/>
    </row>
    <row r="496050" spans="12:12">
      <c r="L496050" s="127"/>
    </row>
    <row r="496051" spans="12:12">
      <c r="L496051" s="127"/>
    </row>
    <row r="496052" spans="12:12">
      <c r="L496052" s="127"/>
    </row>
    <row r="496053" spans="12:12">
      <c r="L496053" s="127"/>
    </row>
    <row r="496054" spans="12:12">
      <c r="L496054" s="127"/>
    </row>
    <row r="496055" spans="12:12">
      <c r="L496055" s="127"/>
    </row>
    <row r="496056" spans="12:12">
      <c r="L496056" s="127"/>
    </row>
    <row r="496057" spans="12:12">
      <c r="L496057" s="127"/>
    </row>
    <row r="496058" spans="12:12">
      <c r="L496058" s="127"/>
    </row>
    <row r="496059" spans="12:12">
      <c r="L496059" s="127"/>
    </row>
    <row r="496060" spans="12:12">
      <c r="L496060" s="127"/>
    </row>
    <row r="496061" spans="12:12">
      <c r="L496061" s="127"/>
    </row>
    <row r="496062" spans="12:12">
      <c r="L496062" s="127"/>
    </row>
    <row r="496063" spans="12:12">
      <c r="L496063" s="127"/>
    </row>
    <row r="496064" spans="12:12">
      <c r="L496064" s="127"/>
    </row>
    <row r="496065" spans="12:12">
      <c r="L496065" s="127"/>
    </row>
    <row r="496066" spans="12:12">
      <c r="L496066" s="127"/>
    </row>
    <row r="496067" spans="12:12">
      <c r="L496067" s="127"/>
    </row>
    <row r="496068" spans="12:12">
      <c r="L496068" s="127"/>
    </row>
    <row r="496069" spans="12:12">
      <c r="L496069" s="127"/>
    </row>
    <row r="496070" spans="12:12">
      <c r="L496070" s="127"/>
    </row>
    <row r="496071" spans="12:12">
      <c r="L496071" s="127"/>
    </row>
    <row r="496072" spans="12:12">
      <c r="L496072" s="127"/>
    </row>
    <row r="496073" spans="12:12">
      <c r="L496073" s="127"/>
    </row>
    <row r="496074" spans="12:12">
      <c r="L496074" s="127"/>
    </row>
    <row r="496075" spans="12:12">
      <c r="L496075" s="127"/>
    </row>
    <row r="496076" spans="12:12">
      <c r="L496076" s="127"/>
    </row>
    <row r="496077" spans="12:12">
      <c r="L496077" s="127"/>
    </row>
    <row r="496078" spans="12:12">
      <c r="L496078" s="127"/>
    </row>
    <row r="496079" spans="12:12">
      <c r="L496079" s="127"/>
    </row>
    <row r="496080" spans="12:12">
      <c r="L496080" s="127"/>
    </row>
    <row r="496081" spans="12:12">
      <c r="L496081" s="127"/>
    </row>
    <row r="496082" spans="12:12">
      <c r="L496082" s="127"/>
    </row>
    <row r="496083" spans="12:12">
      <c r="L496083" s="127"/>
    </row>
    <row r="496084" spans="12:12">
      <c r="L496084" s="127"/>
    </row>
    <row r="496085" spans="12:12">
      <c r="L496085" s="127"/>
    </row>
    <row r="496086" spans="12:12">
      <c r="L496086" s="127"/>
    </row>
    <row r="496087" spans="12:12">
      <c r="L496087" s="127"/>
    </row>
    <row r="496088" spans="12:12">
      <c r="L496088" s="127"/>
    </row>
    <row r="496089" spans="12:12">
      <c r="L496089" s="127"/>
    </row>
    <row r="496090" spans="12:12">
      <c r="L496090" s="127"/>
    </row>
    <row r="496091" spans="12:12">
      <c r="L496091" s="127"/>
    </row>
    <row r="496092" spans="12:12">
      <c r="L496092" s="127"/>
    </row>
    <row r="496093" spans="12:12">
      <c r="L496093" s="127"/>
    </row>
    <row r="496094" spans="12:12">
      <c r="L496094" s="127"/>
    </row>
    <row r="496095" spans="12:12">
      <c r="L496095" s="127"/>
    </row>
    <row r="496096" spans="12:12">
      <c r="L496096" s="127"/>
    </row>
    <row r="496097" spans="12:12">
      <c r="L496097" s="127"/>
    </row>
    <row r="496098" spans="12:12">
      <c r="L496098" s="127"/>
    </row>
    <row r="496099" spans="12:12">
      <c r="L496099" s="127"/>
    </row>
    <row r="496100" spans="12:12">
      <c r="L496100" s="127"/>
    </row>
    <row r="496101" spans="12:12">
      <c r="L496101" s="127"/>
    </row>
    <row r="496102" spans="12:12">
      <c r="L496102" s="127"/>
    </row>
    <row r="496103" spans="12:12">
      <c r="L496103" s="127"/>
    </row>
    <row r="496104" spans="12:12">
      <c r="L496104" s="127"/>
    </row>
    <row r="496105" spans="12:12">
      <c r="L496105" s="127"/>
    </row>
    <row r="496106" spans="12:12">
      <c r="L496106" s="127"/>
    </row>
    <row r="496107" spans="12:12">
      <c r="L496107" s="127"/>
    </row>
    <row r="496108" spans="12:12">
      <c r="L496108" s="127"/>
    </row>
    <row r="496109" spans="12:12">
      <c r="L496109" s="127"/>
    </row>
    <row r="496110" spans="12:12">
      <c r="L496110" s="127"/>
    </row>
    <row r="496111" spans="12:12">
      <c r="L496111" s="127"/>
    </row>
    <row r="496112" spans="12:12">
      <c r="L496112" s="127"/>
    </row>
    <row r="496113" spans="12:12">
      <c r="L496113" s="127"/>
    </row>
    <row r="496114" spans="12:12">
      <c r="L496114" s="127"/>
    </row>
    <row r="496115" spans="12:12">
      <c r="L496115" s="127"/>
    </row>
    <row r="496116" spans="12:12">
      <c r="L496116" s="127"/>
    </row>
    <row r="496117" spans="12:12">
      <c r="L496117" s="127"/>
    </row>
    <row r="496118" spans="12:12">
      <c r="L496118" s="127"/>
    </row>
    <row r="496119" spans="12:12">
      <c r="L496119" s="127"/>
    </row>
    <row r="496120" spans="12:12">
      <c r="L496120" s="127"/>
    </row>
    <row r="496121" spans="12:12">
      <c r="L496121" s="127"/>
    </row>
    <row r="496122" spans="12:12">
      <c r="L496122" s="127"/>
    </row>
    <row r="496123" spans="12:12">
      <c r="L496123" s="127"/>
    </row>
    <row r="496124" spans="12:12">
      <c r="L496124" s="127"/>
    </row>
    <row r="496125" spans="12:12">
      <c r="L496125" s="127"/>
    </row>
    <row r="496126" spans="12:12">
      <c r="L496126" s="127"/>
    </row>
    <row r="496127" spans="12:12">
      <c r="L496127" s="127"/>
    </row>
    <row r="496128" spans="12:12">
      <c r="L496128" s="127"/>
    </row>
    <row r="496129" spans="12:12">
      <c r="L496129" s="127"/>
    </row>
    <row r="496130" spans="12:12">
      <c r="L496130" s="127"/>
    </row>
    <row r="496131" spans="12:12">
      <c r="L496131" s="127"/>
    </row>
    <row r="496132" spans="12:12">
      <c r="L496132" s="127"/>
    </row>
    <row r="496133" spans="12:12">
      <c r="L496133" s="127"/>
    </row>
    <row r="496134" spans="12:12">
      <c r="L496134" s="127"/>
    </row>
    <row r="496135" spans="12:12">
      <c r="L496135" s="127"/>
    </row>
    <row r="496136" spans="12:12">
      <c r="L496136" s="127"/>
    </row>
    <row r="496137" spans="12:12">
      <c r="L496137" s="127"/>
    </row>
    <row r="496138" spans="12:12">
      <c r="L496138" s="127"/>
    </row>
    <row r="496139" spans="12:12">
      <c r="L496139" s="127"/>
    </row>
    <row r="496140" spans="12:12">
      <c r="L496140" s="127"/>
    </row>
    <row r="496141" spans="12:12">
      <c r="L496141" s="127"/>
    </row>
    <row r="496142" spans="12:12">
      <c r="L496142" s="127"/>
    </row>
    <row r="496143" spans="12:12">
      <c r="L496143" s="127"/>
    </row>
    <row r="496144" spans="12:12">
      <c r="L496144" s="127"/>
    </row>
    <row r="496145" spans="12:12">
      <c r="L496145" s="127"/>
    </row>
    <row r="496146" spans="12:12">
      <c r="L496146" s="127"/>
    </row>
    <row r="496147" spans="12:12">
      <c r="L496147" s="127"/>
    </row>
    <row r="496148" spans="12:12">
      <c r="L496148" s="127"/>
    </row>
    <row r="496149" spans="12:12">
      <c r="L496149" s="127"/>
    </row>
    <row r="496150" spans="12:12">
      <c r="L496150" s="127"/>
    </row>
    <row r="496151" spans="12:12">
      <c r="L496151" s="127"/>
    </row>
    <row r="496152" spans="12:12">
      <c r="L496152" s="127"/>
    </row>
    <row r="496153" spans="12:12">
      <c r="L496153" s="127"/>
    </row>
    <row r="496154" spans="12:12">
      <c r="L496154" s="127"/>
    </row>
    <row r="496155" spans="12:12">
      <c r="L496155" s="127"/>
    </row>
    <row r="496156" spans="12:12">
      <c r="L496156" s="127"/>
    </row>
    <row r="496157" spans="12:12">
      <c r="L496157" s="127"/>
    </row>
    <row r="496158" spans="12:12">
      <c r="L496158" s="127"/>
    </row>
    <row r="496159" spans="12:12">
      <c r="L496159" s="127"/>
    </row>
    <row r="496160" spans="12:12">
      <c r="L496160" s="127"/>
    </row>
    <row r="496161" spans="12:12">
      <c r="L496161" s="127"/>
    </row>
    <row r="496162" spans="12:12">
      <c r="L496162" s="127"/>
    </row>
    <row r="496163" spans="12:12">
      <c r="L496163" s="127"/>
    </row>
    <row r="496164" spans="12:12">
      <c r="L496164" s="127"/>
    </row>
    <row r="496165" spans="12:12">
      <c r="L496165" s="127"/>
    </row>
    <row r="496166" spans="12:12">
      <c r="L496166" s="127"/>
    </row>
    <row r="496167" spans="12:12">
      <c r="L496167" s="127"/>
    </row>
    <row r="496168" spans="12:12">
      <c r="L496168" s="127"/>
    </row>
    <row r="496169" spans="12:12">
      <c r="L496169" s="127"/>
    </row>
    <row r="496170" spans="12:12">
      <c r="L496170" s="127"/>
    </row>
    <row r="496171" spans="12:12">
      <c r="L496171" s="127"/>
    </row>
    <row r="496172" spans="12:12">
      <c r="L496172" s="127"/>
    </row>
    <row r="496173" spans="12:12">
      <c r="L496173" s="127"/>
    </row>
    <row r="496174" spans="12:12">
      <c r="L496174" s="127"/>
    </row>
    <row r="496175" spans="12:12">
      <c r="L496175" s="127"/>
    </row>
    <row r="496176" spans="12:12">
      <c r="L496176" s="127"/>
    </row>
    <row r="496177" spans="12:12">
      <c r="L496177" s="127"/>
    </row>
    <row r="496178" spans="12:12">
      <c r="L496178" s="127"/>
    </row>
    <row r="496179" spans="12:12">
      <c r="L496179" s="127"/>
    </row>
    <row r="496180" spans="12:12">
      <c r="L496180" s="127"/>
    </row>
    <row r="496181" spans="12:12">
      <c r="L496181" s="127"/>
    </row>
    <row r="496182" spans="12:12">
      <c r="L496182" s="127"/>
    </row>
    <row r="496183" spans="12:12">
      <c r="L496183" s="127"/>
    </row>
    <row r="496184" spans="12:12">
      <c r="L496184" s="127"/>
    </row>
    <row r="496185" spans="12:12">
      <c r="L496185" s="127"/>
    </row>
    <row r="496186" spans="12:12">
      <c r="L496186" s="127"/>
    </row>
    <row r="496187" spans="12:12">
      <c r="L496187" s="127"/>
    </row>
    <row r="496188" spans="12:12">
      <c r="L496188" s="127"/>
    </row>
    <row r="496189" spans="12:12">
      <c r="L496189" s="127"/>
    </row>
    <row r="496190" spans="12:12">
      <c r="L496190" s="127"/>
    </row>
    <row r="496191" spans="12:12">
      <c r="L496191" s="127"/>
    </row>
    <row r="496192" spans="12:12">
      <c r="L496192" s="127"/>
    </row>
    <row r="496193" spans="12:12">
      <c r="L496193" s="127"/>
    </row>
    <row r="496194" spans="12:12">
      <c r="L496194" s="127"/>
    </row>
    <row r="496195" spans="12:12">
      <c r="L496195" s="127"/>
    </row>
    <row r="496196" spans="12:12">
      <c r="L496196" s="127"/>
    </row>
    <row r="496197" spans="12:12">
      <c r="L496197" s="127"/>
    </row>
    <row r="496198" spans="12:12">
      <c r="L496198" s="127"/>
    </row>
    <row r="496199" spans="12:12">
      <c r="L496199" s="127"/>
    </row>
    <row r="496200" spans="12:12">
      <c r="L496200" s="127"/>
    </row>
    <row r="496201" spans="12:12">
      <c r="L496201" s="127"/>
    </row>
    <row r="496202" spans="12:12">
      <c r="L496202" s="127"/>
    </row>
    <row r="496203" spans="12:12">
      <c r="L496203" s="127"/>
    </row>
    <row r="496204" spans="12:12">
      <c r="L496204" s="127"/>
    </row>
    <row r="496205" spans="12:12">
      <c r="L496205" s="127"/>
    </row>
    <row r="496206" spans="12:12">
      <c r="L496206" s="127"/>
    </row>
    <row r="496207" spans="12:12">
      <c r="L496207" s="127"/>
    </row>
    <row r="496208" spans="12:12">
      <c r="L496208" s="127"/>
    </row>
    <row r="496209" spans="12:12">
      <c r="L496209" s="127"/>
    </row>
    <row r="496210" spans="12:12">
      <c r="L496210" s="127"/>
    </row>
    <row r="496211" spans="12:12">
      <c r="L496211" s="127"/>
    </row>
    <row r="496212" spans="12:12">
      <c r="L496212" s="127"/>
    </row>
    <row r="496213" spans="12:12">
      <c r="L496213" s="127"/>
    </row>
    <row r="496214" spans="12:12">
      <c r="L496214" s="127"/>
    </row>
    <row r="496215" spans="12:12">
      <c r="L496215" s="127"/>
    </row>
    <row r="496216" spans="12:12">
      <c r="L496216" s="127"/>
    </row>
    <row r="496217" spans="12:12">
      <c r="L496217" s="127"/>
    </row>
    <row r="496218" spans="12:12">
      <c r="L496218" s="127"/>
    </row>
    <row r="496219" spans="12:12">
      <c r="L496219" s="127"/>
    </row>
    <row r="496220" spans="12:12">
      <c r="L496220" s="127"/>
    </row>
    <row r="496221" spans="12:12">
      <c r="L496221" s="127"/>
    </row>
    <row r="496222" spans="12:12">
      <c r="L496222" s="127"/>
    </row>
    <row r="496223" spans="12:12">
      <c r="L496223" s="127"/>
    </row>
    <row r="496224" spans="12:12">
      <c r="L496224" s="127"/>
    </row>
    <row r="496225" spans="12:12">
      <c r="L496225" s="127"/>
    </row>
    <row r="496226" spans="12:12">
      <c r="L496226" s="127"/>
    </row>
    <row r="496227" spans="12:12">
      <c r="L496227" s="127"/>
    </row>
    <row r="496228" spans="12:12">
      <c r="L496228" s="127"/>
    </row>
    <row r="496229" spans="12:12">
      <c r="L496229" s="127"/>
    </row>
    <row r="496230" spans="12:12">
      <c r="L496230" s="127"/>
    </row>
    <row r="496231" spans="12:12">
      <c r="L496231" s="127"/>
    </row>
    <row r="496232" spans="12:12">
      <c r="L496232" s="127"/>
    </row>
    <row r="496233" spans="12:12">
      <c r="L496233" s="127"/>
    </row>
    <row r="496234" spans="12:12">
      <c r="L496234" s="127"/>
    </row>
    <row r="496235" spans="12:12">
      <c r="L496235" s="127"/>
    </row>
    <row r="496236" spans="12:12">
      <c r="L496236" s="127"/>
    </row>
    <row r="496237" spans="12:12">
      <c r="L496237" s="127"/>
    </row>
    <row r="496238" spans="12:12">
      <c r="L496238" s="127"/>
    </row>
    <row r="496239" spans="12:12">
      <c r="L496239" s="127"/>
    </row>
    <row r="496240" spans="12:12">
      <c r="L496240" s="127"/>
    </row>
    <row r="496241" spans="12:12">
      <c r="L496241" s="127"/>
    </row>
    <row r="496242" spans="12:12">
      <c r="L496242" s="127"/>
    </row>
    <row r="496243" spans="12:12">
      <c r="L496243" s="127"/>
    </row>
    <row r="496244" spans="12:12">
      <c r="L496244" s="127"/>
    </row>
    <row r="496245" spans="12:12">
      <c r="L496245" s="127"/>
    </row>
    <row r="496246" spans="12:12">
      <c r="L496246" s="127"/>
    </row>
    <row r="496247" spans="12:12">
      <c r="L496247" s="127"/>
    </row>
    <row r="496248" spans="12:12">
      <c r="L496248" s="127"/>
    </row>
    <row r="496249" spans="12:12">
      <c r="L496249" s="127"/>
    </row>
    <row r="496250" spans="12:12">
      <c r="L496250" s="127"/>
    </row>
    <row r="496251" spans="12:12">
      <c r="L496251" s="127"/>
    </row>
    <row r="496252" spans="12:12">
      <c r="L496252" s="127"/>
    </row>
    <row r="496253" spans="12:12">
      <c r="L496253" s="127"/>
    </row>
    <row r="496254" spans="12:12">
      <c r="L496254" s="127"/>
    </row>
    <row r="496255" spans="12:12">
      <c r="L496255" s="127"/>
    </row>
    <row r="496256" spans="12:12">
      <c r="L496256" s="127"/>
    </row>
    <row r="496257" spans="12:12">
      <c r="L496257" s="127"/>
    </row>
    <row r="496258" spans="12:12">
      <c r="L496258" s="127"/>
    </row>
    <row r="496259" spans="12:12">
      <c r="L496259" s="127"/>
    </row>
    <row r="496260" spans="12:12">
      <c r="L496260" s="127"/>
    </row>
    <row r="496261" spans="12:12">
      <c r="L496261" s="127"/>
    </row>
    <row r="496262" spans="12:12">
      <c r="L496262" s="127"/>
    </row>
    <row r="496263" spans="12:12">
      <c r="L496263" s="127"/>
    </row>
    <row r="496264" spans="12:12">
      <c r="L496264" s="127"/>
    </row>
    <row r="496265" spans="12:12">
      <c r="L496265" s="127"/>
    </row>
    <row r="496266" spans="12:12">
      <c r="L496266" s="127"/>
    </row>
    <row r="496267" spans="12:12">
      <c r="L496267" s="127"/>
    </row>
    <row r="496268" spans="12:12">
      <c r="L496268" s="127"/>
    </row>
    <row r="496269" spans="12:12">
      <c r="L496269" s="127"/>
    </row>
    <row r="496270" spans="12:12">
      <c r="L496270" s="127"/>
    </row>
    <row r="496271" spans="12:12">
      <c r="L496271" s="127"/>
    </row>
    <row r="496272" spans="12:12">
      <c r="L496272" s="127"/>
    </row>
    <row r="496273" spans="12:12">
      <c r="L496273" s="127"/>
    </row>
    <row r="496274" spans="12:12">
      <c r="L496274" s="127"/>
    </row>
    <row r="496275" spans="12:12">
      <c r="L496275" s="127"/>
    </row>
    <row r="496276" spans="12:12">
      <c r="L496276" s="127"/>
    </row>
    <row r="496277" spans="12:12">
      <c r="L496277" s="127"/>
    </row>
    <row r="496278" spans="12:12">
      <c r="L496278" s="127"/>
    </row>
    <row r="496279" spans="12:12">
      <c r="L496279" s="127"/>
    </row>
    <row r="496280" spans="12:12">
      <c r="L496280" s="127"/>
    </row>
    <row r="496281" spans="12:12">
      <c r="L496281" s="127"/>
    </row>
    <row r="496282" spans="12:12">
      <c r="L496282" s="127"/>
    </row>
    <row r="496283" spans="12:12">
      <c r="L496283" s="127"/>
    </row>
    <row r="496284" spans="12:12">
      <c r="L496284" s="127"/>
    </row>
    <row r="496285" spans="12:12">
      <c r="L496285" s="127"/>
    </row>
    <row r="496286" spans="12:12">
      <c r="L496286" s="127"/>
    </row>
    <row r="496287" spans="12:12">
      <c r="L496287" s="127"/>
    </row>
    <row r="496288" spans="12:12">
      <c r="L496288" s="127"/>
    </row>
    <row r="496289" spans="12:12">
      <c r="L496289" s="127"/>
    </row>
    <row r="496290" spans="12:12">
      <c r="L496290" s="127"/>
    </row>
    <row r="496291" spans="12:12">
      <c r="L496291" s="127"/>
    </row>
    <row r="496292" spans="12:12">
      <c r="L496292" s="127"/>
    </row>
    <row r="496293" spans="12:12">
      <c r="L496293" s="127"/>
    </row>
    <row r="496294" spans="12:12">
      <c r="L496294" s="127"/>
    </row>
    <row r="496295" spans="12:12">
      <c r="L496295" s="127"/>
    </row>
    <row r="496296" spans="12:12">
      <c r="L496296" s="127"/>
    </row>
    <row r="496297" spans="12:12">
      <c r="L496297" s="127"/>
    </row>
    <row r="496298" spans="12:12">
      <c r="L496298" s="127"/>
    </row>
    <row r="496299" spans="12:12">
      <c r="L496299" s="127"/>
    </row>
    <row r="496300" spans="12:12">
      <c r="L496300" s="127"/>
    </row>
    <row r="496301" spans="12:12">
      <c r="L496301" s="127"/>
    </row>
    <row r="496302" spans="12:12">
      <c r="L496302" s="127"/>
    </row>
    <row r="496303" spans="12:12">
      <c r="L496303" s="127"/>
    </row>
    <row r="496304" spans="12:12">
      <c r="L496304" s="127"/>
    </row>
    <row r="496305" spans="12:12">
      <c r="L496305" s="127"/>
    </row>
    <row r="496306" spans="12:12">
      <c r="L496306" s="127"/>
    </row>
    <row r="496307" spans="12:12">
      <c r="L496307" s="127"/>
    </row>
    <row r="496308" spans="12:12">
      <c r="L496308" s="127"/>
    </row>
    <row r="496309" spans="12:12">
      <c r="L496309" s="127"/>
    </row>
    <row r="496310" spans="12:12">
      <c r="L496310" s="127"/>
    </row>
    <row r="496311" spans="12:12">
      <c r="L496311" s="127"/>
    </row>
    <row r="496312" spans="12:12">
      <c r="L496312" s="127"/>
    </row>
    <row r="496313" spans="12:12">
      <c r="L496313" s="127"/>
    </row>
    <row r="496314" spans="12:12">
      <c r="L496314" s="127"/>
    </row>
    <row r="496315" spans="12:12">
      <c r="L496315" s="127"/>
    </row>
    <row r="496316" spans="12:12">
      <c r="L496316" s="127"/>
    </row>
    <row r="496317" spans="12:12">
      <c r="L496317" s="127"/>
    </row>
    <row r="496318" spans="12:12">
      <c r="L496318" s="127"/>
    </row>
    <row r="496319" spans="12:12">
      <c r="L496319" s="127"/>
    </row>
    <row r="496320" spans="12:12">
      <c r="L496320" s="127"/>
    </row>
    <row r="496321" spans="12:12">
      <c r="L496321" s="127"/>
    </row>
    <row r="496322" spans="12:12">
      <c r="L496322" s="127"/>
    </row>
    <row r="496323" spans="12:12">
      <c r="L496323" s="127"/>
    </row>
    <row r="496324" spans="12:12">
      <c r="L496324" s="127"/>
    </row>
    <row r="496325" spans="12:12">
      <c r="L496325" s="127"/>
    </row>
    <row r="496326" spans="12:12">
      <c r="L496326" s="127"/>
    </row>
    <row r="496327" spans="12:12">
      <c r="L496327" s="127"/>
    </row>
    <row r="496328" spans="12:12">
      <c r="L496328" s="127"/>
    </row>
    <row r="496329" spans="12:12">
      <c r="L496329" s="127"/>
    </row>
    <row r="496330" spans="12:12">
      <c r="L496330" s="127"/>
    </row>
    <row r="496331" spans="12:12">
      <c r="L496331" s="127"/>
    </row>
    <row r="496332" spans="12:12">
      <c r="L496332" s="127"/>
    </row>
    <row r="496333" spans="12:12">
      <c r="L496333" s="127"/>
    </row>
    <row r="496334" spans="12:12">
      <c r="L496334" s="127"/>
    </row>
    <row r="496335" spans="12:12">
      <c r="L496335" s="127"/>
    </row>
    <row r="496336" spans="12:12">
      <c r="L496336" s="127"/>
    </row>
    <row r="496337" spans="12:12">
      <c r="L496337" s="127"/>
    </row>
    <row r="496338" spans="12:12">
      <c r="L496338" s="127"/>
    </row>
    <row r="496339" spans="12:12">
      <c r="L496339" s="127"/>
    </row>
    <row r="496340" spans="12:12">
      <c r="L496340" s="127"/>
    </row>
    <row r="496341" spans="12:12">
      <c r="L496341" s="127"/>
    </row>
    <row r="496342" spans="12:12">
      <c r="L496342" s="127"/>
    </row>
    <row r="496343" spans="12:12">
      <c r="L496343" s="127"/>
    </row>
    <row r="496344" spans="12:12">
      <c r="L496344" s="127"/>
    </row>
    <row r="496345" spans="12:12">
      <c r="L496345" s="127"/>
    </row>
    <row r="496346" spans="12:12">
      <c r="L496346" s="127"/>
    </row>
    <row r="496347" spans="12:12">
      <c r="L496347" s="127"/>
    </row>
    <row r="496348" spans="12:12">
      <c r="L496348" s="127"/>
    </row>
    <row r="496349" spans="12:12">
      <c r="L496349" s="127"/>
    </row>
    <row r="496350" spans="12:12">
      <c r="L496350" s="127"/>
    </row>
    <row r="496351" spans="12:12">
      <c r="L496351" s="127"/>
    </row>
    <row r="496352" spans="12:12">
      <c r="L496352" s="127"/>
    </row>
    <row r="496353" spans="12:12">
      <c r="L496353" s="127"/>
    </row>
    <row r="496354" spans="12:12">
      <c r="L496354" s="127"/>
    </row>
    <row r="496355" spans="12:12">
      <c r="L496355" s="127"/>
    </row>
    <row r="496356" spans="12:12">
      <c r="L496356" s="127"/>
    </row>
    <row r="496357" spans="12:12">
      <c r="L496357" s="127"/>
    </row>
    <row r="496358" spans="12:12">
      <c r="L496358" s="127"/>
    </row>
    <row r="496359" spans="12:12">
      <c r="L496359" s="127"/>
    </row>
    <row r="496360" spans="12:12">
      <c r="L496360" s="127"/>
    </row>
    <row r="496361" spans="12:12">
      <c r="L496361" s="127"/>
    </row>
    <row r="496362" spans="12:12">
      <c r="L496362" s="127"/>
    </row>
    <row r="496363" spans="12:12">
      <c r="L496363" s="127"/>
    </row>
    <row r="496364" spans="12:12">
      <c r="L496364" s="127"/>
    </row>
    <row r="496365" spans="12:12">
      <c r="L496365" s="127"/>
    </row>
    <row r="496366" spans="12:12">
      <c r="L496366" s="127"/>
    </row>
    <row r="496367" spans="12:12">
      <c r="L496367" s="127"/>
    </row>
    <row r="496368" spans="12:12">
      <c r="L496368" s="127"/>
    </row>
    <row r="496369" spans="12:12">
      <c r="L496369" s="127"/>
    </row>
    <row r="496370" spans="12:12">
      <c r="L496370" s="127"/>
    </row>
    <row r="496371" spans="12:12">
      <c r="L496371" s="127"/>
    </row>
    <row r="496372" spans="12:12">
      <c r="L496372" s="127"/>
    </row>
    <row r="496373" spans="12:12">
      <c r="L496373" s="127"/>
    </row>
    <row r="496374" spans="12:12">
      <c r="L496374" s="127"/>
    </row>
    <row r="496375" spans="12:12">
      <c r="L496375" s="127"/>
    </row>
    <row r="496376" spans="12:12">
      <c r="L496376" s="127"/>
    </row>
    <row r="496377" spans="12:12">
      <c r="L496377" s="127"/>
    </row>
    <row r="496378" spans="12:12">
      <c r="L496378" s="127"/>
    </row>
    <row r="496379" spans="12:12">
      <c r="L496379" s="127"/>
    </row>
    <row r="496380" spans="12:12">
      <c r="L496380" s="127"/>
    </row>
    <row r="496381" spans="12:12">
      <c r="L496381" s="127"/>
    </row>
    <row r="496382" spans="12:12">
      <c r="L496382" s="127"/>
    </row>
    <row r="496383" spans="12:12">
      <c r="L496383" s="127"/>
    </row>
    <row r="496384" spans="12:12">
      <c r="L496384" s="127"/>
    </row>
    <row r="496385" spans="12:12">
      <c r="L496385" s="127"/>
    </row>
    <row r="496386" spans="12:12">
      <c r="L496386" s="127"/>
    </row>
    <row r="496387" spans="12:12">
      <c r="L496387" s="127"/>
    </row>
    <row r="496388" spans="12:12">
      <c r="L496388" s="127"/>
    </row>
    <row r="496389" spans="12:12">
      <c r="L496389" s="127"/>
    </row>
    <row r="496390" spans="12:12">
      <c r="L496390" s="127"/>
    </row>
    <row r="496391" spans="12:12">
      <c r="L496391" s="127"/>
    </row>
    <row r="496392" spans="12:12">
      <c r="L496392" s="127"/>
    </row>
    <row r="496393" spans="12:12">
      <c r="L496393" s="127"/>
    </row>
    <row r="496394" spans="12:12">
      <c r="L496394" s="127"/>
    </row>
    <row r="496395" spans="12:12">
      <c r="L496395" s="127"/>
    </row>
    <row r="496396" spans="12:12">
      <c r="L496396" s="127"/>
    </row>
    <row r="496397" spans="12:12">
      <c r="L496397" s="127"/>
    </row>
    <row r="496398" spans="12:12">
      <c r="L496398" s="127"/>
    </row>
    <row r="496399" spans="12:12">
      <c r="L496399" s="127"/>
    </row>
    <row r="496400" spans="12:12">
      <c r="L496400" s="127"/>
    </row>
    <row r="496401" spans="12:12">
      <c r="L496401" s="127"/>
    </row>
    <row r="496402" spans="12:12">
      <c r="L496402" s="127"/>
    </row>
    <row r="496403" spans="12:12">
      <c r="L496403" s="127"/>
    </row>
    <row r="496404" spans="12:12">
      <c r="L496404" s="127"/>
    </row>
    <row r="496405" spans="12:12">
      <c r="L496405" s="127"/>
    </row>
    <row r="496406" spans="12:12">
      <c r="L496406" s="127"/>
    </row>
    <row r="496407" spans="12:12">
      <c r="L496407" s="127"/>
    </row>
    <row r="496408" spans="12:12">
      <c r="L496408" s="127"/>
    </row>
    <row r="496409" spans="12:12">
      <c r="L496409" s="127"/>
    </row>
    <row r="496410" spans="12:12">
      <c r="L496410" s="127"/>
    </row>
    <row r="496411" spans="12:12">
      <c r="L496411" s="127"/>
    </row>
    <row r="496412" spans="12:12">
      <c r="L496412" s="127"/>
    </row>
    <row r="496413" spans="12:12">
      <c r="L496413" s="127"/>
    </row>
    <row r="496414" spans="12:12">
      <c r="L496414" s="127"/>
    </row>
    <row r="496415" spans="12:12">
      <c r="L496415" s="127"/>
    </row>
    <row r="496416" spans="12:12">
      <c r="L496416" s="127"/>
    </row>
    <row r="496417" spans="12:12">
      <c r="L496417" s="127"/>
    </row>
    <row r="496418" spans="12:12">
      <c r="L496418" s="127"/>
    </row>
    <row r="496419" spans="12:12">
      <c r="L496419" s="127"/>
    </row>
    <row r="496420" spans="12:12">
      <c r="L496420" s="127"/>
    </row>
    <row r="496421" spans="12:12">
      <c r="L496421" s="127"/>
    </row>
    <row r="496422" spans="12:12">
      <c r="L496422" s="127"/>
    </row>
    <row r="496423" spans="12:12">
      <c r="L496423" s="127"/>
    </row>
    <row r="496424" spans="12:12">
      <c r="L496424" s="127"/>
    </row>
    <row r="496425" spans="12:12">
      <c r="L496425" s="127"/>
    </row>
    <row r="496426" spans="12:12">
      <c r="L496426" s="127"/>
    </row>
    <row r="496427" spans="12:12">
      <c r="L496427" s="127"/>
    </row>
    <row r="496428" spans="12:12">
      <c r="L496428" s="127"/>
    </row>
    <row r="496429" spans="12:12">
      <c r="L496429" s="127"/>
    </row>
    <row r="496430" spans="12:12">
      <c r="L496430" s="127"/>
    </row>
    <row r="496431" spans="12:12">
      <c r="L496431" s="127"/>
    </row>
    <row r="496432" spans="12:12">
      <c r="L496432" s="127"/>
    </row>
    <row r="496433" spans="12:12">
      <c r="L496433" s="127"/>
    </row>
    <row r="496434" spans="12:12">
      <c r="L496434" s="127"/>
    </row>
    <row r="496435" spans="12:12">
      <c r="L496435" s="127"/>
    </row>
    <row r="496436" spans="12:12">
      <c r="L496436" s="127"/>
    </row>
    <row r="496437" spans="12:12">
      <c r="L496437" s="127"/>
    </row>
    <row r="496438" spans="12:12">
      <c r="L496438" s="127"/>
    </row>
    <row r="496439" spans="12:12">
      <c r="L496439" s="127"/>
    </row>
    <row r="496440" spans="12:12">
      <c r="L496440" s="127"/>
    </row>
    <row r="496441" spans="12:12">
      <c r="L496441" s="127"/>
    </row>
    <row r="496442" spans="12:12">
      <c r="L496442" s="127"/>
    </row>
    <row r="496443" spans="12:12">
      <c r="L496443" s="127"/>
    </row>
    <row r="496444" spans="12:12">
      <c r="L496444" s="127"/>
    </row>
    <row r="496445" spans="12:12">
      <c r="L496445" s="127"/>
    </row>
    <row r="496446" spans="12:12">
      <c r="L496446" s="127"/>
    </row>
    <row r="496447" spans="12:12">
      <c r="L496447" s="127"/>
    </row>
    <row r="496448" spans="12:12">
      <c r="L496448" s="127"/>
    </row>
    <row r="496449" spans="12:12">
      <c r="L496449" s="127"/>
    </row>
    <row r="496450" spans="12:12">
      <c r="L496450" s="127"/>
    </row>
    <row r="496451" spans="12:12">
      <c r="L496451" s="127"/>
    </row>
    <row r="496452" spans="12:12">
      <c r="L496452" s="127"/>
    </row>
    <row r="496453" spans="12:12">
      <c r="L496453" s="127"/>
    </row>
    <row r="496454" spans="12:12">
      <c r="L496454" s="127"/>
    </row>
    <row r="496455" spans="12:12">
      <c r="L496455" s="127"/>
    </row>
    <row r="496456" spans="12:12">
      <c r="L496456" s="127"/>
    </row>
    <row r="496457" spans="12:12">
      <c r="L496457" s="127"/>
    </row>
    <row r="496458" spans="12:12">
      <c r="L496458" s="127"/>
    </row>
    <row r="496459" spans="12:12">
      <c r="L496459" s="127"/>
    </row>
    <row r="496460" spans="12:12">
      <c r="L496460" s="127"/>
    </row>
    <row r="496461" spans="12:12">
      <c r="L496461" s="127"/>
    </row>
    <row r="496462" spans="12:12">
      <c r="L496462" s="127"/>
    </row>
    <row r="496463" spans="12:12">
      <c r="L496463" s="127"/>
    </row>
    <row r="496464" spans="12:12">
      <c r="L496464" s="127"/>
    </row>
    <row r="496465" spans="12:12">
      <c r="L496465" s="127"/>
    </row>
    <row r="496466" spans="12:12">
      <c r="L496466" s="127"/>
    </row>
    <row r="496467" spans="12:12">
      <c r="L496467" s="127"/>
    </row>
    <row r="496468" spans="12:12">
      <c r="L496468" s="127"/>
    </row>
    <row r="496469" spans="12:12">
      <c r="L496469" s="127"/>
    </row>
    <row r="496470" spans="12:12">
      <c r="L496470" s="127"/>
    </row>
    <row r="496471" spans="12:12">
      <c r="L496471" s="127"/>
    </row>
    <row r="496472" spans="12:12">
      <c r="L496472" s="127"/>
    </row>
    <row r="496473" spans="12:12">
      <c r="L496473" s="127"/>
    </row>
    <row r="496474" spans="12:12">
      <c r="L496474" s="127"/>
    </row>
    <row r="496475" spans="12:12">
      <c r="L496475" s="127"/>
    </row>
    <row r="496476" spans="12:12">
      <c r="L496476" s="127"/>
    </row>
    <row r="496477" spans="12:12">
      <c r="L496477" s="127"/>
    </row>
    <row r="496478" spans="12:12">
      <c r="L496478" s="127"/>
    </row>
    <row r="496479" spans="12:12">
      <c r="L496479" s="127"/>
    </row>
    <row r="496480" spans="12:12">
      <c r="L496480" s="127"/>
    </row>
    <row r="496481" spans="12:12">
      <c r="L496481" s="127"/>
    </row>
    <row r="496482" spans="12:12">
      <c r="L496482" s="127"/>
    </row>
    <row r="496483" spans="12:12">
      <c r="L496483" s="127"/>
    </row>
    <row r="496484" spans="12:12">
      <c r="L496484" s="127"/>
    </row>
    <row r="496485" spans="12:12">
      <c r="L496485" s="127"/>
    </row>
    <row r="496486" spans="12:12">
      <c r="L496486" s="127"/>
    </row>
    <row r="496487" spans="12:12">
      <c r="L496487" s="127"/>
    </row>
    <row r="496488" spans="12:12">
      <c r="L496488" s="127"/>
    </row>
    <row r="496489" spans="12:12">
      <c r="L496489" s="127"/>
    </row>
    <row r="496490" spans="12:12">
      <c r="L496490" s="127"/>
    </row>
    <row r="496491" spans="12:12">
      <c r="L496491" s="127"/>
    </row>
    <row r="496492" spans="12:12">
      <c r="L496492" s="127"/>
    </row>
    <row r="496493" spans="12:12">
      <c r="L496493" s="127"/>
    </row>
    <row r="496494" spans="12:12">
      <c r="L496494" s="127"/>
    </row>
    <row r="496495" spans="12:12">
      <c r="L496495" s="127"/>
    </row>
    <row r="496496" spans="12:12">
      <c r="L496496" s="127"/>
    </row>
    <row r="496497" spans="12:12">
      <c r="L496497" s="127"/>
    </row>
    <row r="496498" spans="12:12">
      <c r="L496498" s="127"/>
    </row>
    <row r="496499" spans="12:12">
      <c r="L496499" s="127"/>
    </row>
    <row r="496500" spans="12:12">
      <c r="L496500" s="127"/>
    </row>
    <row r="496501" spans="12:12">
      <c r="L496501" s="127"/>
    </row>
    <row r="496502" spans="12:12">
      <c r="L496502" s="127"/>
    </row>
    <row r="496503" spans="12:12">
      <c r="L496503" s="127"/>
    </row>
    <row r="496504" spans="12:12">
      <c r="L496504" s="127"/>
    </row>
    <row r="496505" spans="12:12">
      <c r="L496505" s="127"/>
    </row>
    <row r="496506" spans="12:12">
      <c r="L496506" s="127"/>
    </row>
    <row r="496507" spans="12:12">
      <c r="L496507" s="127"/>
    </row>
    <row r="496508" spans="12:12">
      <c r="L496508" s="127"/>
    </row>
    <row r="496509" spans="12:12">
      <c r="L496509" s="127"/>
    </row>
    <row r="496510" spans="12:12">
      <c r="L496510" s="127"/>
    </row>
    <row r="496511" spans="12:12">
      <c r="L496511" s="127"/>
    </row>
    <row r="496512" spans="12:12">
      <c r="L496512" s="127"/>
    </row>
    <row r="496513" spans="12:12">
      <c r="L496513" s="127"/>
    </row>
    <row r="496514" spans="12:12">
      <c r="L496514" s="127"/>
    </row>
    <row r="496515" spans="12:12">
      <c r="L496515" s="127"/>
    </row>
    <row r="496516" spans="12:12">
      <c r="L496516" s="127"/>
    </row>
    <row r="496517" spans="12:12">
      <c r="L496517" s="127"/>
    </row>
    <row r="496518" spans="12:12">
      <c r="L496518" s="127"/>
    </row>
    <row r="496519" spans="12:12">
      <c r="L496519" s="127"/>
    </row>
    <row r="496520" spans="12:12">
      <c r="L496520" s="127"/>
    </row>
    <row r="496521" spans="12:12">
      <c r="L496521" s="127"/>
    </row>
    <row r="496522" spans="12:12">
      <c r="L496522" s="127"/>
    </row>
    <row r="496523" spans="12:12">
      <c r="L496523" s="127"/>
    </row>
    <row r="496524" spans="12:12">
      <c r="L496524" s="127"/>
    </row>
    <row r="496525" spans="12:12">
      <c r="L496525" s="127"/>
    </row>
    <row r="496526" spans="12:12">
      <c r="L496526" s="127"/>
    </row>
    <row r="496527" spans="12:12">
      <c r="L496527" s="127"/>
    </row>
    <row r="496528" spans="12:12">
      <c r="L496528" s="127"/>
    </row>
    <row r="496529" spans="12:12">
      <c r="L496529" s="127"/>
    </row>
    <row r="496530" spans="12:12">
      <c r="L496530" s="127"/>
    </row>
    <row r="496531" spans="12:12">
      <c r="L496531" s="127"/>
    </row>
    <row r="496532" spans="12:12">
      <c r="L496532" s="127"/>
    </row>
    <row r="496533" spans="12:12">
      <c r="L496533" s="127"/>
    </row>
    <row r="496534" spans="12:12">
      <c r="L496534" s="127"/>
    </row>
    <row r="496535" spans="12:12">
      <c r="L496535" s="127"/>
    </row>
    <row r="496536" spans="12:12">
      <c r="L496536" s="127"/>
    </row>
    <row r="496537" spans="12:12">
      <c r="L496537" s="127"/>
    </row>
    <row r="496538" spans="12:12">
      <c r="L496538" s="127"/>
    </row>
    <row r="496539" spans="12:12">
      <c r="L496539" s="127"/>
    </row>
    <row r="496540" spans="12:12">
      <c r="L496540" s="127"/>
    </row>
    <row r="496541" spans="12:12">
      <c r="L496541" s="127"/>
    </row>
    <row r="496542" spans="12:12">
      <c r="L496542" s="127"/>
    </row>
    <row r="496543" spans="12:12">
      <c r="L496543" s="127"/>
    </row>
    <row r="496544" spans="12:12">
      <c r="L496544" s="127"/>
    </row>
    <row r="496545" spans="12:12">
      <c r="L496545" s="127"/>
    </row>
    <row r="496546" spans="12:12">
      <c r="L496546" s="127"/>
    </row>
    <row r="496547" spans="12:12">
      <c r="L496547" s="127"/>
    </row>
    <row r="496548" spans="12:12">
      <c r="L496548" s="127"/>
    </row>
    <row r="496549" spans="12:12">
      <c r="L496549" s="127"/>
    </row>
    <row r="496550" spans="12:12">
      <c r="L496550" s="127"/>
    </row>
    <row r="496551" spans="12:12">
      <c r="L496551" s="127"/>
    </row>
    <row r="496552" spans="12:12">
      <c r="L496552" s="127"/>
    </row>
    <row r="496553" spans="12:12">
      <c r="L496553" s="127"/>
    </row>
    <row r="496554" spans="12:12">
      <c r="L496554" s="127"/>
    </row>
    <row r="496555" spans="12:12">
      <c r="L496555" s="127"/>
    </row>
    <row r="496556" spans="12:12">
      <c r="L496556" s="127"/>
    </row>
    <row r="496557" spans="12:12">
      <c r="L496557" s="127"/>
    </row>
    <row r="496558" spans="12:12">
      <c r="L496558" s="127"/>
    </row>
    <row r="496559" spans="12:12">
      <c r="L496559" s="127"/>
    </row>
    <row r="496560" spans="12:12">
      <c r="L496560" s="127"/>
    </row>
    <row r="496561" spans="12:12">
      <c r="L496561" s="127"/>
    </row>
    <row r="496562" spans="12:12">
      <c r="L496562" s="127"/>
    </row>
    <row r="496563" spans="12:12">
      <c r="L496563" s="127"/>
    </row>
    <row r="496564" spans="12:12">
      <c r="L496564" s="127"/>
    </row>
    <row r="496565" spans="12:12">
      <c r="L496565" s="127"/>
    </row>
    <row r="496566" spans="12:12">
      <c r="L496566" s="127"/>
    </row>
    <row r="496567" spans="12:12">
      <c r="L496567" s="127"/>
    </row>
    <row r="496568" spans="12:12">
      <c r="L496568" s="127"/>
    </row>
    <row r="496569" spans="12:12">
      <c r="L496569" s="127"/>
    </row>
    <row r="496570" spans="12:12">
      <c r="L496570" s="127"/>
    </row>
    <row r="496571" spans="12:12">
      <c r="L496571" s="127"/>
    </row>
    <row r="496572" spans="12:12">
      <c r="L496572" s="127"/>
    </row>
    <row r="496573" spans="12:12">
      <c r="L496573" s="127"/>
    </row>
    <row r="496574" spans="12:12">
      <c r="L496574" s="127"/>
    </row>
    <row r="496575" spans="12:12">
      <c r="L496575" s="127"/>
    </row>
    <row r="496576" spans="12:12">
      <c r="L496576" s="127"/>
    </row>
    <row r="496577" spans="12:12">
      <c r="L496577" s="127"/>
    </row>
    <row r="496578" spans="12:12">
      <c r="L496578" s="127"/>
    </row>
    <row r="496579" spans="12:12">
      <c r="L496579" s="127"/>
    </row>
    <row r="496580" spans="12:12">
      <c r="L496580" s="127"/>
    </row>
    <row r="496581" spans="12:12">
      <c r="L496581" s="127"/>
    </row>
    <row r="496582" spans="12:12">
      <c r="L496582" s="127"/>
    </row>
    <row r="496583" spans="12:12">
      <c r="L496583" s="127"/>
    </row>
    <row r="496584" spans="12:12">
      <c r="L496584" s="127"/>
    </row>
    <row r="496585" spans="12:12">
      <c r="L496585" s="127"/>
    </row>
    <row r="496586" spans="12:12">
      <c r="L496586" s="127"/>
    </row>
    <row r="496587" spans="12:12">
      <c r="L496587" s="127"/>
    </row>
    <row r="496588" spans="12:12">
      <c r="L496588" s="127"/>
    </row>
    <row r="496589" spans="12:12">
      <c r="L496589" s="127"/>
    </row>
    <row r="496590" spans="12:12">
      <c r="L496590" s="127"/>
    </row>
    <row r="496591" spans="12:12">
      <c r="L496591" s="127"/>
    </row>
    <row r="496592" spans="12:12">
      <c r="L496592" s="127"/>
    </row>
    <row r="496593" spans="12:12">
      <c r="L496593" s="127"/>
    </row>
    <row r="496594" spans="12:12">
      <c r="L496594" s="127"/>
    </row>
    <row r="496595" spans="12:12">
      <c r="L496595" s="127"/>
    </row>
    <row r="496596" spans="12:12">
      <c r="L496596" s="127"/>
    </row>
    <row r="496597" spans="12:12">
      <c r="L496597" s="127"/>
    </row>
    <row r="496598" spans="12:12">
      <c r="L496598" s="127"/>
    </row>
    <row r="496599" spans="12:12">
      <c r="L496599" s="127"/>
    </row>
    <row r="496600" spans="12:12">
      <c r="L496600" s="127"/>
    </row>
    <row r="496601" spans="12:12">
      <c r="L496601" s="127"/>
    </row>
    <row r="496602" spans="12:12">
      <c r="L496602" s="127"/>
    </row>
    <row r="496603" spans="12:12">
      <c r="L496603" s="127"/>
    </row>
    <row r="496604" spans="12:12">
      <c r="L496604" s="127"/>
    </row>
    <row r="496605" spans="12:12">
      <c r="L496605" s="127"/>
    </row>
    <row r="496606" spans="12:12">
      <c r="L496606" s="127"/>
    </row>
    <row r="496607" spans="12:12">
      <c r="L496607" s="127"/>
    </row>
    <row r="496608" spans="12:12">
      <c r="L496608" s="127"/>
    </row>
    <row r="496609" spans="12:12">
      <c r="L496609" s="127"/>
    </row>
    <row r="496610" spans="12:12">
      <c r="L496610" s="127"/>
    </row>
    <row r="496611" spans="12:12">
      <c r="L496611" s="127"/>
    </row>
    <row r="496612" spans="12:12">
      <c r="L496612" s="127"/>
    </row>
    <row r="496613" spans="12:12">
      <c r="L496613" s="127"/>
    </row>
    <row r="496614" spans="12:12">
      <c r="L496614" s="127"/>
    </row>
    <row r="496615" spans="12:12">
      <c r="L496615" s="127"/>
    </row>
    <row r="496616" spans="12:12">
      <c r="L496616" s="127"/>
    </row>
    <row r="496617" spans="12:12">
      <c r="L496617" s="127"/>
    </row>
    <row r="496618" spans="12:12">
      <c r="L496618" s="127"/>
    </row>
    <row r="496619" spans="12:12">
      <c r="L496619" s="127"/>
    </row>
    <row r="496620" spans="12:12">
      <c r="L496620" s="127"/>
    </row>
    <row r="496621" spans="12:12">
      <c r="L496621" s="127"/>
    </row>
    <row r="496622" spans="12:12">
      <c r="L496622" s="127"/>
    </row>
    <row r="496623" spans="12:12">
      <c r="L496623" s="127"/>
    </row>
    <row r="496624" spans="12:12">
      <c r="L496624" s="127"/>
    </row>
    <row r="496625" spans="12:12">
      <c r="L496625" s="127"/>
    </row>
    <row r="496626" spans="12:12">
      <c r="L496626" s="127"/>
    </row>
    <row r="496627" spans="12:12">
      <c r="L496627" s="127"/>
    </row>
    <row r="496628" spans="12:12">
      <c r="L496628" s="127"/>
    </row>
    <row r="496629" spans="12:12">
      <c r="L496629" s="127"/>
    </row>
    <row r="496630" spans="12:12">
      <c r="L496630" s="127"/>
    </row>
    <row r="496631" spans="12:12">
      <c r="L496631" s="127"/>
    </row>
    <row r="496632" spans="12:12">
      <c r="L496632" s="127"/>
    </row>
    <row r="496633" spans="12:12">
      <c r="L496633" s="127"/>
    </row>
    <row r="496634" spans="12:12">
      <c r="L496634" s="127"/>
    </row>
    <row r="496635" spans="12:12">
      <c r="L496635" s="127"/>
    </row>
    <row r="496636" spans="12:12">
      <c r="L496636" s="127"/>
    </row>
    <row r="496637" spans="12:12">
      <c r="L496637" s="127"/>
    </row>
    <row r="496638" spans="12:12">
      <c r="L496638" s="127"/>
    </row>
    <row r="496639" spans="12:12">
      <c r="L496639" s="127"/>
    </row>
    <row r="496640" spans="12:12">
      <c r="L496640" s="127"/>
    </row>
    <row r="496641" spans="12:12">
      <c r="L496641" s="127"/>
    </row>
    <row r="496642" spans="12:12">
      <c r="L496642" s="127"/>
    </row>
    <row r="496643" spans="12:12">
      <c r="L496643" s="127"/>
    </row>
    <row r="496644" spans="12:12">
      <c r="L496644" s="127"/>
    </row>
    <row r="496645" spans="12:12">
      <c r="L496645" s="127"/>
    </row>
    <row r="496646" spans="12:12">
      <c r="L496646" s="127"/>
    </row>
    <row r="496647" spans="12:12">
      <c r="L496647" s="127"/>
    </row>
    <row r="496648" spans="12:12">
      <c r="L496648" s="127"/>
    </row>
    <row r="496649" spans="12:12">
      <c r="L496649" s="127"/>
    </row>
    <row r="496650" spans="12:12">
      <c r="L496650" s="127"/>
    </row>
    <row r="496651" spans="12:12">
      <c r="L496651" s="127"/>
    </row>
    <row r="496652" spans="12:12">
      <c r="L496652" s="127"/>
    </row>
    <row r="496653" spans="12:12">
      <c r="L496653" s="127"/>
    </row>
    <row r="496654" spans="12:12">
      <c r="L496654" s="127"/>
    </row>
    <row r="496655" spans="12:12">
      <c r="L496655" s="127"/>
    </row>
    <row r="496656" spans="12:12">
      <c r="L496656" s="127"/>
    </row>
    <row r="496657" spans="12:12">
      <c r="L496657" s="127"/>
    </row>
    <row r="496658" spans="12:12">
      <c r="L496658" s="127"/>
    </row>
    <row r="496659" spans="12:12">
      <c r="L496659" s="127"/>
    </row>
    <row r="496660" spans="12:12">
      <c r="L496660" s="127"/>
    </row>
    <row r="496661" spans="12:12">
      <c r="L496661" s="127"/>
    </row>
    <row r="496662" spans="12:12">
      <c r="L496662" s="127"/>
    </row>
    <row r="496663" spans="12:12">
      <c r="L496663" s="127"/>
    </row>
    <row r="496664" spans="12:12">
      <c r="L496664" s="127"/>
    </row>
    <row r="496665" spans="12:12">
      <c r="L496665" s="127"/>
    </row>
    <row r="496666" spans="12:12">
      <c r="L496666" s="127"/>
    </row>
    <row r="496667" spans="12:12">
      <c r="L496667" s="127"/>
    </row>
    <row r="496668" spans="12:12">
      <c r="L496668" s="127"/>
    </row>
    <row r="496669" spans="12:12">
      <c r="L496669" s="127"/>
    </row>
    <row r="496670" spans="12:12">
      <c r="L496670" s="127"/>
    </row>
    <row r="496671" spans="12:12">
      <c r="L496671" s="127"/>
    </row>
    <row r="496672" spans="12:12">
      <c r="L496672" s="127"/>
    </row>
    <row r="496673" spans="12:12">
      <c r="L496673" s="127"/>
    </row>
    <row r="496674" spans="12:12">
      <c r="L496674" s="127"/>
    </row>
    <row r="496675" spans="12:12">
      <c r="L496675" s="127"/>
    </row>
    <row r="496676" spans="12:12">
      <c r="L496676" s="127"/>
    </row>
    <row r="496677" spans="12:12">
      <c r="L496677" s="127"/>
    </row>
    <row r="496678" spans="12:12">
      <c r="L496678" s="127"/>
    </row>
    <row r="496679" spans="12:12">
      <c r="L496679" s="127"/>
    </row>
    <row r="496680" spans="12:12">
      <c r="L496680" s="127"/>
    </row>
    <row r="496681" spans="12:12">
      <c r="L496681" s="127"/>
    </row>
    <row r="496682" spans="12:12">
      <c r="L496682" s="127"/>
    </row>
    <row r="496683" spans="12:12">
      <c r="L496683" s="127"/>
    </row>
    <row r="496684" spans="12:12">
      <c r="L496684" s="127"/>
    </row>
    <row r="496685" spans="12:12">
      <c r="L496685" s="127"/>
    </row>
    <row r="496686" spans="12:12">
      <c r="L496686" s="127"/>
    </row>
    <row r="496687" spans="12:12">
      <c r="L496687" s="127"/>
    </row>
    <row r="496688" spans="12:12">
      <c r="L496688" s="127"/>
    </row>
    <row r="496689" spans="12:12">
      <c r="L496689" s="127"/>
    </row>
    <row r="496690" spans="12:12">
      <c r="L496690" s="127"/>
    </row>
    <row r="496691" spans="12:12">
      <c r="L496691" s="127"/>
    </row>
    <row r="496692" spans="12:12">
      <c r="L496692" s="127"/>
    </row>
    <row r="496693" spans="12:12">
      <c r="L496693" s="127"/>
    </row>
    <row r="496694" spans="12:12">
      <c r="L496694" s="127"/>
    </row>
    <row r="496695" spans="12:12">
      <c r="L496695" s="127"/>
    </row>
    <row r="496696" spans="12:12">
      <c r="L496696" s="127"/>
    </row>
    <row r="496697" spans="12:12">
      <c r="L496697" s="127"/>
    </row>
    <row r="496698" spans="12:12">
      <c r="L496698" s="127"/>
    </row>
    <row r="496699" spans="12:12">
      <c r="L496699" s="127"/>
    </row>
    <row r="496700" spans="12:12">
      <c r="L496700" s="127"/>
    </row>
    <row r="496701" spans="12:12">
      <c r="L496701" s="127"/>
    </row>
    <row r="496702" spans="12:12">
      <c r="L496702" s="127"/>
    </row>
    <row r="496703" spans="12:12">
      <c r="L496703" s="127"/>
    </row>
    <row r="496704" spans="12:12">
      <c r="L496704" s="127"/>
    </row>
    <row r="496705" spans="12:12">
      <c r="L496705" s="127"/>
    </row>
    <row r="496706" spans="12:12">
      <c r="L496706" s="127"/>
    </row>
    <row r="496707" spans="12:12">
      <c r="L496707" s="127"/>
    </row>
    <row r="496708" spans="12:12">
      <c r="L496708" s="127"/>
    </row>
    <row r="496709" spans="12:12">
      <c r="L496709" s="127"/>
    </row>
    <row r="496710" spans="12:12">
      <c r="L496710" s="127"/>
    </row>
    <row r="496711" spans="12:12">
      <c r="L496711" s="127"/>
    </row>
    <row r="496712" spans="12:12">
      <c r="L496712" s="127"/>
    </row>
    <row r="496713" spans="12:12">
      <c r="L496713" s="127"/>
    </row>
    <row r="496714" spans="12:12">
      <c r="L496714" s="127"/>
    </row>
    <row r="496715" spans="12:12">
      <c r="L496715" s="127"/>
    </row>
    <row r="496716" spans="12:12">
      <c r="L496716" s="127"/>
    </row>
    <row r="496717" spans="12:12">
      <c r="L496717" s="127"/>
    </row>
    <row r="496718" spans="12:12">
      <c r="L496718" s="127"/>
    </row>
    <row r="496719" spans="12:12">
      <c r="L496719" s="127"/>
    </row>
    <row r="496720" spans="12:12">
      <c r="L496720" s="127"/>
    </row>
    <row r="496721" spans="12:12">
      <c r="L496721" s="127"/>
    </row>
    <row r="496722" spans="12:12">
      <c r="L496722" s="127"/>
    </row>
    <row r="496723" spans="12:12">
      <c r="L496723" s="127"/>
    </row>
    <row r="496724" spans="12:12">
      <c r="L496724" s="127"/>
    </row>
    <row r="496725" spans="12:12">
      <c r="L496725" s="127"/>
    </row>
    <row r="496726" spans="12:12">
      <c r="L496726" s="127"/>
    </row>
    <row r="496727" spans="12:12">
      <c r="L496727" s="127"/>
    </row>
    <row r="496728" spans="12:12">
      <c r="L496728" s="127"/>
    </row>
    <row r="496729" spans="12:12">
      <c r="L496729" s="127"/>
    </row>
    <row r="496730" spans="12:12">
      <c r="L496730" s="127"/>
    </row>
    <row r="496731" spans="12:12">
      <c r="L496731" s="127"/>
    </row>
    <row r="496732" spans="12:12">
      <c r="L496732" s="127"/>
    </row>
    <row r="496733" spans="12:12">
      <c r="L496733" s="127"/>
    </row>
    <row r="496734" spans="12:12">
      <c r="L496734" s="127"/>
    </row>
    <row r="496735" spans="12:12">
      <c r="L496735" s="127"/>
    </row>
    <row r="496736" spans="12:12">
      <c r="L496736" s="127"/>
    </row>
    <row r="496737" spans="12:12">
      <c r="L496737" s="127"/>
    </row>
    <row r="496738" spans="12:12">
      <c r="L496738" s="127"/>
    </row>
    <row r="496739" spans="12:12">
      <c r="L496739" s="127"/>
    </row>
    <row r="496740" spans="12:12">
      <c r="L496740" s="127"/>
    </row>
    <row r="496741" spans="12:12">
      <c r="L496741" s="127"/>
    </row>
    <row r="496742" spans="12:12">
      <c r="L496742" s="127"/>
    </row>
    <row r="496743" spans="12:12">
      <c r="L496743" s="127"/>
    </row>
    <row r="496744" spans="12:12">
      <c r="L496744" s="127"/>
    </row>
    <row r="496745" spans="12:12">
      <c r="L496745" s="127"/>
    </row>
    <row r="496746" spans="12:12">
      <c r="L496746" s="127"/>
    </row>
    <row r="496747" spans="12:12">
      <c r="L496747" s="127"/>
    </row>
    <row r="496748" spans="12:12">
      <c r="L496748" s="127"/>
    </row>
    <row r="496749" spans="12:12">
      <c r="L496749" s="127"/>
    </row>
    <row r="496750" spans="12:12">
      <c r="L496750" s="127"/>
    </row>
    <row r="496751" spans="12:12">
      <c r="L496751" s="127"/>
    </row>
    <row r="496752" spans="12:12">
      <c r="L496752" s="127"/>
    </row>
    <row r="496753" spans="12:12">
      <c r="L496753" s="127"/>
    </row>
    <row r="496754" spans="12:12">
      <c r="L496754" s="127"/>
    </row>
    <row r="496755" spans="12:12">
      <c r="L496755" s="127"/>
    </row>
    <row r="496756" spans="12:12">
      <c r="L496756" s="127"/>
    </row>
    <row r="496757" spans="12:12">
      <c r="L496757" s="127"/>
    </row>
    <row r="496758" spans="12:12">
      <c r="L496758" s="127"/>
    </row>
    <row r="496759" spans="12:12">
      <c r="L496759" s="127"/>
    </row>
    <row r="496760" spans="12:12">
      <c r="L496760" s="127"/>
    </row>
    <row r="496761" spans="12:12">
      <c r="L496761" s="127"/>
    </row>
    <row r="496762" spans="12:12">
      <c r="L496762" s="127"/>
    </row>
    <row r="496763" spans="12:12">
      <c r="L496763" s="127"/>
    </row>
    <row r="496764" spans="12:12">
      <c r="L496764" s="127"/>
    </row>
    <row r="496765" spans="12:12">
      <c r="L496765" s="127"/>
    </row>
    <row r="496766" spans="12:12">
      <c r="L496766" s="127"/>
    </row>
    <row r="496767" spans="12:12">
      <c r="L496767" s="127"/>
    </row>
    <row r="496768" spans="12:12">
      <c r="L496768" s="127"/>
    </row>
    <row r="496769" spans="12:12">
      <c r="L496769" s="127"/>
    </row>
    <row r="496770" spans="12:12">
      <c r="L496770" s="127"/>
    </row>
    <row r="496771" spans="12:12">
      <c r="L496771" s="127"/>
    </row>
    <row r="496772" spans="12:12">
      <c r="L496772" s="127"/>
    </row>
    <row r="496773" spans="12:12">
      <c r="L496773" s="127"/>
    </row>
    <row r="496774" spans="12:12">
      <c r="L496774" s="127"/>
    </row>
    <row r="496775" spans="12:12">
      <c r="L496775" s="127"/>
    </row>
    <row r="496776" spans="12:12">
      <c r="L496776" s="127"/>
    </row>
    <row r="496777" spans="12:12">
      <c r="L496777" s="127"/>
    </row>
    <row r="496778" spans="12:12">
      <c r="L496778" s="127"/>
    </row>
    <row r="496779" spans="12:12">
      <c r="L496779" s="127"/>
    </row>
    <row r="496780" spans="12:12">
      <c r="L496780" s="127"/>
    </row>
    <row r="496781" spans="12:12">
      <c r="L496781" s="127"/>
    </row>
    <row r="496782" spans="12:12">
      <c r="L496782" s="127"/>
    </row>
    <row r="496783" spans="12:12">
      <c r="L496783" s="127"/>
    </row>
    <row r="496784" spans="12:12">
      <c r="L496784" s="127"/>
    </row>
    <row r="496785" spans="12:12">
      <c r="L496785" s="127"/>
    </row>
    <row r="496786" spans="12:12">
      <c r="L496786" s="127"/>
    </row>
    <row r="496787" spans="12:12">
      <c r="L496787" s="127"/>
    </row>
    <row r="496788" spans="12:12">
      <c r="L496788" s="127"/>
    </row>
    <row r="496789" spans="12:12">
      <c r="L496789" s="127"/>
    </row>
    <row r="496790" spans="12:12">
      <c r="L496790" s="127"/>
    </row>
    <row r="496791" spans="12:12">
      <c r="L496791" s="127"/>
    </row>
    <row r="496792" spans="12:12">
      <c r="L496792" s="127"/>
    </row>
    <row r="496793" spans="12:12">
      <c r="L496793" s="127"/>
    </row>
    <row r="496794" spans="12:12">
      <c r="L496794" s="127"/>
    </row>
    <row r="496795" spans="12:12">
      <c r="L496795" s="127"/>
    </row>
    <row r="496796" spans="12:12">
      <c r="L496796" s="127"/>
    </row>
    <row r="496797" spans="12:12">
      <c r="L496797" s="127"/>
    </row>
    <row r="496798" spans="12:12">
      <c r="L496798" s="127"/>
    </row>
    <row r="496799" spans="12:12">
      <c r="L496799" s="127"/>
    </row>
    <row r="496800" spans="12:12">
      <c r="L496800" s="127"/>
    </row>
    <row r="496801" spans="12:12">
      <c r="L496801" s="127"/>
    </row>
    <row r="496802" spans="12:12">
      <c r="L496802" s="127"/>
    </row>
    <row r="496803" spans="12:12">
      <c r="L496803" s="127"/>
    </row>
    <row r="496804" spans="12:12">
      <c r="L496804" s="127"/>
    </row>
    <row r="496805" spans="12:12">
      <c r="L496805" s="127"/>
    </row>
    <row r="496806" spans="12:12">
      <c r="L496806" s="127"/>
    </row>
    <row r="496807" spans="12:12">
      <c r="L496807" s="127"/>
    </row>
    <row r="496808" spans="12:12">
      <c r="L496808" s="127"/>
    </row>
    <row r="496809" spans="12:12">
      <c r="L496809" s="127"/>
    </row>
    <row r="496810" spans="12:12">
      <c r="L496810" s="127"/>
    </row>
    <row r="496811" spans="12:12">
      <c r="L496811" s="127"/>
    </row>
    <row r="496812" spans="12:12">
      <c r="L496812" s="127"/>
    </row>
    <row r="496813" spans="12:12">
      <c r="L496813" s="127"/>
    </row>
    <row r="496814" spans="12:12">
      <c r="L496814" s="127"/>
    </row>
    <row r="496815" spans="12:12">
      <c r="L496815" s="127"/>
    </row>
    <row r="496816" spans="12:12">
      <c r="L496816" s="127"/>
    </row>
    <row r="496817" spans="12:12">
      <c r="L496817" s="127"/>
    </row>
    <row r="496818" spans="12:12">
      <c r="L496818" s="127"/>
    </row>
    <row r="496819" spans="12:12">
      <c r="L496819" s="127"/>
    </row>
    <row r="496820" spans="12:12">
      <c r="L496820" s="127"/>
    </row>
    <row r="496821" spans="12:12">
      <c r="L496821" s="127"/>
    </row>
    <row r="496822" spans="12:12">
      <c r="L496822" s="127"/>
    </row>
    <row r="496823" spans="12:12">
      <c r="L496823" s="127"/>
    </row>
    <row r="496824" spans="12:12">
      <c r="L496824" s="127"/>
    </row>
    <row r="496825" spans="12:12">
      <c r="L496825" s="127"/>
    </row>
    <row r="496826" spans="12:12">
      <c r="L496826" s="127"/>
    </row>
    <row r="496827" spans="12:12">
      <c r="L496827" s="127"/>
    </row>
    <row r="496828" spans="12:12">
      <c r="L496828" s="127"/>
    </row>
    <row r="496829" spans="12:12">
      <c r="L496829" s="127"/>
    </row>
    <row r="496830" spans="12:12">
      <c r="L496830" s="127"/>
    </row>
    <row r="496831" spans="12:12">
      <c r="L496831" s="127"/>
    </row>
    <row r="496832" spans="12:12">
      <c r="L496832" s="127"/>
    </row>
    <row r="496833" spans="12:12">
      <c r="L496833" s="127"/>
    </row>
    <row r="496834" spans="12:12">
      <c r="L496834" s="127"/>
    </row>
    <row r="496835" spans="12:12">
      <c r="L496835" s="127"/>
    </row>
    <row r="496836" spans="12:12">
      <c r="L496836" s="127"/>
    </row>
    <row r="496837" spans="12:12">
      <c r="L496837" s="127"/>
    </row>
    <row r="496838" spans="12:12">
      <c r="L496838" s="127"/>
    </row>
    <row r="496839" spans="12:12">
      <c r="L496839" s="127"/>
    </row>
    <row r="496840" spans="12:12">
      <c r="L496840" s="127"/>
    </row>
    <row r="496841" spans="12:12">
      <c r="L496841" s="127"/>
    </row>
    <row r="496842" spans="12:12">
      <c r="L496842" s="127"/>
    </row>
    <row r="496843" spans="12:12">
      <c r="L496843" s="127"/>
    </row>
    <row r="496844" spans="12:12">
      <c r="L496844" s="127"/>
    </row>
    <row r="496845" spans="12:12">
      <c r="L496845" s="127"/>
    </row>
    <row r="496846" spans="12:12">
      <c r="L496846" s="127"/>
    </row>
    <row r="496847" spans="12:12">
      <c r="L496847" s="127"/>
    </row>
    <row r="496848" spans="12:12">
      <c r="L496848" s="127"/>
    </row>
    <row r="496849" spans="12:12">
      <c r="L496849" s="127"/>
    </row>
    <row r="496850" spans="12:12">
      <c r="L496850" s="127"/>
    </row>
    <row r="496851" spans="12:12">
      <c r="L496851" s="127"/>
    </row>
    <row r="496852" spans="12:12">
      <c r="L496852" s="127"/>
    </row>
    <row r="496853" spans="12:12">
      <c r="L496853" s="127"/>
    </row>
    <row r="496854" spans="12:12">
      <c r="L496854" s="127"/>
    </row>
    <row r="496855" spans="12:12">
      <c r="L496855" s="127"/>
    </row>
    <row r="496856" spans="12:12">
      <c r="L496856" s="127"/>
    </row>
    <row r="496857" spans="12:12">
      <c r="L496857" s="127"/>
    </row>
    <row r="496858" spans="12:12">
      <c r="L496858" s="127"/>
    </row>
    <row r="496859" spans="12:12">
      <c r="L496859" s="127"/>
    </row>
    <row r="496860" spans="12:12">
      <c r="L496860" s="127"/>
    </row>
    <row r="496861" spans="12:12">
      <c r="L496861" s="127"/>
    </row>
    <row r="496862" spans="12:12">
      <c r="L496862" s="127"/>
    </row>
    <row r="496863" spans="12:12">
      <c r="L496863" s="127"/>
    </row>
    <row r="496864" spans="12:12">
      <c r="L496864" s="127"/>
    </row>
    <row r="496865" spans="12:12">
      <c r="L496865" s="127"/>
    </row>
    <row r="496866" spans="12:12">
      <c r="L496866" s="127"/>
    </row>
    <row r="496867" spans="12:12">
      <c r="L496867" s="127"/>
    </row>
    <row r="496868" spans="12:12">
      <c r="L496868" s="127"/>
    </row>
    <row r="496869" spans="12:12">
      <c r="L496869" s="127"/>
    </row>
    <row r="496870" spans="12:12">
      <c r="L496870" s="127"/>
    </row>
    <row r="496871" spans="12:12">
      <c r="L496871" s="127"/>
    </row>
    <row r="496872" spans="12:12">
      <c r="L496872" s="127"/>
    </row>
    <row r="496873" spans="12:12">
      <c r="L496873" s="127"/>
    </row>
    <row r="496874" spans="12:12">
      <c r="L496874" s="127"/>
    </row>
    <row r="496875" spans="12:12">
      <c r="L496875" s="127"/>
    </row>
    <row r="496876" spans="12:12">
      <c r="L496876" s="127"/>
    </row>
    <row r="496877" spans="12:12">
      <c r="L496877" s="127"/>
    </row>
    <row r="496878" spans="12:12">
      <c r="L496878" s="127"/>
    </row>
    <row r="496879" spans="12:12">
      <c r="L496879" s="127"/>
    </row>
    <row r="496880" spans="12:12">
      <c r="L496880" s="127"/>
    </row>
    <row r="496881" spans="12:12">
      <c r="L496881" s="127"/>
    </row>
    <row r="496882" spans="12:12">
      <c r="L496882" s="127"/>
    </row>
    <row r="496883" spans="12:12">
      <c r="L496883" s="127"/>
    </row>
    <row r="496884" spans="12:12">
      <c r="L496884" s="127"/>
    </row>
    <row r="496885" spans="12:12">
      <c r="L496885" s="127"/>
    </row>
    <row r="496886" spans="12:12">
      <c r="L496886" s="127"/>
    </row>
    <row r="496887" spans="12:12">
      <c r="L496887" s="127"/>
    </row>
    <row r="496888" spans="12:12">
      <c r="L496888" s="127"/>
    </row>
    <row r="496889" spans="12:12">
      <c r="L496889" s="127"/>
    </row>
    <row r="496890" spans="12:12">
      <c r="L496890" s="127"/>
    </row>
    <row r="496891" spans="12:12">
      <c r="L496891" s="127"/>
    </row>
    <row r="496892" spans="12:12">
      <c r="L496892" s="127"/>
    </row>
    <row r="496893" spans="12:12">
      <c r="L496893" s="127"/>
    </row>
    <row r="496894" spans="12:12">
      <c r="L496894" s="127"/>
    </row>
    <row r="496895" spans="12:12">
      <c r="L496895" s="127"/>
    </row>
    <row r="496896" spans="12:12">
      <c r="L496896" s="127"/>
    </row>
    <row r="496897" spans="12:12">
      <c r="L496897" s="127"/>
    </row>
    <row r="496898" spans="12:12">
      <c r="L496898" s="127"/>
    </row>
    <row r="496899" spans="12:12">
      <c r="L496899" s="127"/>
    </row>
    <row r="496900" spans="12:12">
      <c r="L496900" s="127"/>
    </row>
    <row r="496901" spans="12:12">
      <c r="L496901" s="127"/>
    </row>
    <row r="496902" spans="12:12">
      <c r="L496902" s="127"/>
    </row>
    <row r="496903" spans="12:12">
      <c r="L496903" s="127"/>
    </row>
    <row r="496904" spans="12:12">
      <c r="L496904" s="127"/>
    </row>
    <row r="496905" spans="12:12">
      <c r="L496905" s="127"/>
    </row>
    <row r="496906" spans="12:12">
      <c r="L496906" s="127"/>
    </row>
    <row r="496907" spans="12:12">
      <c r="L496907" s="127"/>
    </row>
    <row r="496908" spans="12:12">
      <c r="L496908" s="127"/>
    </row>
    <row r="496909" spans="12:12">
      <c r="L496909" s="127"/>
    </row>
    <row r="496910" spans="12:12">
      <c r="L496910" s="127"/>
    </row>
    <row r="496911" spans="12:12">
      <c r="L496911" s="127"/>
    </row>
    <row r="496912" spans="12:12">
      <c r="L496912" s="127"/>
    </row>
    <row r="496913" spans="12:12">
      <c r="L496913" s="127"/>
    </row>
    <row r="496914" spans="12:12">
      <c r="L496914" s="127"/>
    </row>
    <row r="496915" spans="12:12">
      <c r="L496915" s="127"/>
    </row>
    <row r="496916" spans="12:12">
      <c r="L496916" s="127"/>
    </row>
    <row r="496917" spans="12:12">
      <c r="L496917" s="127"/>
    </row>
    <row r="496918" spans="12:12">
      <c r="L496918" s="127"/>
    </row>
    <row r="496919" spans="12:12">
      <c r="L496919" s="127"/>
    </row>
    <row r="496920" spans="12:12">
      <c r="L496920" s="127"/>
    </row>
    <row r="496921" spans="12:12">
      <c r="L496921" s="127"/>
    </row>
    <row r="496922" spans="12:12">
      <c r="L496922" s="127"/>
    </row>
    <row r="496923" spans="12:12">
      <c r="L496923" s="127"/>
    </row>
    <row r="496924" spans="12:12">
      <c r="L496924" s="127"/>
    </row>
    <row r="496925" spans="12:12">
      <c r="L496925" s="127"/>
    </row>
    <row r="496926" spans="12:12">
      <c r="L496926" s="127"/>
    </row>
    <row r="496927" spans="12:12">
      <c r="L496927" s="127"/>
    </row>
    <row r="496928" spans="12:12">
      <c r="L496928" s="127"/>
    </row>
    <row r="496929" spans="12:12">
      <c r="L496929" s="127"/>
    </row>
    <row r="496930" spans="12:12">
      <c r="L496930" s="127"/>
    </row>
    <row r="496931" spans="12:12">
      <c r="L496931" s="127"/>
    </row>
    <row r="496932" spans="12:12">
      <c r="L496932" s="127"/>
    </row>
    <row r="496933" spans="12:12">
      <c r="L496933" s="127"/>
    </row>
    <row r="496934" spans="12:12">
      <c r="L496934" s="127"/>
    </row>
    <row r="496935" spans="12:12">
      <c r="L496935" s="127"/>
    </row>
    <row r="496936" spans="12:12">
      <c r="L496936" s="127"/>
    </row>
    <row r="496937" spans="12:12">
      <c r="L496937" s="127"/>
    </row>
    <row r="496938" spans="12:12">
      <c r="L496938" s="127"/>
    </row>
    <row r="496939" spans="12:12">
      <c r="L496939" s="127"/>
    </row>
    <row r="496940" spans="12:12">
      <c r="L496940" s="127"/>
    </row>
    <row r="496941" spans="12:12">
      <c r="L496941" s="127"/>
    </row>
    <row r="496942" spans="12:12">
      <c r="L496942" s="127"/>
    </row>
    <row r="496943" spans="12:12">
      <c r="L496943" s="127"/>
    </row>
    <row r="496944" spans="12:12">
      <c r="L496944" s="127"/>
    </row>
    <row r="496945" spans="12:12">
      <c r="L496945" s="127"/>
    </row>
    <row r="496946" spans="12:12">
      <c r="L496946" s="127"/>
    </row>
    <row r="496947" spans="12:12">
      <c r="L496947" s="127"/>
    </row>
    <row r="496948" spans="12:12">
      <c r="L496948" s="127"/>
    </row>
    <row r="496949" spans="12:12">
      <c r="L496949" s="127"/>
    </row>
    <row r="496950" spans="12:12">
      <c r="L496950" s="127"/>
    </row>
    <row r="496951" spans="12:12">
      <c r="L496951" s="127"/>
    </row>
    <row r="496952" spans="12:12">
      <c r="L496952" s="127"/>
    </row>
    <row r="496953" spans="12:12">
      <c r="L496953" s="127"/>
    </row>
    <row r="496954" spans="12:12">
      <c r="L496954" s="127"/>
    </row>
    <row r="496955" spans="12:12">
      <c r="L496955" s="127"/>
    </row>
    <row r="496956" spans="12:12">
      <c r="L496956" s="127"/>
    </row>
    <row r="496957" spans="12:12">
      <c r="L496957" s="127"/>
    </row>
    <row r="496958" spans="12:12">
      <c r="L496958" s="127"/>
    </row>
    <row r="496959" spans="12:12">
      <c r="L496959" s="127"/>
    </row>
    <row r="496960" spans="12:12">
      <c r="L496960" s="127"/>
    </row>
    <row r="496961" spans="12:12">
      <c r="L496961" s="127"/>
    </row>
    <row r="496962" spans="12:12">
      <c r="L496962" s="127"/>
    </row>
    <row r="496963" spans="12:12">
      <c r="L496963" s="127"/>
    </row>
    <row r="496964" spans="12:12">
      <c r="L496964" s="127"/>
    </row>
    <row r="496965" spans="12:12">
      <c r="L496965" s="127"/>
    </row>
    <row r="496966" spans="12:12">
      <c r="L496966" s="127"/>
    </row>
    <row r="496967" spans="12:12">
      <c r="L496967" s="127"/>
    </row>
    <row r="496968" spans="12:12">
      <c r="L496968" s="127"/>
    </row>
    <row r="496969" spans="12:12">
      <c r="L496969" s="127"/>
    </row>
    <row r="496970" spans="12:12">
      <c r="L496970" s="127"/>
    </row>
    <row r="496971" spans="12:12">
      <c r="L496971" s="127"/>
    </row>
    <row r="496972" spans="12:12">
      <c r="L496972" s="127"/>
    </row>
    <row r="496973" spans="12:12">
      <c r="L496973" s="127"/>
    </row>
    <row r="496974" spans="12:12">
      <c r="L496974" s="127"/>
    </row>
    <row r="496975" spans="12:12">
      <c r="L496975" s="127"/>
    </row>
    <row r="496976" spans="12:12">
      <c r="L496976" s="127"/>
    </row>
    <row r="496977" spans="12:12">
      <c r="L496977" s="127"/>
    </row>
    <row r="496978" spans="12:12">
      <c r="L496978" s="127"/>
    </row>
    <row r="496979" spans="12:12">
      <c r="L496979" s="127"/>
    </row>
    <row r="496980" spans="12:12">
      <c r="L496980" s="127"/>
    </row>
    <row r="496981" spans="12:12">
      <c r="L496981" s="127"/>
    </row>
    <row r="496982" spans="12:12">
      <c r="L496982" s="127"/>
    </row>
    <row r="496983" spans="12:12">
      <c r="L496983" s="127"/>
    </row>
    <row r="496984" spans="12:12">
      <c r="L496984" s="127"/>
    </row>
    <row r="496985" spans="12:12">
      <c r="L496985" s="127"/>
    </row>
    <row r="496986" spans="12:12">
      <c r="L496986" s="127"/>
    </row>
    <row r="496987" spans="12:12">
      <c r="L496987" s="127"/>
    </row>
    <row r="496988" spans="12:12">
      <c r="L496988" s="127"/>
    </row>
    <row r="496989" spans="12:12">
      <c r="L496989" s="127"/>
    </row>
    <row r="496990" spans="12:12">
      <c r="L496990" s="127"/>
    </row>
    <row r="496991" spans="12:12">
      <c r="L496991" s="127"/>
    </row>
    <row r="496992" spans="12:12">
      <c r="L496992" s="127"/>
    </row>
    <row r="496993" spans="12:12">
      <c r="L496993" s="127"/>
    </row>
    <row r="496994" spans="12:12">
      <c r="L496994" s="127"/>
    </row>
    <row r="496995" spans="12:12">
      <c r="L496995" s="127"/>
    </row>
    <row r="496996" spans="12:12">
      <c r="L496996" s="127"/>
    </row>
    <row r="496997" spans="12:12">
      <c r="L496997" s="127"/>
    </row>
    <row r="496998" spans="12:12">
      <c r="L496998" s="127"/>
    </row>
    <row r="496999" spans="12:12">
      <c r="L496999" s="127"/>
    </row>
    <row r="497000" spans="12:12">
      <c r="L497000" s="127"/>
    </row>
    <row r="497001" spans="12:12">
      <c r="L497001" s="127"/>
    </row>
    <row r="497002" spans="12:12">
      <c r="L497002" s="127"/>
    </row>
    <row r="497003" spans="12:12">
      <c r="L497003" s="127"/>
    </row>
    <row r="497004" spans="12:12">
      <c r="L497004" s="127"/>
    </row>
    <row r="497005" spans="12:12">
      <c r="L497005" s="127"/>
    </row>
    <row r="497006" spans="12:12">
      <c r="L497006" s="127"/>
    </row>
    <row r="497007" spans="12:12">
      <c r="L497007" s="127"/>
    </row>
    <row r="497008" spans="12:12">
      <c r="L497008" s="127"/>
    </row>
    <row r="497009" spans="12:12">
      <c r="L497009" s="127"/>
    </row>
    <row r="497010" spans="12:12">
      <c r="L497010" s="127"/>
    </row>
    <row r="497011" spans="12:12">
      <c r="L497011" s="127"/>
    </row>
    <row r="497012" spans="12:12">
      <c r="L497012" s="127"/>
    </row>
    <row r="497013" spans="12:12">
      <c r="L497013" s="127"/>
    </row>
    <row r="497014" spans="12:12">
      <c r="L497014" s="127"/>
    </row>
    <row r="497015" spans="12:12">
      <c r="L497015" s="127"/>
    </row>
    <row r="497016" spans="12:12">
      <c r="L497016" s="127"/>
    </row>
    <row r="497017" spans="12:12">
      <c r="L497017" s="127"/>
    </row>
    <row r="497018" spans="12:12">
      <c r="L497018" s="127"/>
    </row>
    <row r="497019" spans="12:12">
      <c r="L497019" s="127"/>
    </row>
    <row r="497020" spans="12:12">
      <c r="L497020" s="127"/>
    </row>
    <row r="497021" spans="12:12">
      <c r="L497021" s="127"/>
    </row>
    <row r="497022" spans="12:12">
      <c r="L497022" s="127"/>
    </row>
    <row r="497023" spans="12:12">
      <c r="L497023" s="127"/>
    </row>
    <row r="497024" spans="12:12">
      <c r="L497024" s="127"/>
    </row>
    <row r="497025" spans="12:12">
      <c r="L497025" s="127"/>
    </row>
    <row r="497026" spans="12:12">
      <c r="L497026" s="127"/>
    </row>
    <row r="497027" spans="12:12">
      <c r="L497027" s="127"/>
    </row>
    <row r="497028" spans="12:12">
      <c r="L497028" s="127"/>
    </row>
    <row r="497029" spans="12:12">
      <c r="L497029" s="127"/>
    </row>
    <row r="497030" spans="12:12">
      <c r="L497030" s="127"/>
    </row>
    <row r="497031" spans="12:12">
      <c r="L497031" s="127"/>
    </row>
    <row r="497032" spans="12:12">
      <c r="L497032" s="127"/>
    </row>
    <row r="497033" spans="12:12">
      <c r="L497033" s="127"/>
    </row>
    <row r="497034" spans="12:12">
      <c r="L497034" s="127"/>
    </row>
    <row r="497035" spans="12:12">
      <c r="L497035" s="127"/>
    </row>
    <row r="497036" spans="12:12">
      <c r="L497036" s="127"/>
    </row>
    <row r="497037" spans="12:12">
      <c r="L497037" s="127"/>
    </row>
    <row r="497038" spans="12:12">
      <c r="L497038" s="127"/>
    </row>
    <row r="497039" spans="12:12">
      <c r="L497039" s="127"/>
    </row>
    <row r="497040" spans="12:12">
      <c r="L497040" s="127"/>
    </row>
    <row r="497041" spans="12:12">
      <c r="L497041" s="127"/>
    </row>
    <row r="497042" spans="12:12">
      <c r="L497042" s="127"/>
    </row>
    <row r="497043" spans="12:12">
      <c r="L497043" s="127"/>
    </row>
    <row r="497044" spans="12:12">
      <c r="L497044" s="127"/>
    </row>
    <row r="497045" spans="12:12">
      <c r="L497045" s="127"/>
    </row>
    <row r="497046" spans="12:12">
      <c r="L497046" s="127"/>
    </row>
    <row r="497047" spans="12:12">
      <c r="L497047" s="127"/>
    </row>
    <row r="497048" spans="12:12">
      <c r="L497048" s="127"/>
    </row>
    <row r="497049" spans="12:12">
      <c r="L497049" s="127"/>
    </row>
    <row r="497050" spans="12:12">
      <c r="L497050" s="127"/>
    </row>
    <row r="497051" spans="12:12">
      <c r="L497051" s="127"/>
    </row>
    <row r="497052" spans="12:12">
      <c r="L497052" s="127"/>
    </row>
    <row r="497053" spans="12:12">
      <c r="L497053" s="127"/>
    </row>
    <row r="497054" spans="12:12">
      <c r="L497054" s="127"/>
    </row>
    <row r="497055" spans="12:12">
      <c r="L497055" s="127"/>
    </row>
    <row r="497056" spans="12:12">
      <c r="L497056" s="127"/>
    </row>
    <row r="497057" spans="12:12">
      <c r="L497057" s="127"/>
    </row>
    <row r="497058" spans="12:12">
      <c r="L497058" s="127"/>
    </row>
    <row r="497059" spans="12:12">
      <c r="L497059" s="127"/>
    </row>
    <row r="497060" spans="12:12">
      <c r="L497060" s="127"/>
    </row>
    <row r="497061" spans="12:12">
      <c r="L497061" s="127"/>
    </row>
    <row r="497062" spans="12:12">
      <c r="L497062" s="127"/>
    </row>
    <row r="497063" spans="12:12">
      <c r="L497063" s="127"/>
    </row>
    <row r="497064" spans="12:12">
      <c r="L497064" s="127"/>
    </row>
    <row r="497065" spans="12:12">
      <c r="L497065" s="127"/>
    </row>
    <row r="497066" spans="12:12">
      <c r="L497066" s="127"/>
    </row>
    <row r="497067" spans="12:12">
      <c r="L497067" s="127"/>
    </row>
    <row r="497068" spans="12:12">
      <c r="L497068" s="127"/>
    </row>
    <row r="497069" spans="12:12">
      <c r="L497069" s="127"/>
    </row>
    <row r="497070" spans="12:12">
      <c r="L497070" s="127"/>
    </row>
    <row r="497071" spans="12:12">
      <c r="L497071" s="127"/>
    </row>
    <row r="497072" spans="12:12">
      <c r="L497072" s="127"/>
    </row>
    <row r="497073" spans="12:12">
      <c r="L497073" s="127"/>
    </row>
    <row r="497074" spans="12:12">
      <c r="L497074" s="127"/>
    </row>
    <row r="497075" spans="12:12">
      <c r="L497075" s="127"/>
    </row>
    <row r="497076" spans="12:12">
      <c r="L497076" s="127"/>
    </row>
    <row r="497077" spans="12:12">
      <c r="L497077" s="127"/>
    </row>
    <row r="497078" spans="12:12">
      <c r="L497078" s="127"/>
    </row>
    <row r="497079" spans="12:12">
      <c r="L497079" s="127"/>
    </row>
    <row r="497080" spans="12:12">
      <c r="L497080" s="127"/>
    </row>
    <row r="497081" spans="12:12">
      <c r="L497081" s="127"/>
    </row>
    <row r="497082" spans="12:12">
      <c r="L497082" s="127"/>
    </row>
    <row r="497083" spans="12:12">
      <c r="L497083" s="127"/>
    </row>
    <row r="497084" spans="12:12">
      <c r="L497084" s="127"/>
    </row>
    <row r="497085" spans="12:12">
      <c r="L497085" s="127"/>
    </row>
    <row r="497086" spans="12:12">
      <c r="L497086" s="127"/>
    </row>
    <row r="497087" spans="12:12">
      <c r="L497087" s="127"/>
    </row>
    <row r="497088" spans="12:12">
      <c r="L497088" s="127"/>
    </row>
    <row r="497089" spans="12:12">
      <c r="L497089" s="127"/>
    </row>
    <row r="497090" spans="12:12">
      <c r="L497090" s="127"/>
    </row>
    <row r="497091" spans="12:12">
      <c r="L497091" s="127"/>
    </row>
    <row r="497092" spans="12:12">
      <c r="L497092" s="127"/>
    </row>
    <row r="497093" spans="12:12">
      <c r="L497093" s="127"/>
    </row>
    <row r="497094" spans="12:12">
      <c r="L497094" s="127"/>
    </row>
    <row r="497095" spans="12:12">
      <c r="L497095" s="127"/>
    </row>
    <row r="497096" spans="12:12">
      <c r="L497096" s="127"/>
    </row>
    <row r="497097" spans="12:12">
      <c r="L497097" s="127"/>
    </row>
    <row r="497098" spans="12:12">
      <c r="L497098" s="127"/>
    </row>
    <row r="497099" spans="12:12">
      <c r="L497099" s="127"/>
    </row>
    <row r="497100" spans="12:12">
      <c r="L497100" s="127"/>
    </row>
    <row r="497101" spans="12:12">
      <c r="L497101" s="127"/>
    </row>
    <row r="497102" spans="12:12">
      <c r="L497102" s="127"/>
    </row>
    <row r="497103" spans="12:12">
      <c r="L497103" s="127"/>
    </row>
    <row r="497104" spans="12:12">
      <c r="L497104" s="127"/>
    </row>
    <row r="497105" spans="12:12">
      <c r="L497105" s="127"/>
    </row>
    <row r="497106" spans="12:12">
      <c r="L497106" s="127"/>
    </row>
    <row r="497107" spans="12:12">
      <c r="L497107" s="127"/>
    </row>
    <row r="497108" spans="12:12">
      <c r="L497108" s="127"/>
    </row>
    <row r="497109" spans="12:12">
      <c r="L497109" s="127"/>
    </row>
    <row r="497110" spans="12:12">
      <c r="L497110" s="127"/>
    </row>
    <row r="497111" spans="12:12">
      <c r="L497111" s="127"/>
    </row>
    <row r="497112" spans="12:12">
      <c r="L497112" s="127"/>
    </row>
    <row r="497113" spans="12:12">
      <c r="L497113" s="127"/>
    </row>
    <row r="497114" spans="12:12">
      <c r="L497114" s="127"/>
    </row>
    <row r="497115" spans="12:12">
      <c r="L497115" s="127"/>
    </row>
    <row r="497116" spans="12:12">
      <c r="L497116" s="127"/>
    </row>
    <row r="497117" spans="12:12">
      <c r="L497117" s="127"/>
    </row>
    <row r="497118" spans="12:12">
      <c r="L497118" s="127"/>
    </row>
    <row r="497119" spans="12:12">
      <c r="L497119" s="127"/>
    </row>
    <row r="497120" spans="12:12">
      <c r="L497120" s="127"/>
    </row>
    <row r="497121" spans="12:12">
      <c r="L497121" s="127"/>
    </row>
    <row r="497122" spans="12:12">
      <c r="L497122" s="127"/>
    </row>
    <row r="497123" spans="12:12">
      <c r="L497123" s="127"/>
    </row>
    <row r="497124" spans="12:12">
      <c r="L497124" s="127"/>
    </row>
    <row r="497125" spans="12:12">
      <c r="L497125" s="127"/>
    </row>
    <row r="497126" spans="12:12">
      <c r="L497126" s="127"/>
    </row>
    <row r="497127" spans="12:12">
      <c r="L497127" s="127"/>
    </row>
    <row r="497128" spans="12:12">
      <c r="L497128" s="127"/>
    </row>
    <row r="497129" spans="12:12">
      <c r="L497129" s="127"/>
    </row>
    <row r="497130" spans="12:12">
      <c r="L497130" s="127"/>
    </row>
    <row r="497131" spans="12:12">
      <c r="L497131" s="127"/>
    </row>
    <row r="497132" spans="12:12">
      <c r="L497132" s="127"/>
    </row>
    <row r="497133" spans="12:12">
      <c r="L497133" s="127"/>
    </row>
    <row r="497134" spans="12:12">
      <c r="L497134" s="127"/>
    </row>
    <row r="497135" spans="12:12">
      <c r="L497135" s="127"/>
    </row>
    <row r="497136" spans="12:12">
      <c r="L497136" s="127"/>
    </row>
    <row r="497137" spans="12:12">
      <c r="L497137" s="127"/>
    </row>
    <row r="497138" spans="12:12">
      <c r="L497138" s="127"/>
    </row>
    <row r="497139" spans="12:12">
      <c r="L497139" s="127"/>
    </row>
    <row r="497140" spans="12:12">
      <c r="L497140" s="127"/>
    </row>
    <row r="497141" spans="12:12">
      <c r="L497141" s="127"/>
    </row>
    <row r="497142" spans="12:12">
      <c r="L497142" s="127"/>
    </row>
    <row r="497143" spans="12:12">
      <c r="L497143" s="127"/>
    </row>
    <row r="497144" spans="12:12">
      <c r="L497144" s="127"/>
    </row>
    <row r="497145" spans="12:12">
      <c r="L497145" s="127"/>
    </row>
    <row r="497146" spans="12:12">
      <c r="L497146" s="127"/>
    </row>
    <row r="497147" spans="12:12">
      <c r="L497147" s="127"/>
    </row>
    <row r="497148" spans="12:12">
      <c r="L497148" s="127"/>
    </row>
    <row r="497149" spans="12:12">
      <c r="L497149" s="127"/>
    </row>
    <row r="497150" spans="12:12">
      <c r="L497150" s="127"/>
    </row>
    <row r="497151" spans="12:12">
      <c r="L497151" s="127"/>
    </row>
    <row r="497152" spans="12:12">
      <c r="L497152" s="127"/>
    </row>
    <row r="497153" spans="12:12">
      <c r="L497153" s="127"/>
    </row>
    <row r="497154" spans="12:12">
      <c r="L497154" s="127"/>
    </row>
    <row r="497155" spans="12:12">
      <c r="L497155" s="127"/>
    </row>
    <row r="497156" spans="12:12">
      <c r="L497156" s="127"/>
    </row>
    <row r="497157" spans="12:12">
      <c r="L497157" s="127"/>
    </row>
    <row r="497158" spans="12:12">
      <c r="L497158" s="127"/>
    </row>
    <row r="497159" spans="12:12">
      <c r="L497159" s="127"/>
    </row>
    <row r="497160" spans="12:12">
      <c r="L497160" s="127"/>
    </row>
    <row r="497161" spans="12:12">
      <c r="L497161" s="127"/>
    </row>
    <row r="497162" spans="12:12">
      <c r="L497162" s="127"/>
    </row>
    <row r="497163" spans="12:12">
      <c r="L497163" s="127"/>
    </row>
    <row r="497164" spans="12:12">
      <c r="L497164" s="127"/>
    </row>
    <row r="497165" spans="12:12">
      <c r="L497165" s="127"/>
    </row>
    <row r="497166" spans="12:12">
      <c r="L497166" s="127"/>
    </row>
    <row r="497167" spans="12:12">
      <c r="L497167" s="127"/>
    </row>
    <row r="497168" spans="12:12">
      <c r="L497168" s="127"/>
    </row>
    <row r="497169" spans="12:12">
      <c r="L497169" s="127"/>
    </row>
    <row r="497170" spans="12:12">
      <c r="L497170" s="127"/>
    </row>
    <row r="497171" spans="12:12">
      <c r="L497171" s="127"/>
    </row>
    <row r="497172" spans="12:12">
      <c r="L497172" s="127"/>
    </row>
    <row r="497173" spans="12:12">
      <c r="L497173" s="127"/>
    </row>
    <row r="497174" spans="12:12">
      <c r="L497174" s="127"/>
    </row>
    <row r="497175" spans="12:12">
      <c r="L497175" s="127"/>
    </row>
    <row r="497176" spans="12:12">
      <c r="L497176" s="127"/>
    </row>
    <row r="497177" spans="12:12">
      <c r="L497177" s="127"/>
    </row>
    <row r="497178" spans="12:12">
      <c r="L497178" s="127"/>
    </row>
    <row r="497179" spans="12:12">
      <c r="L497179" s="127"/>
    </row>
    <row r="497180" spans="12:12">
      <c r="L497180" s="127"/>
    </row>
    <row r="497181" spans="12:12">
      <c r="L497181" s="127"/>
    </row>
    <row r="497182" spans="12:12">
      <c r="L497182" s="127"/>
    </row>
    <row r="497183" spans="12:12">
      <c r="L497183" s="127"/>
    </row>
    <row r="497184" spans="12:12">
      <c r="L497184" s="127"/>
    </row>
    <row r="497185" spans="12:12">
      <c r="L497185" s="127"/>
    </row>
    <row r="497186" spans="12:12">
      <c r="L497186" s="127"/>
    </row>
    <row r="497187" spans="12:12">
      <c r="L497187" s="127"/>
    </row>
    <row r="497188" spans="12:12">
      <c r="L497188" s="127"/>
    </row>
    <row r="497189" spans="12:12">
      <c r="L497189" s="127"/>
    </row>
    <row r="497190" spans="12:12">
      <c r="L497190" s="127"/>
    </row>
    <row r="497191" spans="12:12">
      <c r="L497191" s="127"/>
    </row>
    <row r="497192" spans="12:12">
      <c r="L497192" s="127"/>
    </row>
    <row r="497193" spans="12:12">
      <c r="L497193" s="127"/>
    </row>
    <row r="497194" spans="12:12">
      <c r="L497194" s="127"/>
    </row>
    <row r="497195" spans="12:12">
      <c r="L497195" s="127"/>
    </row>
    <row r="497196" spans="12:12">
      <c r="L497196" s="127"/>
    </row>
    <row r="497197" spans="12:12">
      <c r="L497197" s="127"/>
    </row>
    <row r="497198" spans="12:12">
      <c r="L497198" s="127"/>
    </row>
    <row r="497199" spans="12:12">
      <c r="L497199" s="127"/>
    </row>
    <row r="497200" spans="12:12">
      <c r="L497200" s="127"/>
    </row>
    <row r="497201" spans="12:12">
      <c r="L497201" s="127"/>
    </row>
    <row r="497202" spans="12:12">
      <c r="L497202" s="127"/>
    </row>
    <row r="497203" spans="12:12">
      <c r="L497203" s="127"/>
    </row>
    <row r="497204" spans="12:12">
      <c r="L497204" s="127"/>
    </row>
    <row r="497205" spans="12:12">
      <c r="L497205" s="127"/>
    </row>
    <row r="497206" spans="12:12">
      <c r="L497206" s="127"/>
    </row>
    <row r="497207" spans="12:12">
      <c r="L497207" s="127"/>
    </row>
    <row r="497208" spans="12:12">
      <c r="L497208" s="127"/>
    </row>
    <row r="497209" spans="12:12">
      <c r="L497209" s="127"/>
    </row>
    <row r="497210" spans="12:12">
      <c r="L497210" s="127"/>
    </row>
    <row r="497211" spans="12:12">
      <c r="L497211" s="127"/>
    </row>
    <row r="497212" spans="12:12">
      <c r="L497212" s="127"/>
    </row>
    <row r="497213" spans="12:12">
      <c r="L497213" s="127"/>
    </row>
    <row r="497214" spans="12:12">
      <c r="L497214" s="127"/>
    </row>
    <row r="497215" spans="12:12">
      <c r="L497215" s="127"/>
    </row>
    <row r="497216" spans="12:12">
      <c r="L497216" s="127"/>
    </row>
    <row r="497217" spans="12:12">
      <c r="L497217" s="127"/>
    </row>
    <row r="497218" spans="12:12">
      <c r="L497218" s="127"/>
    </row>
    <row r="497219" spans="12:12">
      <c r="L497219" s="127"/>
    </row>
    <row r="497220" spans="12:12">
      <c r="L497220" s="127"/>
    </row>
    <row r="497221" spans="12:12">
      <c r="L497221" s="127"/>
    </row>
    <row r="497222" spans="12:12">
      <c r="L497222" s="127"/>
    </row>
    <row r="497223" spans="12:12">
      <c r="L497223" s="127"/>
    </row>
    <row r="497224" spans="12:12">
      <c r="L497224" s="127"/>
    </row>
    <row r="497225" spans="12:12">
      <c r="L497225" s="127"/>
    </row>
    <row r="497226" spans="12:12">
      <c r="L497226" s="127"/>
    </row>
    <row r="497227" spans="12:12">
      <c r="L497227" s="127"/>
    </row>
    <row r="497228" spans="12:12">
      <c r="L497228" s="127"/>
    </row>
    <row r="497229" spans="12:12">
      <c r="L497229" s="127"/>
    </row>
    <row r="497230" spans="12:12">
      <c r="L497230" s="127"/>
    </row>
    <row r="497231" spans="12:12">
      <c r="L497231" s="127"/>
    </row>
    <row r="497232" spans="12:12">
      <c r="L497232" s="127"/>
    </row>
    <row r="497233" spans="12:12">
      <c r="L497233" s="127"/>
    </row>
    <row r="497234" spans="12:12">
      <c r="L497234" s="127"/>
    </row>
    <row r="497235" spans="12:12">
      <c r="L497235" s="127"/>
    </row>
    <row r="497236" spans="12:12">
      <c r="L497236" s="127"/>
    </row>
    <row r="497237" spans="12:12">
      <c r="L497237" s="127"/>
    </row>
    <row r="497238" spans="12:12">
      <c r="L497238" s="127"/>
    </row>
    <row r="497239" spans="12:12">
      <c r="L497239" s="127"/>
    </row>
    <row r="497240" spans="12:12">
      <c r="L497240" s="127"/>
    </row>
    <row r="497241" spans="12:12">
      <c r="L497241" s="127"/>
    </row>
    <row r="497242" spans="12:12">
      <c r="L497242" s="127"/>
    </row>
    <row r="497243" spans="12:12">
      <c r="L497243" s="127"/>
    </row>
    <row r="497244" spans="12:12">
      <c r="L497244" s="127"/>
    </row>
    <row r="497245" spans="12:12">
      <c r="L497245" s="127"/>
    </row>
    <row r="497246" spans="12:12">
      <c r="L497246" s="127"/>
    </row>
    <row r="497247" spans="12:12">
      <c r="L497247" s="127"/>
    </row>
    <row r="497248" spans="12:12">
      <c r="L497248" s="127"/>
    </row>
    <row r="497249" spans="12:12">
      <c r="L497249" s="127"/>
    </row>
    <row r="497250" spans="12:12">
      <c r="L497250" s="127"/>
    </row>
    <row r="497251" spans="12:12">
      <c r="L497251" s="127"/>
    </row>
    <row r="497252" spans="12:12">
      <c r="L497252" s="127"/>
    </row>
    <row r="497253" spans="12:12">
      <c r="L497253" s="127"/>
    </row>
    <row r="497254" spans="12:12">
      <c r="L497254" s="127"/>
    </row>
    <row r="497255" spans="12:12">
      <c r="L497255" s="127"/>
    </row>
    <row r="497256" spans="12:12">
      <c r="L497256" s="127"/>
    </row>
    <row r="497257" spans="12:12">
      <c r="L497257" s="127"/>
    </row>
    <row r="497258" spans="12:12">
      <c r="L497258" s="127"/>
    </row>
    <row r="497259" spans="12:12">
      <c r="L497259" s="127"/>
    </row>
    <row r="497260" spans="12:12">
      <c r="L497260" s="127"/>
    </row>
    <row r="497261" spans="12:12">
      <c r="L497261" s="127"/>
    </row>
    <row r="497262" spans="12:12">
      <c r="L497262" s="127"/>
    </row>
    <row r="497263" spans="12:12">
      <c r="L497263" s="127"/>
    </row>
    <row r="497264" spans="12:12">
      <c r="L497264" s="127"/>
    </row>
    <row r="497265" spans="12:12">
      <c r="L497265" s="127"/>
    </row>
    <row r="497266" spans="12:12">
      <c r="L497266" s="127"/>
    </row>
    <row r="497267" spans="12:12">
      <c r="L497267" s="127"/>
    </row>
    <row r="497268" spans="12:12">
      <c r="L497268" s="127"/>
    </row>
    <row r="497269" spans="12:12">
      <c r="L497269" s="127"/>
    </row>
    <row r="497270" spans="12:12">
      <c r="L497270" s="127"/>
    </row>
    <row r="497271" spans="12:12">
      <c r="L497271" s="127"/>
    </row>
    <row r="497272" spans="12:12">
      <c r="L497272" s="127"/>
    </row>
    <row r="497273" spans="12:12">
      <c r="L497273" s="127"/>
    </row>
    <row r="497274" spans="12:12">
      <c r="L497274" s="127"/>
    </row>
    <row r="497275" spans="12:12">
      <c r="L497275" s="127"/>
    </row>
    <row r="497276" spans="12:12">
      <c r="L497276" s="127"/>
    </row>
    <row r="497277" spans="12:12">
      <c r="L497277" s="127"/>
    </row>
    <row r="497278" spans="12:12">
      <c r="L497278" s="127"/>
    </row>
    <row r="497279" spans="12:12">
      <c r="L497279" s="127"/>
    </row>
    <row r="497280" spans="12:12">
      <c r="L497280" s="127"/>
    </row>
    <row r="497281" spans="12:12">
      <c r="L497281" s="127"/>
    </row>
    <row r="497282" spans="12:12">
      <c r="L497282" s="127"/>
    </row>
    <row r="497283" spans="12:12">
      <c r="L497283" s="127"/>
    </row>
    <row r="497284" spans="12:12">
      <c r="L497284" s="127"/>
    </row>
    <row r="497285" spans="12:12">
      <c r="L497285" s="127"/>
    </row>
    <row r="497286" spans="12:12">
      <c r="L497286" s="127"/>
    </row>
    <row r="497287" spans="12:12">
      <c r="L497287" s="127"/>
    </row>
    <row r="497288" spans="12:12">
      <c r="L497288" s="127"/>
    </row>
    <row r="497289" spans="12:12">
      <c r="L497289" s="127"/>
    </row>
    <row r="497290" spans="12:12">
      <c r="L497290" s="127"/>
    </row>
    <row r="497291" spans="12:12">
      <c r="L497291" s="127"/>
    </row>
    <row r="497292" spans="12:12">
      <c r="L497292" s="127"/>
    </row>
    <row r="497293" spans="12:12">
      <c r="L497293" s="127"/>
    </row>
    <row r="497294" spans="12:12">
      <c r="L497294" s="127"/>
    </row>
    <row r="497295" spans="12:12">
      <c r="L497295" s="127"/>
    </row>
    <row r="497296" spans="12:12">
      <c r="L497296" s="127"/>
    </row>
    <row r="497297" spans="12:12">
      <c r="L497297" s="127"/>
    </row>
    <row r="497298" spans="12:12">
      <c r="L497298" s="127"/>
    </row>
    <row r="497299" spans="12:12">
      <c r="L497299" s="127"/>
    </row>
    <row r="497300" spans="12:12">
      <c r="L497300" s="127"/>
    </row>
    <row r="497301" spans="12:12">
      <c r="L497301" s="127"/>
    </row>
    <row r="497302" spans="12:12">
      <c r="L497302" s="127"/>
    </row>
    <row r="497303" spans="12:12">
      <c r="L497303" s="127"/>
    </row>
    <row r="497304" spans="12:12">
      <c r="L497304" s="127"/>
    </row>
    <row r="497305" spans="12:12">
      <c r="L497305" s="127"/>
    </row>
    <row r="497306" spans="12:12">
      <c r="L497306" s="127"/>
    </row>
    <row r="497307" spans="12:12">
      <c r="L497307" s="127"/>
    </row>
    <row r="497308" spans="12:12">
      <c r="L497308" s="127"/>
    </row>
    <row r="497309" spans="12:12">
      <c r="L497309" s="127"/>
    </row>
    <row r="497310" spans="12:12">
      <c r="L497310" s="127"/>
    </row>
    <row r="497311" spans="12:12">
      <c r="L497311" s="127"/>
    </row>
    <row r="497312" spans="12:12">
      <c r="L497312" s="127"/>
    </row>
    <row r="497313" spans="12:12">
      <c r="L497313" s="127"/>
    </row>
    <row r="497314" spans="12:12">
      <c r="L497314" s="127"/>
    </row>
    <row r="497315" spans="12:12">
      <c r="L497315" s="127"/>
    </row>
    <row r="497316" spans="12:12">
      <c r="L497316" s="127"/>
    </row>
    <row r="497317" spans="12:12">
      <c r="L497317" s="127"/>
    </row>
    <row r="497318" spans="12:12">
      <c r="L497318" s="127"/>
    </row>
    <row r="497319" spans="12:12">
      <c r="L497319" s="127"/>
    </row>
    <row r="497320" spans="12:12">
      <c r="L497320" s="127"/>
    </row>
    <row r="497321" spans="12:12">
      <c r="L497321" s="127"/>
    </row>
    <row r="497322" spans="12:12">
      <c r="L497322" s="127"/>
    </row>
    <row r="497323" spans="12:12">
      <c r="L497323" s="127"/>
    </row>
    <row r="497324" spans="12:12">
      <c r="L497324" s="127"/>
    </row>
    <row r="497325" spans="12:12">
      <c r="L497325" s="127"/>
    </row>
    <row r="497326" spans="12:12">
      <c r="L497326" s="127"/>
    </row>
    <row r="497327" spans="12:12">
      <c r="L497327" s="127"/>
    </row>
    <row r="497328" spans="12:12">
      <c r="L497328" s="127"/>
    </row>
    <row r="497329" spans="12:12">
      <c r="L497329" s="127"/>
    </row>
    <row r="497330" spans="12:12">
      <c r="L497330" s="127"/>
    </row>
    <row r="497331" spans="12:12">
      <c r="L497331" s="127"/>
    </row>
    <row r="497332" spans="12:12">
      <c r="L497332" s="127"/>
    </row>
    <row r="497333" spans="12:12">
      <c r="L497333" s="127"/>
    </row>
    <row r="497334" spans="12:12">
      <c r="L497334" s="127"/>
    </row>
    <row r="497335" spans="12:12">
      <c r="L497335" s="127"/>
    </row>
    <row r="497336" spans="12:12">
      <c r="L497336" s="127"/>
    </row>
    <row r="497337" spans="12:12">
      <c r="L497337" s="127"/>
    </row>
    <row r="497338" spans="12:12">
      <c r="L497338" s="127"/>
    </row>
    <row r="497339" spans="12:12">
      <c r="L497339" s="127"/>
    </row>
    <row r="497340" spans="12:12">
      <c r="L497340" s="127"/>
    </row>
    <row r="497341" spans="12:12">
      <c r="L497341" s="127"/>
    </row>
    <row r="497342" spans="12:12">
      <c r="L497342" s="127"/>
    </row>
    <row r="497343" spans="12:12">
      <c r="L497343" s="127"/>
    </row>
    <row r="497344" spans="12:12">
      <c r="L497344" s="127"/>
    </row>
    <row r="497345" spans="12:12">
      <c r="L497345" s="127"/>
    </row>
    <row r="497346" spans="12:12">
      <c r="L497346" s="127"/>
    </row>
    <row r="497347" spans="12:12">
      <c r="L497347" s="127"/>
    </row>
    <row r="497348" spans="12:12">
      <c r="L497348" s="127"/>
    </row>
    <row r="497349" spans="12:12">
      <c r="L497349" s="127"/>
    </row>
    <row r="497350" spans="12:12">
      <c r="L497350" s="127"/>
    </row>
    <row r="497351" spans="12:12">
      <c r="L497351" s="127"/>
    </row>
    <row r="497352" spans="12:12">
      <c r="L497352" s="127"/>
    </row>
    <row r="497353" spans="12:12">
      <c r="L497353" s="127"/>
    </row>
    <row r="497354" spans="12:12">
      <c r="L497354" s="127"/>
    </row>
    <row r="497355" spans="12:12">
      <c r="L497355" s="127"/>
    </row>
    <row r="497356" spans="12:12">
      <c r="L497356" s="127"/>
    </row>
    <row r="497357" spans="12:12">
      <c r="L497357" s="127"/>
    </row>
    <row r="497358" spans="12:12">
      <c r="L497358" s="127"/>
    </row>
    <row r="497359" spans="12:12">
      <c r="L497359" s="127"/>
    </row>
    <row r="497360" spans="12:12">
      <c r="L497360" s="127"/>
    </row>
    <row r="497361" spans="12:12">
      <c r="L497361" s="127"/>
    </row>
    <row r="497362" spans="12:12">
      <c r="L497362" s="127"/>
    </row>
    <row r="497363" spans="12:12">
      <c r="L497363" s="127"/>
    </row>
    <row r="497364" spans="12:12">
      <c r="L497364" s="127"/>
    </row>
    <row r="497365" spans="12:12">
      <c r="L497365" s="127"/>
    </row>
    <row r="497366" spans="12:12">
      <c r="L497366" s="127"/>
    </row>
    <row r="497367" spans="12:12">
      <c r="L497367" s="127"/>
    </row>
    <row r="497368" spans="12:12">
      <c r="L497368" s="127"/>
    </row>
    <row r="497369" spans="12:12">
      <c r="L497369" s="127"/>
    </row>
    <row r="497370" spans="12:12">
      <c r="L497370" s="127"/>
    </row>
    <row r="497371" spans="12:12">
      <c r="L497371" s="127"/>
    </row>
    <row r="497372" spans="12:12">
      <c r="L497372" s="127"/>
    </row>
    <row r="497373" spans="12:12">
      <c r="L497373" s="127"/>
    </row>
    <row r="497374" spans="12:12">
      <c r="L497374" s="127"/>
    </row>
    <row r="497375" spans="12:12">
      <c r="L497375" s="127"/>
    </row>
    <row r="497376" spans="12:12">
      <c r="L497376" s="127"/>
    </row>
    <row r="497377" spans="12:12">
      <c r="L497377" s="127"/>
    </row>
    <row r="497378" spans="12:12">
      <c r="L497378" s="127"/>
    </row>
    <row r="497379" spans="12:12">
      <c r="L497379" s="127"/>
    </row>
    <row r="497380" spans="12:12">
      <c r="L497380" s="127"/>
    </row>
    <row r="497381" spans="12:12">
      <c r="L497381" s="127"/>
    </row>
    <row r="497382" spans="12:12">
      <c r="L497382" s="127"/>
    </row>
    <row r="497383" spans="12:12">
      <c r="L497383" s="127"/>
    </row>
    <row r="497384" spans="12:12">
      <c r="L497384" s="127"/>
    </row>
    <row r="497385" spans="12:12">
      <c r="L497385" s="127"/>
    </row>
    <row r="497386" spans="12:12">
      <c r="L497386" s="127"/>
    </row>
    <row r="497387" spans="12:12">
      <c r="L497387" s="127"/>
    </row>
    <row r="497388" spans="12:12">
      <c r="L497388" s="127"/>
    </row>
    <row r="497389" spans="12:12">
      <c r="L497389" s="127"/>
    </row>
    <row r="497390" spans="12:12">
      <c r="L497390" s="127"/>
    </row>
    <row r="497391" spans="12:12">
      <c r="L497391" s="127"/>
    </row>
    <row r="497392" spans="12:12">
      <c r="L497392" s="127"/>
    </row>
    <row r="497393" spans="12:12">
      <c r="L497393" s="127"/>
    </row>
    <row r="497394" spans="12:12">
      <c r="L497394" s="127"/>
    </row>
    <row r="497395" spans="12:12">
      <c r="L497395" s="127"/>
    </row>
    <row r="497396" spans="12:12">
      <c r="L497396" s="127"/>
    </row>
    <row r="497397" spans="12:12">
      <c r="L497397" s="127"/>
    </row>
    <row r="497398" spans="12:12">
      <c r="L497398" s="127"/>
    </row>
    <row r="497399" spans="12:12">
      <c r="L497399" s="127"/>
    </row>
    <row r="497400" spans="12:12">
      <c r="L497400" s="127"/>
    </row>
    <row r="497401" spans="12:12">
      <c r="L497401" s="127"/>
    </row>
    <row r="497402" spans="12:12">
      <c r="L497402" s="127"/>
    </row>
    <row r="497403" spans="12:12">
      <c r="L497403" s="127"/>
    </row>
    <row r="497404" spans="12:12">
      <c r="L497404" s="127"/>
    </row>
    <row r="497405" spans="12:12">
      <c r="L497405" s="127"/>
    </row>
    <row r="497406" spans="12:12">
      <c r="L497406" s="127"/>
    </row>
    <row r="497407" spans="12:12">
      <c r="L497407" s="127"/>
    </row>
    <row r="497408" spans="12:12">
      <c r="L497408" s="127"/>
    </row>
    <row r="497409" spans="12:12">
      <c r="L497409" s="127"/>
    </row>
    <row r="497410" spans="12:12">
      <c r="L497410" s="127"/>
    </row>
    <row r="497411" spans="12:12">
      <c r="L497411" s="127"/>
    </row>
    <row r="497412" spans="12:12">
      <c r="L497412" s="127"/>
    </row>
    <row r="497413" spans="12:12">
      <c r="L497413" s="127"/>
    </row>
    <row r="497414" spans="12:12">
      <c r="L497414" s="127"/>
    </row>
    <row r="497415" spans="12:12">
      <c r="L497415" s="127"/>
    </row>
    <row r="497416" spans="12:12">
      <c r="L497416" s="127"/>
    </row>
    <row r="497417" spans="12:12">
      <c r="L497417" s="127"/>
    </row>
    <row r="497418" spans="12:12">
      <c r="L497418" s="127"/>
    </row>
    <row r="497419" spans="12:12">
      <c r="L497419" s="127"/>
    </row>
    <row r="497420" spans="12:12">
      <c r="L497420" s="127"/>
    </row>
    <row r="497421" spans="12:12">
      <c r="L497421" s="127"/>
    </row>
    <row r="497422" spans="12:12">
      <c r="L497422" s="127"/>
    </row>
    <row r="497423" spans="12:12">
      <c r="L497423" s="127"/>
    </row>
    <row r="497424" spans="12:12">
      <c r="L497424" s="127"/>
    </row>
    <row r="497425" spans="12:12">
      <c r="L497425" s="127"/>
    </row>
    <row r="497426" spans="12:12">
      <c r="L497426" s="127"/>
    </row>
    <row r="497427" spans="12:12">
      <c r="L497427" s="127"/>
    </row>
    <row r="497428" spans="12:12">
      <c r="L497428" s="127"/>
    </row>
    <row r="497429" spans="12:12">
      <c r="L497429" s="127"/>
    </row>
    <row r="497430" spans="12:12">
      <c r="L497430" s="127"/>
    </row>
    <row r="497431" spans="12:12">
      <c r="L497431" s="127"/>
    </row>
    <row r="497432" spans="12:12">
      <c r="L497432" s="127"/>
    </row>
    <row r="497433" spans="12:12">
      <c r="L497433" s="127"/>
    </row>
    <row r="497434" spans="12:12">
      <c r="L497434" s="127"/>
    </row>
    <row r="497435" spans="12:12">
      <c r="L497435" s="127"/>
    </row>
    <row r="497436" spans="12:12">
      <c r="L497436" s="127"/>
    </row>
    <row r="497437" spans="12:12">
      <c r="L497437" s="127"/>
    </row>
    <row r="497438" spans="12:12">
      <c r="L497438" s="127"/>
    </row>
    <row r="497439" spans="12:12">
      <c r="L497439" s="127"/>
    </row>
    <row r="497440" spans="12:12">
      <c r="L497440" s="127"/>
    </row>
    <row r="497441" spans="12:12">
      <c r="L497441" s="127"/>
    </row>
    <row r="497442" spans="12:12">
      <c r="L497442" s="127"/>
    </row>
    <row r="497443" spans="12:12">
      <c r="L497443" s="127"/>
    </row>
    <row r="497444" spans="12:12">
      <c r="L497444" s="127"/>
    </row>
    <row r="497445" spans="12:12">
      <c r="L497445" s="127"/>
    </row>
    <row r="497446" spans="12:12">
      <c r="L497446" s="127"/>
    </row>
    <row r="497447" spans="12:12">
      <c r="L497447" s="127"/>
    </row>
    <row r="497448" spans="12:12">
      <c r="L497448" s="127"/>
    </row>
    <row r="497449" spans="12:12">
      <c r="L497449" s="127"/>
    </row>
    <row r="497450" spans="12:12">
      <c r="L497450" s="127"/>
    </row>
    <row r="497451" spans="12:12">
      <c r="L497451" s="127"/>
    </row>
    <row r="497452" spans="12:12">
      <c r="L497452" s="127"/>
    </row>
    <row r="497453" spans="12:12">
      <c r="L497453" s="127"/>
    </row>
    <row r="497454" spans="12:12">
      <c r="L497454" s="127"/>
    </row>
    <row r="497455" spans="12:12">
      <c r="L497455" s="127"/>
    </row>
    <row r="497456" spans="12:12">
      <c r="L497456" s="127"/>
    </row>
    <row r="497457" spans="12:12">
      <c r="L497457" s="127"/>
    </row>
    <row r="497458" spans="12:12">
      <c r="L497458" s="127"/>
    </row>
    <row r="497459" spans="12:12">
      <c r="L497459" s="127"/>
    </row>
    <row r="497460" spans="12:12">
      <c r="L497460" s="127"/>
    </row>
    <row r="497461" spans="12:12">
      <c r="L497461" s="127"/>
    </row>
    <row r="497462" spans="12:12">
      <c r="L497462" s="127"/>
    </row>
    <row r="497463" spans="12:12">
      <c r="L497463" s="127"/>
    </row>
    <row r="497464" spans="12:12">
      <c r="L497464" s="127"/>
    </row>
    <row r="497465" spans="12:12">
      <c r="L497465" s="127"/>
    </row>
    <row r="497466" spans="12:12">
      <c r="L497466" s="127"/>
    </row>
    <row r="497467" spans="12:12">
      <c r="L497467" s="127"/>
    </row>
    <row r="497468" spans="12:12">
      <c r="L497468" s="127"/>
    </row>
    <row r="497469" spans="12:12">
      <c r="L497469" s="127"/>
    </row>
    <row r="497470" spans="12:12">
      <c r="L497470" s="127"/>
    </row>
    <row r="497471" spans="12:12">
      <c r="L497471" s="127"/>
    </row>
    <row r="497472" spans="12:12">
      <c r="L497472" s="127"/>
    </row>
    <row r="497473" spans="12:12">
      <c r="L497473" s="127"/>
    </row>
    <row r="497474" spans="12:12">
      <c r="L497474" s="127"/>
    </row>
    <row r="497475" spans="12:12">
      <c r="L497475" s="127"/>
    </row>
    <row r="497476" spans="12:12">
      <c r="L497476" s="127"/>
    </row>
    <row r="497477" spans="12:12">
      <c r="L497477" s="127"/>
    </row>
    <row r="497478" spans="12:12">
      <c r="L497478" s="127"/>
    </row>
    <row r="497479" spans="12:12">
      <c r="L497479" s="127"/>
    </row>
    <row r="497480" spans="12:12">
      <c r="L497480" s="127"/>
    </row>
    <row r="497481" spans="12:12">
      <c r="L497481" s="127"/>
    </row>
    <row r="497482" spans="12:12">
      <c r="L497482" s="127"/>
    </row>
    <row r="497483" spans="12:12">
      <c r="L497483" s="127"/>
    </row>
    <row r="497484" spans="12:12">
      <c r="L497484" s="127"/>
    </row>
    <row r="497485" spans="12:12">
      <c r="L497485" s="127"/>
    </row>
    <row r="497486" spans="12:12">
      <c r="L497486" s="127"/>
    </row>
    <row r="497487" spans="12:12">
      <c r="L497487" s="127"/>
    </row>
    <row r="497488" spans="12:12">
      <c r="L497488" s="127"/>
    </row>
    <row r="497489" spans="12:12">
      <c r="L497489" s="127"/>
    </row>
    <row r="497490" spans="12:12">
      <c r="L497490" s="127"/>
    </row>
    <row r="497491" spans="12:12">
      <c r="L497491" s="127"/>
    </row>
    <row r="497492" spans="12:12">
      <c r="L497492" s="127"/>
    </row>
    <row r="497493" spans="12:12">
      <c r="L497493" s="127"/>
    </row>
    <row r="497494" spans="12:12">
      <c r="L497494" s="127"/>
    </row>
    <row r="497495" spans="12:12">
      <c r="L497495" s="127"/>
    </row>
    <row r="497496" spans="12:12">
      <c r="L497496" s="127"/>
    </row>
    <row r="497497" spans="12:12">
      <c r="L497497" s="127"/>
    </row>
    <row r="497498" spans="12:12">
      <c r="L497498" s="127"/>
    </row>
    <row r="497499" spans="12:12">
      <c r="L497499" s="127"/>
    </row>
    <row r="497500" spans="12:12">
      <c r="L497500" s="127"/>
    </row>
    <row r="497501" spans="12:12">
      <c r="L497501" s="127"/>
    </row>
    <row r="497502" spans="12:12">
      <c r="L497502" s="127"/>
    </row>
    <row r="497503" spans="12:12">
      <c r="L497503" s="127"/>
    </row>
    <row r="497504" spans="12:12">
      <c r="L497504" s="127"/>
    </row>
    <row r="497505" spans="12:12">
      <c r="L497505" s="127"/>
    </row>
    <row r="497506" spans="12:12">
      <c r="L497506" s="127"/>
    </row>
    <row r="497507" spans="12:12">
      <c r="L497507" s="127"/>
    </row>
    <row r="497508" spans="12:12">
      <c r="L497508" s="127"/>
    </row>
    <row r="497509" spans="12:12">
      <c r="L497509" s="127"/>
    </row>
    <row r="497510" spans="12:12">
      <c r="L497510" s="127"/>
    </row>
    <row r="497511" spans="12:12">
      <c r="L497511" s="127"/>
    </row>
    <row r="497512" spans="12:12">
      <c r="L497512" s="127"/>
    </row>
    <row r="497513" spans="12:12">
      <c r="L497513" s="127"/>
    </row>
    <row r="497514" spans="12:12">
      <c r="L497514" s="127"/>
    </row>
    <row r="497515" spans="12:12">
      <c r="L497515" s="127"/>
    </row>
    <row r="497516" spans="12:12">
      <c r="L497516" s="127"/>
    </row>
    <row r="497517" spans="12:12">
      <c r="L497517" s="127"/>
    </row>
    <row r="497518" spans="12:12">
      <c r="L497518" s="127"/>
    </row>
    <row r="497519" spans="12:12">
      <c r="L497519" s="127"/>
    </row>
    <row r="497520" spans="12:12">
      <c r="L497520" s="127"/>
    </row>
    <row r="497521" spans="12:12">
      <c r="L497521" s="127"/>
    </row>
    <row r="497522" spans="12:12">
      <c r="L497522" s="127"/>
    </row>
    <row r="497523" spans="12:12">
      <c r="L497523" s="127"/>
    </row>
    <row r="497524" spans="12:12">
      <c r="L497524" s="127"/>
    </row>
    <row r="497525" spans="12:12">
      <c r="L497525" s="127"/>
    </row>
    <row r="497526" spans="12:12">
      <c r="L497526" s="127"/>
    </row>
    <row r="497527" spans="12:12">
      <c r="L497527" s="127"/>
    </row>
    <row r="497528" spans="12:12">
      <c r="L497528" s="127"/>
    </row>
    <row r="497529" spans="12:12">
      <c r="L497529" s="127"/>
    </row>
    <row r="497530" spans="12:12">
      <c r="L497530" s="127"/>
    </row>
    <row r="497531" spans="12:12">
      <c r="L497531" s="127"/>
    </row>
    <row r="497532" spans="12:12">
      <c r="L497532" s="127"/>
    </row>
    <row r="497533" spans="12:12">
      <c r="L497533" s="127"/>
    </row>
    <row r="497534" spans="12:12">
      <c r="L497534" s="127"/>
    </row>
    <row r="497535" spans="12:12">
      <c r="L497535" s="127"/>
    </row>
    <row r="497536" spans="12:12">
      <c r="L497536" s="127"/>
    </row>
    <row r="497537" spans="12:12">
      <c r="L497537" s="127"/>
    </row>
    <row r="497538" spans="12:12">
      <c r="L497538" s="127"/>
    </row>
    <row r="497539" spans="12:12">
      <c r="L497539" s="127"/>
    </row>
    <row r="497540" spans="12:12">
      <c r="L497540" s="127"/>
    </row>
    <row r="497541" spans="12:12">
      <c r="L497541" s="127"/>
    </row>
    <row r="497542" spans="12:12">
      <c r="L497542" s="127"/>
    </row>
    <row r="497543" spans="12:12">
      <c r="L497543" s="127"/>
    </row>
    <row r="497544" spans="12:12">
      <c r="L497544" s="127"/>
    </row>
    <row r="497545" spans="12:12">
      <c r="L497545" s="127"/>
    </row>
    <row r="497546" spans="12:12">
      <c r="L497546" s="127"/>
    </row>
    <row r="497547" spans="12:12">
      <c r="L497547" s="127"/>
    </row>
    <row r="497548" spans="12:12">
      <c r="L497548" s="127"/>
    </row>
    <row r="497549" spans="12:12">
      <c r="L497549" s="127"/>
    </row>
    <row r="497550" spans="12:12">
      <c r="L497550" s="127"/>
    </row>
    <row r="497551" spans="12:12">
      <c r="L497551" s="127"/>
    </row>
    <row r="497552" spans="12:12">
      <c r="L497552" s="127"/>
    </row>
    <row r="497553" spans="12:12">
      <c r="L497553" s="127"/>
    </row>
    <row r="497554" spans="12:12">
      <c r="L497554" s="127"/>
    </row>
    <row r="497555" spans="12:12">
      <c r="L497555" s="127"/>
    </row>
    <row r="497556" spans="12:12">
      <c r="L497556" s="127"/>
    </row>
    <row r="497557" spans="12:12">
      <c r="L497557" s="127"/>
    </row>
    <row r="497558" spans="12:12">
      <c r="L497558" s="127"/>
    </row>
    <row r="497559" spans="12:12">
      <c r="L497559" s="127"/>
    </row>
    <row r="497560" spans="12:12">
      <c r="L497560" s="127"/>
    </row>
    <row r="497561" spans="12:12">
      <c r="L497561" s="127"/>
    </row>
    <row r="497562" spans="12:12">
      <c r="L497562" s="127"/>
    </row>
    <row r="497563" spans="12:12">
      <c r="L497563" s="127"/>
    </row>
    <row r="497564" spans="12:12">
      <c r="L497564" s="127"/>
    </row>
    <row r="497565" spans="12:12">
      <c r="L497565" s="127"/>
    </row>
    <row r="497566" spans="12:12">
      <c r="L497566" s="127"/>
    </row>
    <row r="497567" spans="12:12">
      <c r="L497567" s="127"/>
    </row>
    <row r="497568" spans="12:12">
      <c r="L497568" s="127"/>
    </row>
    <row r="497569" spans="12:12">
      <c r="L497569" s="127"/>
    </row>
    <row r="497570" spans="12:12">
      <c r="L497570" s="127"/>
    </row>
    <row r="497571" spans="12:12">
      <c r="L497571" s="127"/>
    </row>
    <row r="497572" spans="12:12">
      <c r="L497572" s="127"/>
    </row>
    <row r="497573" spans="12:12">
      <c r="L497573" s="127"/>
    </row>
    <row r="497574" spans="12:12">
      <c r="L497574" s="127"/>
    </row>
    <row r="497575" spans="12:12">
      <c r="L497575" s="127"/>
    </row>
    <row r="497576" spans="12:12">
      <c r="L497576" s="127"/>
    </row>
    <row r="497577" spans="12:12">
      <c r="L497577" s="127"/>
    </row>
    <row r="497578" spans="12:12">
      <c r="L497578" s="127"/>
    </row>
    <row r="497579" spans="12:12">
      <c r="L497579" s="127"/>
    </row>
    <row r="497580" spans="12:12">
      <c r="L497580" s="127"/>
    </row>
    <row r="497581" spans="12:12">
      <c r="L497581" s="127"/>
    </row>
    <row r="497582" spans="12:12">
      <c r="L497582" s="127"/>
    </row>
    <row r="497583" spans="12:12">
      <c r="L497583" s="127"/>
    </row>
    <row r="497584" spans="12:12">
      <c r="L497584" s="127"/>
    </row>
    <row r="497585" spans="12:12">
      <c r="L497585" s="127"/>
    </row>
    <row r="497586" spans="12:12">
      <c r="L497586" s="127"/>
    </row>
    <row r="497587" spans="12:12">
      <c r="L497587" s="127"/>
    </row>
    <row r="497588" spans="12:12">
      <c r="L497588" s="127"/>
    </row>
    <row r="497589" spans="12:12">
      <c r="L497589" s="127"/>
    </row>
    <row r="497590" spans="12:12">
      <c r="L497590" s="127"/>
    </row>
    <row r="497591" spans="12:12">
      <c r="L497591" s="127"/>
    </row>
    <row r="497592" spans="12:12">
      <c r="L497592" s="127"/>
    </row>
    <row r="497593" spans="12:12">
      <c r="L497593" s="127"/>
    </row>
    <row r="497594" spans="12:12">
      <c r="L497594" s="127"/>
    </row>
    <row r="497595" spans="12:12">
      <c r="L497595" s="127"/>
    </row>
    <row r="497596" spans="12:12">
      <c r="L497596" s="127"/>
    </row>
    <row r="497597" spans="12:12">
      <c r="L497597" s="127"/>
    </row>
    <row r="497598" spans="12:12">
      <c r="L497598" s="127"/>
    </row>
    <row r="497599" spans="12:12">
      <c r="L497599" s="127"/>
    </row>
    <row r="497600" spans="12:12">
      <c r="L497600" s="127"/>
    </row>
    <row r="497601" spans="12:12">
      <c r="L497601" s="127"/>
    </row>
    <row r="497602" spans="12:12">
      <c r="L497602" s="127"/>
    </row>
    <row r="497603" spans="12:12">
      <c r="L497603" s="127"/>
    </row>
    <row r="497604" spans="12:12">
      <c r="L497604" s="127"/>
    </row>
    <row r="497605" spans="12:12">
      <c r="L497605" s="127"/>
    </row>
    <row r="497606" spans="12:12">
      <c r="L497606" s="127"/>
    </row>
    <row r="497607" spans="12:12">
      <c r="L497607" s="127"/>
    </row>
    <row r="497608" spans="12:12">
      <c r="L497608" s="127"/>
    </row>
    <row r="497609" spans="12:12">
      <c r="L497609" s="127"/>
    </row>
    <row r="497610" spans="12:12">
      <c r="L497610" s="127"/>
    </row>
    <row r="497611" spans="12:12">
      <c r="L497611" s="127"/>
    </row>
    <row r="497612" spans="12:12">
      <c r="L497612" s="127"/>
    </row>
    <row r="497613" spans="12:12">
      <c r="L497613" s="127"/>
    </row>
    <row r="497614" spans="12:12">
      <c r="L497614" s="127"/>
    </row>
    <row r="497615" spans="12:12">
      <c r="L497615" s="127"/>
    </row>
    <row r="497616" spans="12:12">
      <c r="L497616" s="127"/>
    </row>
    <row r="497617" spans="12:12">
      <c r="L497617" s="127"/>
    </row>
    <row r="497618" spans="12:12">
      <c r="L497618" s="127"/>
    </row>
    <row r="497619" spans="12:12">
      <c r="L497619" s="127"/>
    </row>
    <row r="497620" spans="12:12">
      <c r="L497620" s="127"/>
    </row>
    <row r="497621" spans="12:12">
      <c r="L497621" s="127"/>
    </row>
    <row r="497622" spans="12:12">
      <c r="L497622" s="127"/>
    </row>
    <row r="497623" spans="12:12">
      <c r="L497623" s="127"/>
    </row>
    <row r="497624" spans="12:12">
      <c r="L497624" s="127"/>
    </row>
    <row r="497625" spans="12:12">
      <c r="L497625" s="127"/>
    </row>
    <row r="497626" spans="12:12">
      <c r="L497626" s="127"/>
    </row>
    <row r="497627" spans="12:12">
      <c r="L497627" s="127"/>
    </row>
    <row r="497628" spans="12:12">
      <c r="L497628" s="127"/>
    </row>
    <row r="497629" spans="12:12">
      <c r="L497629" s="127"/>
    </row>
    <row r="497630" spans="12:12">
      <c r="L497630" s="127"/>
    </row>
    <row r="497631" spans="12:12">
      <c r="L497631" s="127"/>
    </row>
    <row r="497632" spans="12:12">
      <c r="L497632" s="127"/>
    </row>
    <row r="497633" spans="12:12">
      <c r="L497633" s="127"/>
    </row>
    <row r="497634" spans="12:12">
      <c r="L497634" s="127"/>
    </row>
    <row r="497635" spans="12:12">
      <c r="L497635" s="127"/>
    </row>
    <row r="497636" spans="12:12">
      <c r="L497636" s="127"/>
    </row>
    <row r="497637" spans="12:12">
      <c r="L497637" s="127"/>
    </row>
    <row r="497638" spans="12:12">
      <c r="L497638" s="127"/>
    </row>
    <row r="497639" spans="12:12">
      <c r="L497639" s="127"/>
    </row>
    <row r="497640" spans="12:12">
      <c r="L497640" s="127"/>
    </row>
    <row r="497641" spans="12:12">
      <c r="L497641" s="127"/>
    </row>
    <row r="497642" spans="12:12">
      <c r="L497642" s="127"/>
    </row>
    <row r="497643" spans="12:12">
      <c r="L497643" s="127"/>
    </row>
    <row r="497644" spans="12:12">
      <c r="L497644" s="127"/>
    </row>
    <row r="497645" spans="12:12">
      <c r="L497645" s="127"/>
    </row>
    <row r="497646" spans="12:12">
      <c r="L497646" s="127"/>
    </row>
    <row r="497647" spans="12:12">
      <c r="L497647" s="127"/>
    </row>
    <row r="497648" spans="12:12">
      <c r="L497648" s="127"/>
    </row>
    <row r="497649" spans="12:12">
      <c r="L497649" s="127"/>
    </row>
    <row r="497650" spans="12:12">
      <c r="L497650" s="127"/>
    </row>
    <row r="497651" spans="12:12">
      <c r="L497651" s="127"/>
    </row>
    <row r="497652" spans="12:12">
      <c r="L497652" s="127"/>
    </row>
    <row r="497653" spans="12:12">
      <c r="L497653" s="127"/>
    </row>
    <row r="497654" spans="12:12">
      <c r="L497654" s="127"/>
    </row>
    <row r="497655" spans="12:12">
      <c r="L497655" s="127"/>
    </row>
    <row r="497656" spans="12:12">
      <c r="L497656" s="127"/>
    </row>
    <row r="497657" spans="12:12">
      <c r="L497657" s="127"/>
    </row>
    <row r="497658" spans="12:12">
      <c r="L497658" s="127"/>
    </row>
    <row r="497659" spans="12:12">
      <c r="L497659" s="127"/>
    </row>
    <row r="497660" spans="12:12">
      <c r="L497660" s="127"/>
    </row>
    <row r="497661" spans="12:12">
      <c r="L497661" s="127"/>
    </row>
    <row r="497662" spans="12:12">
      <c r="L497662" s="127"/>
    </row>
    <row r="497663" spans="12:12">
      <c r="L497663" s="127"/>
    </row>
    <row r="497664" spans="12:12">
      <c r="L497664" s="127"/>
    </row>
    <row r="497665" spans="12:12">
      <c r="L497665" s="127"/>
    </row>
    <row r="497666" spans="12:12">
      <c r="L497666" s="127"/>
    </row>
    <row r="497667" spans="12:12">
      <c r="L497667" s="127"/>
    </row>
    <row r="497668" spans="12:12">
      <c r="L497668" s="127"/>
    </row>
    <row r="497669" spans="12:12">
      <c r="L497669" s="127"/>
    </row>
    <row r="497670" spans="12:12">
      <c r="L497670" s="127"/>
    </row>
    <row r="497671" spans="12:12">
      <c r="L497671" s="127"/>
    </row>
    <row r="497672" spans="12:12">
      <c r="L497672" s="127"/>
    </row>
    <row r="497673" spans="12:12">
      <c r="L497673" s="127"/>
    </row>
    <row r="497674" spans="12:12">
      <c r="L497674" s="127"/>
    </row>
    <row r="497675" spans="12:12">
      <c r="L497675" s="127"/>
    </row>
    <row r="497676" spans="12:12">
      <c r="L497676" s="127"/>
    </row>
    <row r="497677" spans="12:12">
      <c r="L497677" s="127"/>
    </row>
    <row r="497678" spans="12:12">
      <c r="L497678" s="127"/>
    </row>
    <row r="497679" spans="12:12">
      <c r="L497679" s="127"/>
    </row>
    <row r="497680" spans="12:12">
      <c r="L497680" s="127"/>
    </row>
    <row r="497681" spans="12:12">
      <c r="L497681" s="127"/>
    </row>
    <row r="497682" spans="12:12">
      <c r="L497682" s="127"/>
    </row>
    <row r="497683" spans="12:12">
      <c r="L497683" s="127"/>
    </row>
    <row r="497684" spans="12:12">
      <c r="L497684" s="127"/>
    </row>
    <row r="497685" spans="12:12">
      <c r="L497685" s="127"/>
    </row>
    <row r="497686" spans="12:12">
      <c r="L497686" s="127"/>
    </row>
    <row r="497687" spans="12:12">
      <c r="L497687" s="127"/>
    </row>
    <row r="497688" spans="12:12">
      <c r="L497688" s="127"/>
    </row>
    <row r="497689" spans="12:12">
      <c r="L497689" s="127"/>
    </row>
    <row r="497690" spans="12:12">
      <c r="L497690" s="127"/>
    </row>
    <row r="497691" spans="12:12">
      <c r="L497691" s="127"/>
    </row>
    <row r="497692" spans="12:12">
      <c r="L497692" s="127"/>
    </row>
    <row r="497693" spans="12:12">
      <c r="L497693" s="127"/>
    </row>
    <row r="497694" spans="12:12">
      <c r="L497694" s="127"/>
    </row>
    <row r="497695" spans="12:12">
      <c r="L497695" s="127"/>
    </row>
    <row r="497696" spans="12:12">
      <c r="L497696" s="127"/>
    </row>
    <row r="497697" spans="12:12">
      <c r="L497697" s="127"/>
    </row>
    <row r="497698" spans="12:12">
      <c r="L497698" s="127"/>
    </row>
    <row r="497699" spans="12:12">
      <c r="L497699" s="127"/>
    </row>
    <row r="497700" spans="12:12">
      <c r="L497700" s="127"/>
    </row>
    <row r="497701" spans="12:12">
      <c r="L497701" s="127"/>
    </row>
    <row r="497702" spans="12:12">
      <c r="L497702" s="127"/>
    </row>
    <row r="497703" spans="12:12">
      <c r="L497703" s="127"/>
    </row>
    <row r="497704" spans="12:12">
      <c r="L497704" s="127"/>
    </row>
    <row r="497705" spans="12:12">
      <c r="L497705" s="127"/>
    </row>
    <row r="497706" spans="12:12">
      <c r="L497706" s="127"/>
    </row>
    <row r="497707" spans="12:12">
      <c r="L497707" s="127"/>
    </row>
    <row r="497708" spans="12:12">
      <c r="L497708" s="127"/>
    </row>
    <row r="497709" spans="12:12">
      <c r="L497709" s="127"/>
    </row>
    <row r="497710" spans="12:12">
      <c r="L497710" s="127"/>
    </row>
    <row r="497711" spans="12:12">
      <c r="L497711" s="127"/>
    </row>
    <row r="497712" spans="12:12">
      <c r="L497712" s="127"/>
    </row>
    <row r="497713" spans="12:12">
      <c r="L497713" s="127"/>
    </row>
    <row r="497714" spans="12:12">
      <c r="L497714" s="127"/>
    </row>
    <row r="497715" spans="12:12">
      <c r="L497715" s="127"/>
    </row>
    <row r="497716" spans="12:12">
      <c r="L497716" s="127"/>
    </row>
    <row r="497717" spans="12:12">
      <c r="L497717" s="127"/>
    </row>
    <row r="497718" spans="12:12">
      <c r="L497718" s="127"/>
    </row>
    <row r="497719" spans="12:12">
      <c r="L497719" s="127"/>
    </row>
    <row r="497720" spans="12:12">
      <c r="L497720" s="127"/>
    </row>
    <row r="497721" spans="12:12">
      <c r="L497721" s="127"/>
    </row>
    <row r="497722" spans="12:12">
      <c r="L497722" s="127"/>
    </row>
    <row r="497723" spans="12:12">
      <c r="L497723" s="127"/>
    </row>
    <row r="497724" spans="12:12">
      <c r="L497724" s="127"/>
    </row>
    <row r="497725" spans="12:12">
      <c r="L497725" s="127"/>
    </row>
    <row r="497726" spans="12:12">
      <c r="L497726" s="127"/>
    </row>
    <row r="497727" spans="12:12">
      <c r="L497727" s="127"/>
    </row>
    <row r="497728" spans="12:12">
      <c r="L497728" s="127"/>
    </row>
    <row r="497729" spans="12:12">
      <c r="L497729" s="127"/>
    </row>
    <row r="497730" spans="12:12">
      <c r="L497730" s="127"/>
    </row>
    <row r="497731" spans="12:12">
      <c r="L497731" s="127"/>
    </row>
    <row r="497732" spans="12:12">
      <c r="L497732" s="127"/>
    </row>
    <row r="497733" spans="12:12">
      <c r="L497733" s="127"/>
    </row>
    <row r="497734" spans="12:12">
      <c r="L497734" s="127"/>
    </row>
    <row r="497735" spans="12:12">
      <c r="L497735" s="127"/>
    </row>
    <row r="497736" spans="12:12">
      <c r="L497736" s="127"/>
    </row>
    <row r="497737" spans="12:12">
      <c r="L497737" s="127"/>
    </row>
    <row r="497738" spans="12:12">
      <c r="L497738" s="127"/>
    </row>
    <row r="497739" spans="12:12">
      <c r="L497739" s="127"/>
    </row>
    <row r="497740" spans="12:12">
      <c r="L497740" s="127"/>
    </row>
    <row r="497741" spans="12:12">
      <c r="L497741" s="127"/>
    </row>
    <row r="497742" spans="12:12">
      <c r="L497742" s="127"/>
    </row>
    <row r="497743" spans="12:12">
      <c r="L497743" s="127"/>
    </row>
    <row r="497744" spans="12:12">
      <c r="L497744" s="127"/>
    </row>
    <row r="497745" spans="12:12">
      <c r="L497745" s="127"/>
    </row>
    <row r="497746" spans="12:12">
      <c r="L497746" s="127"/>
    </row>
    <row r="497747" spans="12:12">
      <c r="L497747" s="127"/>
    </row>
    <row r="497748" spans="12:12">
      <c r="L497748" s="127"/>
    </row>
    <row r="497749" spans="12:12">
      <c r="L497749" s="127"/>
    </row>
    <row r="497750" spans="12:12">
      <c r="L497750" s="127"/>
    </row>
    <row r="497751" spans="12:12">
      <c r="L497751" s="127"/>
    </row>
    <row r="497752" spans="12:12">
      <c r="L497752" s="127"/>
    </row>
    <row r="497753" spans="12:12">
      <c r="L497753" s="127"/>
    </row>
    <row r="497754" spans="12:12">
      <c r="L497754" s="127"/>
    </row>
    <row r="497755" spans="12:12">
      <c r="L497755" s="127"/>
    </row>
    <row r="497756" spans="12:12">
      <c r="L497756" s="127"/>
    </row>
    <row r="497757" spans="12:12">
      <c r="L497757" s="127"/>
    </row>
    <row r="497758" spans="12:12">
      <c r="L497758" s="127"/>
    </row>
    <row r="497759" spans="12:12">
      <c r="L497759" s="127"/>
    </row>
    <row r="497760" spans="12:12">
      <c r="L497760" s="127"/>
    </row>
    <row r="497761" spans="12:12">
      <c r="L497761" s="127"/>
    </row>
    <row r="497762" spans="12:12">
      <c r="L497762" s="127"/>
    </row>
    <row r="497763" spans="12:12">
      <c r="L497763" s="127"/>
    </row>
    <row r="497764" spans="12:12">
      <c r="L497764" s="127"/>
    </row>
    <row r="497765" spans="12:12">
      <c r="L497765" s="127"/>
    </row>
    <row r="497766" spans="12:12">
      <c r="L497766" s="127"/>
    </row>
    <row r="497767" spans="12:12">
      <c r="L497767" s="127"/>
    </row>
    <row r="497768" spans="12:12">
      <c r="L497768" s="127"/>
    </row>
    <row r="497769" spans="12:12">
      <c r="L497769" s="127"/>
    </row>
    <row r="497770" spans="12:12">
      <c r="L497770" s="127"/>
    </row>
    <row r="497771" spans="12:12">
      <c r="L497771" s="127"/>
    </row>
    <row r="497772" spans="12:12">
      <c r="L497772" s="127"/>
    </row>
    <row r="497773" spans="12:12">
      <c r="L497773" s="127"/>
    </row>
    <row r="497774" spans="12:12">
      <c r="L497774" s="127"/>
    </row>
    <row r="497775" spans="12:12">
      <c r="L497775" s="127"/>
    </row>
    <row r="497776" spans="12:12">
      <c r="L497776" s="127"/>
    </row>
    <row r="497777" spans="12:12">
      <c r="L497777" s="127"/>
    </row>
    <row r="497778" spans="12:12">
      <c r="L497778" s="127"/>
    </row>
    <row r="497779" spans="12:12">
      <c r="L497779" s="127"/>
    </row>
    <row r="497780" spans="12:12">
      <c r="L497780" s="127"/>
    </row>
    <row r="497781" spans="12:12">
      <c r="L497781" s="127"/>
    </row>
    <row r="497782" spans="12:12">
      <c r="L497782" s="127"/>
    </row>
    <row r="497783" spans="12:12">
      <c r="L497783" s="127"/>
    </row>
    <row r="497784" spans="12:12">
      <c r="L497784" s="127"/>
    </row>
    <row r="497785" spans="12:12">
      <c r="L497785" s="127"/>
    </row>
    <row r="497786" spans="12:12">
      <c r="L497786" s="127"/>
    </row>
    <row r="497787" spans="12:12">
      <c r="L497787" s="127"/>
    </row>
    <row r="497788" spans="12:12">
      <c r="L497788" s="127"/>
    </row>
    <row r="497789" spans="12:12">
      <c r="L497789" s="127"/>
    </row>
    <row r="497790" spans="12:12">
      <c r="L497790" s="127"/>
    </row>
    <row r="497791" spans="12:12">
      <c r="L497791" s="127"/>
    </row>
    <row r="497792" spans="12:12">
      <c r="L497792" s="127"/>
    </row>
    <row r="497793" spans="12:12">
      <c r="L497793" s="127"/>
    </row>
    <row r="497794" spans="12:12">
      <c r="L497794" s="127"/>
    </row>
    <row r="497795" spans="12:12">
      <c r="L497795" s="127"/>
    </row>
    <row r="497796" spans="12:12">
      <c r="L497796" s="127"/>
    </row>
    <row r="497797" spans="12:12">
      <c r="L497797" s="127"/>
    </row>
    <row r="497798" spans="12:12">
      <c r="L497798" s="127"/>
    </row>
    <row r="497799" spans="12:12">
      <c r="L497799" s="127"/>
    </row>
    <row r="497800" spans="12:12">
      <c r="L497800" s="127"/>
    </row>
    <row r="497801" spans="12:12">
      <c r="L497801" s="127"/>
    </row>
    <row r="497802" spans="12:12">
      <c r="L497802" s="127"/>
    </row>
    <row r="497803" spans="12:12">
      <c r="L497803" s="127"/>
    </row>
    <row r="497804" spans="12:12">
      <c r="L497804" s="127"/>
    </row>
    <row r="497805" spans="12:12">
      <c r="L497805" s="127"/>
    </row>
    <row r="497806" spans="12:12">
      <c r="L497806" s="127"/>
    </row>
    <row r="497807" spans="12:12">
      <c r="L497807" s="127"/>
    </row>
    <row r="497808" spans="12:12">
      <c r="L497808" s="127"/>
    </row>
    <row r="497809" spans="12:12">
      <c r="L497809" s="127"/>
    </row>
    <row r="497810" spans="12:12">
      <c r="L497810" s="127"/>
    </row>
    <row r="497811" spans="12:12">
      <c r="L497811" s="127"/>
    </row>
    <row r="497812" spans="12:12">
      <c r="L497812" s="127"/>
    </row>
    <row r="497813" spans="12:12">
      <c r="L497813" s="127"/>
    </row>
    <row r="497814" spans="12:12">
      <c r="L497814" s="127"/>
    </row>
    <row r="497815" spans="12:12">
      <c r="L497815" s="127"/>
    </row>
    <row r="497816" spans="12:12">
      <c r="L497816" s="127"/>
    </row>
    <row r="497817" spans="12:12">
      <c r="L497817" s="127"/>
    </row>
    <row r="497818" spans="12:12">
      <c r="L497818" s="127"/>
    </row>
    <row r="497819" spans="12:12">
      <c r="L497819" s="127"/>
    </row>
    <row r="497820" spans="12:12">
      <c r="L497820" s="127"/>
    </row>
    <row r="497821" spans="12:12">
      <c r="L497821" s="127"/>
    </row>
    <row r="497822" spans="12:12">
      <c r="L497822" s="127"/>
    </row>
    <row r="497823" spans="12:12">
      <c r="L497823" s="127"/>
    </row>
    <row r="497824" spans="12:12">
      <c r="L497824" s="127"/>
    </row>
    <row r="497825" spans="12:12">
      <c r="L497825" s="127"/>
    </row>
    <row r="497826" spans="12:12">
      <c r="L497826" s="127"/>
    </row>
    <row r="497827" spans="12:12">
      <c r="L497827" s="127"/>
    </row>
    <row r="497828" spans="12:12">
      <c r="L497828" s="127"/>
    </row>
    <row r="497829" spans="12:12">
      <c r="L497829" s="127"/>
    </row>
    <row r="497830" spans="12:12">
      <c r="L497830" s="127"/>
    </row>
    <row r="497831" spans="12:12">
      <c r="L497831" s="127"/>
    </row>
    <row r="497832" spans="12:12">
      <c r="L497832" s="127"/>
    </row>
    <row r="497833" spans="12:12">
      <c r="L497833" s="127"/>
    </row>
    <row r="497834" spans="12:12">
      <c r="L497834" s="127"/>
    </row>
    <row r="497835" spans="12:12">
      <c r="L497835" s="127"/>
    </row>
    <row r="497836" spans="12:12">
      <c r="L497836" s="127"/>
    </row>
    <row r="497837" spans="12:12">
      <c r="L497837" s="127"/>
    </row>
    <row r="497838" spans="12:12">
      <c r="L497838" s="127"/>
    </row>
    <row r="497839" spans="12:12">
      <c r="L497839" s="127"/>
    </row>
    <row r="497840" spans="12:12">
      <c r="L497840" s="127"/>
    </row>
    <row r="497841" spans="12:12">
      <c r="L497841" s="127"/>
    </row>
    <row r="497842" spans="12:12">
      <c r="L497842" s="127"/>
    </row>
    <row r="497843" spans="12:12">
      <c r="L497843" s="127"/>
    </row>
    <row r="497844" spans="12:12">
      <c r="L497844" s="127"/>
    </row>
    <row r="497845" spans="12:12">
      <c r="L497845" s="127"/>
    </row>
    <row r="497846" spans="12:12">
      <c r="L497846" s="127"/>
    </row>
    <row r="497847" spans="12:12">
      <c r="L497847" s="127"/>
    </row>
    <row r="497848" spans="12:12">
      <c r="L497848" s="127"/>
    </row>
    <row r="497849" spans="12:12">
      <c r="L497849" s="127"/>
    </row>
    <row r="497850" spans="12:12">
      <c r="L497850" s="127"/>
    </row>
    <row r="497851" spans="12:12">
      <c r="L497851" s="127"/>
    </row>
    <row r="497852" spans="12:12">
      <c r="L497852" s="127"/>
    </row>
    <row r="497853" spans="12:12">
      <c r="L497853" s="127"/>
    </row>
    <row r="497854" spans="12:12">
      <c r="L497854" s="127"/>
    </row>
    <row r="497855" spans="12:12">
      <c r="L497855" s="127"/>
    </row>
    <row r="497856" spans="12:12">
      <c r="L497856" s="127"/>
    </row>
    <row r="497857" spans="12:12">
      <c r="L497857" s="127"/>
    </row>
    <row r="497858" spans="12:12">
      <c r="L497858" s="127"/>
    </row>
    <row r="497859" spans="12:12">
      <c r="L497859" s="127"/>
    </row>
    <row r="497860" spans="12:12">
      <c r="L497860" s="127"/>
    </row>
    <row r="497861" spans="12:12">
      <c r="L497861" s="127"/>
    </row>
    <row r="497862" spans="12:12">
      <c r="L497862" s="127"/>
    </row>
    <row r="497863" spans="12:12">
      <c r="L497863" s="127"/>
    </row>
    <row r="497864" spans="12:12">
      <c r="L497864" s="127"/>
    </row>
    <row r="497865" spans="12:12">
      <c r="L497865" s="127"/>
    </row>
    <row r="497866" spans="12:12">
      <c r="L497866" s="127"/>
    </row>
    <row r="497867" spans="12:12">
      <c r="L497867" s="127"/>
    </row>
    <row r="497868" spans="12:12">
      <c r="L497868" s="127"/>
    </row>
    <row r="497869" spans="12:12">
      <c r="L497869" s="127"/>
    </row>
    <row r="497870" spans="12:12">
      <c r="L497870" s="127"/>
    </row>
    <row r="497871" spans="12:12">
      <c r="L497871" s="127"/>
    </row>
    <row r="497872" spans="12:12">
      <c r="L497872" s="127"/>
    </row>
    <row r="497873" spans="12:12">
      <c r="L497873" s="127"/>
    </row>
    <row r="497874" spans="12:12">
      <c r="L497874" s="127"/>
    </row>
    <row r="497875" spans="12:12">
      <c r="L497875" s="127"/>
    </row>
    <row r="497876" spans="12:12">
      <c r="L497876" s="127"/>
    </row>
    <row r="497877" spans="12:12">
      <c r="L497877" s="127"/>
    </row>
    <row r="497878" spans="12:12">
      <c r="L497878" s="127"/>
    </row>
    <row r="497879" spans="12:12">
      <c r="L497879" s="127"/>
    </row>
    <row r="497880" spans="12:12">
      <c r="L497880" s="127"/>
    </row>
    <row r="497881" spans="12:12">
      <c r="L497881" s="127"/>
    </row>
    <row r="497882" spans="12:12">
      <c r="L497882" s="127"/>
    </row>
    <row r="497883" spans="12:12">
      <c r="L497883" s="127"/>
    </row>
    <row r="497884" spans="12:12">
      <c r="L497884" s="127"/>
    </row>
    <row r="497885" spans="12:12">
      <c r="L497885" s="127"/>
    </row>
    <row r="497886" spans="12:12">
      <c r="L497886" s="127"/>
    </row>
    <row r="497887" spans="12:12">
      <c r="L497887" s="127"/>
    </row>
    <row r="497888" spans="12:12">
      <c r="L497888" s="127"/>
    </row>
    <row r="497889" spans="12:12">
      <c r="L497889" s="127"/>
    </row>
    <row r="497890" spans="12:12">
      <c r="L497890" s="127"/>
    </row>
    <row r="497891" spans="12:12">
      <c r="L497891" s="127"/>
    </row>
    <row r="497892" spans="12:12">
      <c r="L497892" s="127"/>
    </row>
    <row r="497893" spans="12:12">
      <c r="L497893" s="127"/>
    </row>
    <row r="497894" spans="12:12">
      <c r="L497894" s="127"/>
    </row>
    <row r="497895" spans="12:12">
      <c r="L497895" s="127"/>
    </row>
    <row r="497896" spans="12:12">
      <c r="L497896" s="127"/>
    </row>
    <row r="497897" spans="12:12">
      <c r="L497897" s="127"/>
    </row>
    <row r="497898" spans="12:12">
      <c r="L497898" s="127"/>
    </row>
    <row r="497899" spans="12:12">
      <c r="L497899" s="127"/>
    </row>
    <row r="497900" spans="12:12">
      <c r="L497900" s="127"/>
    </row>
    <row r="497901" spans="12:12">
      <c r="L497901" s="127"/>
    </row>
    <row r="497902" spans="12:12">
      <c r="L497902" s="127"/>
    </row>
    <row r="497903" spans="12:12">
      <c r="L497903" s="127"/>
    </row>
    <row r="497904" spans="12:12">
      <c r="L497904" s="127"/>
    </row>
    <row r="497905" spans="12:12">
      <c r="L497905" s="127"/>
    </row>
    <row r="497906" spans="12:12">
      <c r="L497906" s="127"/>
    </row>
    <row r="497907" spans="12:12">
      <c r="L497907" s="127"/>
    </row>
    <row r="497908" spans="12:12">
      <c r="L497908" s="127"/>
    </row>
    <row r="497909" spans="12:12">
      <c r="L497909" s="127"/>
    </row>
    <row r="497910" spans="12:12">
      <c r="L497910" s="127"/>
    </row>
    <row r="497911" spans="12:12">
      <c r="L497911" s="127"/>
    </row>
    <row r="497912" spans="12:12">
      <c r="L497912" s="127"/>
    </row>
    <row r="497913" spans="12:12">
      <c r="L497913" s="127"/>
    </row>
    <row r="497914" spans="12:12">
      <c r="L497914" s="127"/>
    </row>
    <row r="497915" spans="12:12">
      <c r="L497915" s="127"/>
    </row>
    <row r="497916" spans="12:12">
      <c r="L497916" s="127"/>
    </row>
    <row r="497917" spans="12:12">
      <c r="L497917" s="127"/>
    </row>
    <row r="497918" spans="12:12">
      <c r="L497918" s="127"/>
    </row>
    <row r="497919" spans="12:12">
      <c r="L497919" s="127"/>
    </row>
    <row r="497920" spans="12:12">
      <c r="L497920" s="127"/>
    </row>
    <row r="497921" spans="12:12">
      <c r="L497921" s="127"/>
    </row>
    <row r="497922" spans="12:12">
      <c r="L497922" s="127"/>
    </row>
    <row r="497923" spans="12:12">
      <c r="L497923" s="127"/>
    </row>
    <row r="497924" spans="12:12">
      <c r="L497924" s="127"/>
    </row>
    <row r="497925" spans="12:12">
      <c r="L497925" s="127"/>
    </row>
    <row r="497926" spans="12:12">
      <c r="L497926" s="127"/>
    </row>
    <row r="497927" spans="12:12">
      <c r="L497927" s="127"/>
    </row>
    <row r="497928" spans="12:12">
      <c r="L497928" s="127"/>
    </row>
    <row r="497929" spans="12:12">
      <c r="L497929" s="127"/>
    </row>
    <row r="497930" spans="12:12">
      <c r="L497930" s="127"/>
    </row>
    <row r="497931" spans="12:12">
      <c r="L497931" s="127"/>
    </row>
    <row r="497932" spans="12:12">
      <c r="L497932" s="127"/>
    </row>
    <row r="497933" spans="12:12">
      <c r="L497933" s="127"/>
    </row>
    <row r="497934" spans="12:12">
      <c r="L497934" s="127"/>
    </row>
    <row r="497935" spans="12:12">
      <c r="L497935" s="127"/>
    </row>
    <row r="497936" spans="12:12">
      <c r="L497936" s="127"/>
    </row>
    <row r="497937" spans="12:12">
      <c r="L497937" s="127"/>
    </row>
    <row r="497938" spans="12:12">
      <c r="L497938" s="127"/>
    </row>
    <row r="497939" spans="12:12">
      <c r="L497939" s="127"/>
    </row>
    <row r="497940" spans="12:12">
      <c r="L497940" s="127"/>
    </row>
    <row r="497941" spans="12:12">
      <c r="L497941" s="127"/>
    </row>
    <row r="497942" spans="12:12">
      <c r="L497942" s="127"/>
    </row>
    <row r="497943" spans="12:12">
      <c r="L497943" s="127"/>
    </row>
    <row r="497944" spans="12:12">
      <c r="L497944" s="127"/>
    </row>
    <row r="497945" spans="12:12">
      <c r="L497945" s="127"/>
    </row>
    <row r="497946" spans="12:12">
      <c r="L497946" s="127"/>
    </row>
    <row r="497947" spans="12:12">
      <c r="L497947" s="127"/>
    </row>
    <row r="497948" spans="12:12">
      <c r="L497948" s="127"/>
    </row>
    <row r="497949" spans="12:12">
      <c r="L497949" s="127"/>
    </row>
    <row r="497950" spans="12:12">
      <c r="L497950" s="127"/>
    </row>
    <row r="497951" spans="12:12">
      <c r="L497951" s="127"/>
    </row>
    <row r="497952" spans="12:12">
      <c r="L497952" s="127"/>
    </row>
    <row r="497953" spans="12:12">
      <c r="L497953" s="127"/>
    </row>
    <row r="497954" spans="12:12">
      <c r="L497954" s="127"/>
    </row>
    <row r="497955" spans="12:12">
      <c r="L497955" s="127"/>
    </row>
    <row r="497956" spans="12:12">
      <c r="L497956" s="127"/>
    </row>
    <row r="497957" spans="12:12">
      <c r="L497957" s="127"/>
    </row>
    <row r="497958" spans="12:12">
      <c r="L497958" s="127"/>
    </row>
    <row r="497959" spans="12:12">
      <c r="L497959" s="127"/>
    </row>
    <row r="497960" spans="12:12">
      <c r="L497960" s="127"/>
    </row>
    <row r="497961" spans="12:12">
      <c r="L497961" s="127"/>
    </row>
    <row r="497962" spans="12:12">
      <c r="L497962" s="127"/>
    </row>
    <row r="497963" spans="12:12">
      <c r="L497963" s="127"/>
    </row>
    <row r="497964" spans="12:12">
      <c r="L497964" s="127"/>
    </row>
    <row r="497965" spans="12:12">
      <c r="L497965" s="127"/>
    </row>
    <row r="497966" spans="12:12">
      <c r="L497966" s="127"/>
    </row>
    <row r="497967" spans="12:12">
      <c r="L497967" s="127"/>
    </row>
    <row r="497968" spans="12:12">
      <c r="L497968" s="127"/>
    </row>
    <row r="497969" spans="12:12">
      <c r="L497969" s="127"/>
    </row>
    <row r="497970" spans="12:12">
      <c r="L497970" s="127"/>
    </row>
    <row r="497971" spans="12:12">
      <c r="L497971" s="127"/>
    </row>
    <row r="497972" spans="12:12">
      <c r="L497972" s="127"/>
    </row>
    <row r="497973" spans="12:12">
      <c r="L497973" s="127"/>
    </row>
    <row r="497974" spans="12:12">
      <c r="L497974" s="127"/>
    </row>
    <row r="497975" spans="12:12">
      <c r="L497975" s="127"/>
    </row>
    <row r="497976" spans="12:12">
      <c r="L497976" s="127"/>
    </row>
    <row r="497977" spans="12:12">
      <c r="L497977" s="127"/>
    </row>
    <row r="497978" spans="12:12">
      <c r="L497978" s="127"/>
    </row>
    <row r="497979" spans="12:12">
      <c r="L497979" s="127"/>
    </row>
    <row r="497980" spans="12:12">
      <c r="L497980" s="127"/>
    </row>
    <row r="497981" spans="12:12">
      <c r="L497981" s="127"/>
    </row>
    <row r="497982" spans="12:12">
      <c r="L497982" s="127"/>
    </row>
    <row r="497983" spans="12:12">
      <c r="L497983" s="127"/>
    </row>
    <row r="497984" spans="12:12">
      <c r="L497984" s="127"/>
    </row>
    <row r="497985" spans="12:12">
      <c r="L497985" s="127"/>
    </row>
    <row r="497986" spans="12:12">
      <c r="L497986" s="127"/>
    </row>
    <row r="497987" spans="12:12">
      <c r="L497987" s="127"/>
    </row>
    <row r="497988" spans="12:12">
      <c r="L497988" s="127"/>
    </row>
    <row r="497989" spans="12:12">
      <c r="L497989" s="127"/>
    </row>
    <row r="497990" spans="12:12">
      <c r="L497990" s="127"/>
    </row>
    <row r="497991" spans="12:12">
      <c r="L497991" s="127"/>
    </row>
    <row r="497992" spans="12:12">
      <c r="L497992" s="127"/>
    </row>
    <row r="497993" spans="12:12">
      <c r="L497993" s="127"/>
    </row>
    <row r="497994" spans="12:12">
      <c r="L497994" s="127"/>
    </row>
    <row r="497995" spans="12:12">
      <c r="L497995" s="127"/>
    </row>
    <row r="497996" spans="12:12">
      <c r="L497996" s="127"/>
    </row>
    <row r="497997" spans="12:12">
      <c r="L497997" s="127"/>
    </row>
    <row r="497998" spans="12:12">
      <c r="L497998" s="127"/>
    </row>
    <row r="497999" spans="12:12">
      <c r="L497999" s="127"/>
    </row>
    <row r="498000" spans="12:12">
      <c r="L498000" s="127"/>
    </row>
    <row r="498001" spans="12:12">
      <c r="L498001" s="127"/>
    </row>
    <row r="498002" spans="12:12">
      <c r="L498002" s="127"/>
    </row>
    <row r="498003" spans="12:12">
      <c r="L498003" s="127"/>
    </row>
    <row r="498004" spans="12:12">
      <c r="L498004" s="127"/>
    </row>
    <row r="498005" spans="12:12">
      <c r="L498005" s="127"/>
    </row>
    <row r="498006" spans="12:12">
      <c r="L498006" s="127"/>
    </row>
    <row r="498007" spans="12:12">
      <c r="L498007" s="127"/>
    </row>
    <row r="498008" spans="12:12">
      <c r="L498008" s="127"/>
    </row>
    <row r="498009" spans="12:12">
      <c r="L498009" s="127"/>
    </row>
    <row r="498010" spans="12:12">
      <c r="L498010" s="127"/>
    </row>
    <row r="498011" spans="12:12">
      <c r="L498011" s="127"/>
    </row>
    <row r="498012" spans="12:12">
      <c r="L498012" s="127"/>
    </row>
    <row r="498013" spans="12:12">
      <c r="L498013" s="127"/>
    </row>
    <row r="498014" spans="12:12">
      <c r="L498014" s="127"/>
    </row>
    <row r="498015" spans="12:12">
      <c r="L498015" s="127"/>
    </row>
    <row r="498016" spans="12:12">
      <c r="L498016" s="127"/>
    </row>
    <row r="498017" spans="12:12">
      <c r="L498017" s="127"/>
    </row>
    <row r="498018" spans="12:12">
      <c r="L498018" s="127"/>
    </row>
    <row r="498019" spans="12:12">
      <c r="L498019" s="127"/>
    </row>
    <row r="498020" spans="12:12">
      <c r="L498020" s="127"/>
    </row>
    <row r="498021" spans="12:12">
      <c r="L498021" s="127"/>
    </row>
    <row r="498022" spans="12:12">
      <c r="L498022" s="127"/>
    </row>
    <row r="498023" spans="12:12">
      <c r="L498023" s="127"/>
    </row>
    <row r="498024" spans="12:12">
      <c r="L498024" s="127"/>
    </row>
    <row r="498025" spans="12:12">
      <c r="L498025" s="127"/>
    </row>
    <row r="498026" spans="12:12">
      <c r="L498026" s="127"/>
    </row>
    <row r="498027" spans="12:12">
      <c r="L498027" s="127"/>
    </row>
    <row r="498028" spans="12:12">
      <c r="L498028" s="127"/>
    </row>
    <row r="498029" spans="12:12">
      <c r="L498029" s="127"/>
    </row>
    <row r="498030" spans="12:12">
      <c r="L498030" s="127"/>
    </row>
    <row r="498031" spans="12:12">
      <c r="L498031" s="127"/>
    </row>
    <row r="498032" spans="12:12">
      <c r="L498032" s="127"/>
    </row>
    <row r="498033" spans="12:12">
      <c r="L498033" s="127"/>
    </row>
    <row r="498034" spans="12:12">
      <c r="L498034" s="127"/>
    </row>
    <row r="498035" spans="12:12">
      <c r="L498035" s="127"/>
    </row>
    <row r="498036" spans="12:12">
      <c r="L498036" s="127"/>
    </row>
    <row r="498037" spans="12:12">
      <c r="L498037" s="127"/>
    </row>
    <row r="498038" spans="12:12">
      <c r="L498038" s="127"/>
    </row>
    <row r="498039" spans="12:12">
      <c r="L498039" s="127"/>
    </row>
    <row r="498040" spans="12:12">
      <c r="L498040" s="127"/>
    </row>
    <row r="498041" spans="12:12">
      <c r="L498041" s="127"/>
    </row>
    <row r="498042" spans="12:12">
      <c r="L498042" s="127"/>
    </row>
    <row r="498043" spans="12:12">
      <c r="L498043" s="127"/>
    </row>
    <row r="498044" spans="12:12">
      <c r="L498044" s="127"/>
    </row>
    <row r="498045" spans="12:12">
      <c r="L498045" s="127"/>
    </row>
    <row r="498046" spans="12:12">
      <c r="L498046" s="127"/>
    </row>
    <row r="498047" spans="12:12">
      <c r="L498047" s="127"/>
    </row>
    <row r="498048" spans="12:12">
      <c r="L498048" s="127"/>
    </row>
    <row r="498049" spans="12:12">
      <c r="L498049" s="127"/>
    </row>
    <row r="498050" spans="12:12">
      <c r="L498050" s="127"/>
    </row>
    <row r="498051" spans="12:12">
      <c r="L498051" s="127"/>
    </row>
    <row r="498052" spans="12:12">
      <c r="L498052" s="127"/>
    </row>
    <row r="498053" spans="12:12">
      <c r="L498053" s="127"/>
    </row>
    <row r="498054" spans="12:12">
      <c r="L498054" s="127"/>
    </row>
    <row r="498055" spans="12:12">
      <c r="L498055" s="127"/>
    </row>
    <row r="498056" spans="12:12">
      <c r="L498056" s="127"/>
    </row>
    <row r="498057" spans="12:12">
      <c r="L498057" s="127"/>
    </row>
    <row r="498058" spans="12:12">
      <c r="L498058" s="127"/>
    </row>
    <row r="498059" spans="12:12">
      <c r="L498059" s="127"/>
    </row>
    <row r="498060" spans="12:12">
      <c r="L498060" s="127"/>
    </row>
    <row r="498061" spans="12:12">
      <c r="L498061" s="127"/>
    </row>
    <row r="498062" spans="12:12">
      <c r="L498062" s="127"/>
    </row>
    <row r="498063" spans="12:12">
      <c r="L498063" s="127"/>
    </row>
    <row r="498064" spans="12:12">
      <c r="L498064" s="127"/>
    </row>
    <row r="498065" spans="12:12">
      <c r="L498065" s="127"/>
    </row>
    <row r="498066" spans="12:12">
      <c r="L498066" s="127"/>
    </row>
    <row r="498067" spans="12:12">
      <c r="L498067" s="127"/>
    </row>
    <row r="498068" spans="12:12">
      <c r="L498068" s="127"/>
    </row>
    <row r="498069" spans="12:12">
      <c r="L498069" s="127"/>
    </row>
    <row r="498070" spans="12:12">
      <c r="L498070" s="127"/>
    </row>
    <row r="498071" spans="12:12">
      <c r="L498071" s="127"/>
    </row>
    <row r="498072" spans="12:12">
      <c r="L498072" s="127"/>
    </row>
    <row r="498073" spans="12:12">
      <c r="L498073" s="127"/>
    </row>
    <row r="498074" spans="12:12">
      <c r="L498074" s="127"/>
    </row>
    <row r="498075" spans="12:12">
      <c r="L498075" s="127"/>
    </row>
    <row r="498076" spans="12:12">
      <c r="L498076" s="127"/>
    </row>
    <row r="498077" spans="12:12">
      <c r="L498077" s="127"/>
    </row>
    <row r="498078" spans="12:12">
      <c r="L498078" s="127"/>
    </row>
    <row r="498079" spans="12:12">
      <c r="L498079" s="127"/>
    </row>
    <row r="498080" spans="12:12">
      <c r="L498080" s="127"/>
    </row>
    <row r="498081" spans="12:12">
      <c r="L498081" s="127"/>
    </row>
    <row r="498082" spans="12:12">
      <c r="L498082" s="127"/>
    </row>
    <row r="498083" spans="12:12">
      <c r="L498083" s="127"/>
    </row>
    <row r="498084" spans="12:12">
      <c r="L498084" s="127"/>
    </row>
    <row r="498085" spans="12:12">
      <c r="L498085" s="127"/>
    </row>
    <row r="498086" spans="12:12">
      <c r="L498086" s="127"/>
    </row>
    <row r="498087" spans="12:12">
      <c r="L498087" s="127"/>
    </row>
    <row r="498088" spans="12:12">
      <c r="L498088" s="127"/>
    </row>
    <row r="498089" spans="12:12">
      <c r="L498089" s="127"/>
    </row>
    <row r="498090" spans="12:12">
      <c r="L498090" s="127"/>
    </row>
    <row r="498091" spans="12:12">
      <c r="L498091" s="127"/>
    </row>
    <row r="498092" spans="12:12">
      <c r="L498092" s="127"/>
    </row>
    <row r="498093" spans="12:12">
      <c r="L498093" s="127"/>
    </row>
    <row r="498094" spans="12:12">
      <c r="L498094" s="127"/>
    </row>
    <row r="498095" spans="12:12">
      <c r="L498095" s="127"/>
    </row>
    <row r="498096" spans="12:12">
      <c r="L498096" s="127"/>
    </row>
    <row r="498097" spans="12:12">
      <c r="L498097" s="127"/>
    </row>
    <row r="498098" spans="12:12">
      <c r="L498098" s="127"/>
    </row>
    <row r="498099" spans="12:12">
      <c r="L498099" s="127"/>
    </row>
    <row r="498100" spans="12:12">
      <c r="L498100" s="127"/>
    </row>
    <row r="498101" spans="12:12">
      <c r="L498101" s="127"/>
    </row>
    <row r="498102" spans="12:12">
      <c r="L498102" s="127"/>
    </row>
    <row r="498103" spans="12:12">
      <c r="L498103" s="127"/>
    </row>
    <row r="498104" spans="12:12">
      <c r="L498104" s="127"/>
    </row>
    <row r="498105" spans="12:12">
      <c r="L498105" s="127"/>
    </row>
    <row r="498106" spans="12:12">
      <c r="L498106" s="127"/>
    </row>
    <row r="498107" spans="12:12">
      <c r="L498107" s="127"/>
    </row>
    <row r="498108" spans="12:12">
      <c r="L498108" s="127"/>
    </row>
    <row r="498109" spans="12:12">
      <c r="L498109" s="127"/>
    </row>
    <row r="498110" spans="12:12">
      <c r="L498110" s="127"/>
    </row>
    <row r="498111" spans="12:12">
      <c r="L498111" s="127"/>
    </row>
    <row r="498112" spans="12:12">
      <c r="L498112" s="127"/>
    </row>
    <row r="498113" spans="12:12">
      <c r="L498113" s="127"/>
    </row>
    <row r="498114" spans="12:12">
      <c r="L498114" s="127"/>
    </row>
    <row r="498115" spans="12:12">
      <c r="L498115" s="127"/>
    </row>
    <row r="498116" spans="12:12">
      <c r="L498116" s="127"/>
    </row>
    <row r="498117" spans="12:12">
      <c r="L498117" s="127"/>
    </row>
    <row r="498118" spans="12:12">
      <c r="L498118" s="127"/>
    </row>
    <row r="498119" spans="12:12">
      <c r="L498119" s="127"/>
    </row>
    <row r="498120" spans="12:12">
      <c r="L498120" s="127"/>
    </row>
    <row r="498121" spans="12:12">
      <c r="L498121" s="127"/>
    </row>
    <row r="498122" spans="12:12">
      <c r="L498122" s="127"/>
    </row>
    <row r="498123" spans="12:12">
      <c r="L498123" s="127"/>
    </row>
    <row r="498124" spans="12:12">
      <c r="L498124" s="127"/>
    </row>
    <row r="498125" spans="12:12">
      <c r="L498125" s="127"/>
    </row>
    <row r="498126" spans="12:12">
      <c r="L498126" s="127"/>
    </row>
    <row r="498127" spans="12:12">
      <c r="L498127" s="127"/>
    </row>
    <row r="498128" spans="12:12">
      <c r="L498128" s="127"/>
    </row>
    <row r="498129" spans="12:12">
      <c r="L498129" s="127"/>
    </row>
    <row r="498130" spans="12:12">
      <c r="L498130" s="127"/>
    </row>
    <row r="498131" spans="12:12">
      <c r="L498131" s="127"/>
    </row>
    <row r="498132" spans="12:12">
      <c r="L498132" s="127"/>
    </row>
    <row r="498133" spans="12:12">
      <c r="L498133" s="127"/>
    </row>
    <row r="498134" spans="12:12">
      <c r="L498134" s="127"/>
    </row>
    <row r="498135" spans="12:12">
      <c r="L498135" s="127"/>
    </row>
    <row r="498136" spans="12:12">
      <c r="L498136" s="127"/>
    </row>
    <row r="498137" spans="12:12">
      <c r="L498137" s="127"/>
    </row>
    <row r="498138" spans="12:12">
      <c r="L498138" s="127"/>
    </row>
    <row r="498139" spans="12:12">
      <c r="L498139" s="127"/>
    </row>
    <row r="498140" spans="12:12">
      <c r="L498140" s="127"/>
    </row>
    <row r="498141" spans="12:12">
      <c r="L498141" s="127"/>
    </row>
    <row r="498142" spans="12:12">
      <c r="L498142" s="127"/>
    </row>
    <row r="498143" spans="12:12">
      <c r="L498143" s="127"/>
    </row>
    <row r="498144" spans="12:12">
      <c r="L498144" s="127"/>
    </row>
    <row r="498145" spans="12:12">
      <c r="L498145" s="127"/>
    </row>
    <row r="498146" spans="12:12">
      <c r="L498146" s="127"/>
    </row>
    <row r="498147" spans="12:12">
      <c r="L498147" s="127"/>
    </row>
    <row r="498148" spans="12:12">
      <c r="L498148" s="127"/>
    </row>
    <row r="498149" spans="12:12">
      <c r="L498149" s="127"/>
    </row>
    <row r="498150" spans="12:12">
      <c r="L498150" s="127"/>
    </row>
    <row r="498151" spans="12:12">
      <c r="L498151" s="127"/>
    </row>
    <row r="498152" spans="12:12">
      <c r="L498152" s="127"/>
    </row>
    <row r="498153" spans="12:12">
      <c r="L498153" s="127"/>
    </row>
    <row r="498154" spans="12:12">
      <c r="L498154" s="127"/>
    </row>
    <row r="498155" spans="12:12">
      <c r="L498155" s="127"/>
    </row>
    <row r="498156" spans="12:12">
      <c r="L498156" s="127"/>
    </row>
    <row r="498157" spans="12:12">
      <c r="L498157" s="127"/>
    </row>
    <row r="498158" spans="12:12">
      <c r="L498158" s="127"/>
    </row>
    <row r="498159" spans="12:12">
      <c r="L498159" s="127"/>
    </row>
    <row r="498160" spans="12:12">
      <c r="L498160" s="127"/>
    </row>
    <row r="498161" spans="12:12">
      <c r="L498161" s="127"/>
    </row>
    <row r="498162" spans="12:12">
      <c r="L498162" s="127"/>
    </row>
    <row r="498163" spans="12:12">
      <c r="L498163" s="127"/>
    </row>
    <row r="498164" spans="12:12">
      <c r="L498164" s="127"/>
    </row>
    <row r="498165" spans="12:12">
      <c r="L498165" s="127"/>
    </row>
    <row r="498166" spans="12:12">
      <c r="L498166" s="127"/>
    </row>
    <row r="498167" spans="12:12">
      <c r="L498167" s="127"/>
    </row>
    <row r="498168" spans="12:12">
      <c r="L498168" s="127"/>
    </row>
    <row r="498169" spans="12:12">
      <c r="L498169" s="127"/>
    </row>
    <row r="498170" spans="12:12">
      <c r="L498170" s="127"/>
    </row>
    <row r="498171" spans="12:12">
      <c r="L498171" s="127"/>
    </row>
    <row r="498172" spans="12:12">
      <c r="L498172" s="127"/>
    </row>
    <row r="498173" spans="12:12">
      <c r="L498173" s="127"/>
    </row>
    <row r="498174" spans="12:12">
      <c r="L498174" s="127"/>
    </row>
    <row r="498175" spans="12:12">
      <c r="L498175" s="127"/>
    </row>
    <row r="498176" spans="12:12">
      <c r="L498176" s="127"/>
    </row>
    <row r="498177" spans="12:12">
      <c r="L498177" s="127"/>
    </row>
    <row r="498178" spans="12:12">
      <c r="L498178" s="127"/>
    </row>
    <row r="498179" spans="12:12">
      <c r="L498179" s="127"/>
    </row>
    <row r="498180" spans="12:12">
      <c r="L498180" s="127"/>
    </row>
    <row r="498181" spans="12:12">
      <c r="L498181" s="127"/>
    </row>
    <row r="498182" spans="12:12">
      <c r="L498182" s="127"/>
    </row>
    <row r="498183" spans="12:12">
      <c r="L498183" s="127"/>
    </row>
    <row r="498184" spans="12:12">
      <c r="L498184" s="127"/>
    </row>
    <row r="498185" spans="12:12">
      <c r="L498185" s="127"/>
    </row>
    <row r="498186" spans="12:12">
      <c r="L498186" s="127"/>
    </row>
    <row r="498187" spans="12:12">
      <c r="L498187" s="127"/>
    </row>
    <row r="498188" spans="12:12">
      <c r="L498188" s="127"/>
    </row>
    <row r="498189" spans="12:12">
      <c r="L498189" s="127"/>
    </row>
    <row r="498190" spans="12:12">
      <c r="L498190" s="127"/>
    </row>
    <row r="498191" spans="12:12">
      <c r="L498191" s="127"/>
    </row>
    <row r="498192" spans="12:12">
      <c r="L498192" s="127"/>
    </row>
    <row r="498193" spans="12:12">
      <c r="L498193" s="127"/>
    </row>
    <row r="498194" spans="12:12">
      <c r="L498194" s="127"/>
    </row>
    <row r="498195" spans="12:12">
      <c r="L498195" s="127"/>
    </row>
    <row r="498196" spans="12:12">
      <c r="L498196" s="127"/>
    </row>
    <row r="498197" spans="12:12">
      <c r="L498197" s="127"/>
    </row>
    <row r="498198" spans="12:12">
      <c r="L498198" s="127"/>
    </row>
    <row r="498199" spans="12:12">
      <c r="L498199" s="127"/>
    </row>
    <row r="498200" spans="12:12">
      <c r="L498200" s="127"/>
    </row>
    <row r="498201" spans="12:12">
      <c r="L498201" s="127"/>
    </row>
    <row r="498202" spans="12:12">
      <c r="L498202" s="127"/>
    </row>
    <row r="498203" spans="12:12">
      <c r="L498203" s="127"/>
    </row>
    <row r="498204" spans="12:12">
      <c r="L498204" s="127"/>
    </row>
    <row r="498205" spans="12:12">
      <c r="L498205" s="127"/>
    </row>
    <row r="498206" spans="12:12">
      <c r="L498206" s="127"/>
    </row>
    <row r="498207" spans="12:12">
      <c r="L498207" s="127"/>
    </row>
    <row r="498208" spans="12:12">
      <c r="L498208" s="127"/>
    </row>
    <row r="498209" spans="12:12">
      <c r="L498209" s="127"/>
    </row>
    <row r="498210" spans="12:12">
      <c r="L498210" s="127"/>
    </row>
    <row r="498211" spans="12:12">
      <c r="L498211" s="127"/>
    </row>
    <row r="498212" spans="12:12">
      <c r="L498212" s="127"/>
    </row>
    <row r="498213" spans="12:12">
      <c r="L498213" s="127"/>
    </row>
    <row r="498214" spans="12:12">
      <c r="L498214" s="127"/>
    </row>
    <row r="498215" spans="12:12">
      <c r="L498215" s="127"/>
    </row>
    <row r="498216" spans="12:12">
      <c r="L498216" s="127"/>
    </row>
    <row r="498217" spans="12:12">
      <c r="L498217" s="127"/>
    </row>
    <row r="498218" spans="12:12">
      <c r="L498218" s="127"/>
    </row>
    <row r="498219" spans="12:12">
      <c r="L498219" s="127"/>
    </row>
    <row r="498220" spans="12:12">
      <c r="L498220" s="127"/>
    </row>
    <row r="498221" spans="12:12">
      <c r="L498221" s="127"/>
    </row>
    <row r="498222" spans="12:12">
      <c r="L498222" s="127"/>
    </row>
    <row r="498223" spans="12:12">
      <c r="L498223" s="127"/>
    </row>
    <row r="498224" spans="12:12">
      <c r="L498224" s="127"/>
    </row>
    <row r="498225" spans="12:12">
      <c r="L498225" s="127"/>
    </row>
    <row r="498226" spans="12:12">
      <c r="L498226" s="127"/>
    </row>
    <row r="498227" spans="12:12">
      <c r="L498227" s="127"/>
    </row>
    <row r="498228" spans="12:12">
      <c r="L498228" s="127"/>
    </row>
    <row r="498229" spans="12:12">
      <c r="L498229" s="127"/>
    </row>
    <row r="498230" spans="12:12">
      <c r="L498230" s="127"/>
    </row>
    <row r="498231" spans="12:12">
      <c r="L498231" s="127"/>
    </row>
    <row r="498232" spans="12:12">
      <c r="L498232" s="127"/>
    </row>
    <row r="498233" spans="12:12">
      <c r="L498233" s="127"/>
    </row>
    <row r="498234" spans="12:12">
      <c r="L498234" s="127"/>
    </row>
    <row r="498235" spans="12:12">
      <c r="L498235" s="127"/>
    </row>
    <row r="498236" spans="12:12">
      <c r="L498236" s="127"/>
    </row>
    <row r="498237" spans="12:12">
      <c r="L498237" s="127"/>
    </row>
    <row r="498238" spans="12:12">
      <c r="L498238" s="127"/>
    </row>
    <row r="498239" spans="12:12">
      <c r="L498239" s="127"/>
    </row>
    <row r="498240" spans="12:12">
      <c r="L498240" s="127"/>
    </row>
    <row r="498241" spans="12:12">
      <c r="L498241" s="127"/>
    </row>
    <row r="498242" spans="12:12">
      <c r="L498242" s="127"/>
    </row>
    <row r="498243" spans="12:12">
      <c r="L498243" s="127"/>
    </row>
    <row r="498244" spans="12:12">
      <c r="L498244" s="127"/>
    </row>
    <row r="498245" spans="12:12">
      <c r="L498245" s="127"/>
    </row>
    <row r="498246" spans="12:12">
      <c r="L498246" s="127"/>
    </row>
    <row r="498247" spans="12:12">
      <c r="L498247" s="127"/>
    </row>
    <row r="498248" spans="12:12">
      <c r="L498248" s="127"/>
    </row>
    <row r="498249" spans="12:12">
      <c r="L498249" s="127"/>
    </row>
    <row r="498250" spans="12:12">
      <c r="L498250" s="127"/>
    </row>
    <row r="498251" spans="12:12">
      <c r="L498251" s="127"/>
    </row>
    <row r="498252" spans="12:12">
      <c r="L498252" s="127"/>
    </row>
    <row r="498253" spans="12:12">
      <c r="L498253" s="127"/>
    </row>
    <row r="498254" spans="12:12">
      <c r="L498254" s="127"/>
    </row>
    <row r="498255" spans="12:12">
      <c r="L498255" s="127"/>
    </row>
    <row r="498256" spans="12:12">
      <c r="L498256" s="127"/>
    </row>
    <row r="498257" spans="12:12">
      <c r="L498257" s="127"/>
    </row>
    <row r="498258" spans="12:12">
      <c r="L498258" s="127"/>
    </row>
    <row r="498259" spans="12:12">
      <c r="L498259" s="127"/>
    </row>
    <row r="498260" spans="12:12">
      <c r="L498260" s="127"/>
    </row>
    <row r="498261" spans="12:12">
      <c r="L498261" s="127"/>
    </row>
    <row r="498262" spans="12:12">
      <c r="L498262" s="127"/>
    </row>
    <row r="498263" spans="12:12">
      <c r="L498263" s="127"/>
    </row>
    <row r="498264" spans="12:12">
      <c r="L498264" s="127"/>
    </row>
    <row r="498265" spans="12:12">
      <c r="L498265" s="127"/>
    </row>
    <row r="498266" spans="12:12">
      <c r="L498266" s="127"/>
    </row>
    <row r="498267" spans="12:12">
      <c r="L498267" s="127"/>
    </row>
    <row r="498268" spans="12:12">
      <c r="L498268" s="127"/>
    </row>
    <row r="498269" spans="12:12">
      <c r="L498269" s="127"/>
    </row>
    <row r="498270" spans="12:12">
      <c r="L498270" s="127"/>
    </row>
    <row r="498271" spans="12:12">
      <c r="L498271" s="127"/>
    </row>
    <row r="498272" spans="12:12">
      <c r="L498272" s="127"/>
    </row>
    <row r="498273" spans="12:12">
      <c r="L498273" s="127"/>
    </row>
    <row r="498274" spans="12:12">
      <c r="L498274" s="127"/>
    </row>
    <row r="498275" spans="12:12">
      <c r="L498275" s="127"/>
    </row>
    <row r="498276" spans="12:12">
      <c r="L498276" s="127"/>
    </row>
    <row r="498277" spans="12:12">
      <c r="L498277" s="127"/>
    </row>
    <row r="498278" spans="12:12">
      <c r="L498278" s="127"/>
    </row>
    <row r="498279" spans="12:12">
      <c r="L498279" s="127"/>
    </row>
    <row r="498280" spans="12:12">
      <c r="L498280" s="127"/>
    </row>
    <row r="498281" spans="12:12">
      <c r="L498281" s="127"/>
    </row>
    <row r="498282" spans="12:12">
      <c r="L498282" s="127"/>
    </row>
    <row r="498283" spans="12:12">
      <c r="L498283" s="127"/>
    </row>
    <row r="498284" spans="12:12">
      <c r="L498284" s="127"/>
    </row>
    <row r="498285" spans="12:12">
      <c r="L498285" s="127"/>
    </row>
    <row r="498286" spans="12:12">
      <c r="L498286" s="127"/>
    </row>
    <row r="498287" spans="12:12">
      <c r="L498287" s="127"/>
    </row>
    <row r="498288" spans="12:12">
      <c r="L498288" s="127"/>
    </row>
    <row r="498289" spans="12:12">
      <c r="L498289" s="127"/>
    </row>
    <row r="498290" spans="12:12">
      <c r="L498290" s="127"/>
    </row>
    <row r="498291" spans="12:12">
      <c r="L498291" s="127"/>
    </row>
    <row r="498292" spans="12:12">
      <c r="L498292" s="127"/>
    </row>
    <row r="498293" spans="12:12">
      <c r="L498293" s="127"/>
    </row>
    <row r="498294" spans="12:12">
      <c r="L498294" s="127"/>
    </row>
    <row r="498295" spans="12:12">
      <c r="L498295" s="127"/>
    </row>
    <row r="498296" spans="12:12">
      <c r="L498296" s="127"/>
    </row>
    <row r="498297" spans="12:12">
      <c r="L498297" s="127"/>
    </row>
    <row r="498298" spans="12:12">
      <c r="L498298" s="127"/>
    </row>
    <row r="498299" spans="12:12">
      <c r="L498299" s="127"/>
    </row>
    <row r="498300" spans="12:12">
      <c r="L498300" s="127"/>
    </row>
    <row r="498301" spans="12:12">
      <c r="L498301" s="127"/>
    </row>
    <row r="498302" spans="12:12">
      <c r="L498302" s="127"/>
    </row>
    <row r="498303" spans="12:12">
      <c r="L498303" s="127"/>
    </row>
    <row r="498304" spans="12:12">
      <c r="L498304" s="127"/>
    </row>
    <row r="498305" spans="12:12">
      <c r="L498305" s="127"/>
    </row>
    <row r="498306" spans="12:12">
      <c r="L498306" s="127"/>
    </row>
    <row r="498307" spans="12:12">
      <c r="L498307" s="127"/>
    </row>
    <row r="498308" spans="12:12">
      <c r="L498308" s="127"/>
    </row>
    <row r="498309" spans="12:12">
      <c r="L498309" s="127"/>
    </row>
    <row r="498310" spans="12:12">
      <c r="L498310" s="127"/>
    </row>
    <row r="498311" spans="12:12">
      <c r="L498311" s="127"/>
    </row>
    <row r="498312" spans="12:12">
      <c r="L498312" s="127"/>
    </row>
    <row r="498313" spans="12:12">
      <c r="L498313" s="127"/>
    </row>
    <row r="498314" spans="12:12">
      <c r="L498314" s="127"/>
    </row>
    <row r="498315" spans="12:12">
      <c r="L498315" s="127"/>
    </row>
    <row r="498316" spans="12:12">
      <c r="L498316" s="127"/>
    </row>
    <row r="498317" spans="12:12">
      <c r="L498317" s="127"/>
    </row>
    <row r="498318" spans="12:12">
      <c r="L498318" s="127"/>
    </row>
    <row r="498319" spans="12:12">
      <c r="L498319" s="127"/>
    </row>
    <row r="498320" spans="12:12">
      <c r="L498320" s="127"/>
    </row>
    <row r="498321" spans="12:12">
      <c r="L498321" s="127"/>
    </row>
    <row r="498322" spans="12:12">
      <c r="L498322" s="127"/>
    </row>
    <row r="498323" spans="12:12">
      <c r="L498323" s="127"/>
    </row>
    <row r="498324" spans="12:12">
      <c r="L498324" s="127"/>
    </row>
    <row r="498325" spans="12:12">
      <c r="L498325" s="127"/>
    </row>
    <row r="498326" spans="12:12">
      <c r="L498326" s="127"/>
    </row>
    <row r="498327" spans="12:12">
      <c r="L498327" s="127"/>
    </row>
    <row r="498328" spans="12:12">
      <c r="L498328" s="127"/>
    </row>
    <row r="498329" spans="12:12">
      <c r="L498329" s="127"/>
    </row>
    <row r="498330" spans="12:12">
      <c r="L498330" s="127"/>
    </row>
    <row r="498331" spans="12:12">
      <c r="L498331" s="127"/>
    </row>
    <row r="498332" spans="12:12">
      <c r="L498332" s="127"/>
    </row>
    <row r="498333" spans="12:12">
      <c r="L498333" s="127"/>
    </row>
    <row r="498334" spans="12:12">
      <c r="L498334" s="127"/>
    </row>
    <row r="498335" spans="12:12">
      <c r="L498335" s="127"/>
    </row>
    <row r="498336" spans="12:12">
      <c r="L498336" s="127"/>
    </row>
    <row r="498337" spans="12:12">
      <c r="L498337" s="127"/>
    </row>
    <row r="498338" spans="12:12">
      <c r="L498338" s="127"/>
    </row>
    <row r="498339" spans="12:12">
      <c r="L498339" s="127"/>
    </row>
    <row r="498340" spans="12:12">
      <c r="L498340" s="127"/>
    </row>
    <row r="498341" spans="12:12">
      <c r="L498341" s="127"/>
    </row>
    <row r="498342" spans="12:12">
      <c r="L498342" s="127"/>
    </row>
    <row r="498343" spans="12:12">
      <c r="L498343" s="127"/>
    </row>
    <row r="498344" spans="12:12">
      <c r="L498344" s="127"/>
    </row>
    <row r="498345" spans="12:12">
      <c r="L498345" s="127"/>
    </row>
    <row r="498346" spans="12:12">
      <c r="L498346" s="127"/>
    </row>
    <row r="498347" spans="12:12">
      <c r="L498347" s="127"/>
    </row>
    <row r="498348" spans="12:12">
      <c r="L498348" s="127"/>
    </row>
    <row r="498349" spans="12:12">
      <c r="L498349" s="127"/>
    </row>
    <row r="498350" spans="12:12">
      <c r="L498350" s="127"/>
    </row>
    <row r="498351" spans="12:12">
      <c r="L498351" s="127"/>
    </row>
    <row r="498352" spans="12:12">
      <c r="L498352" s="127"/>
    </row>
    <row r="498353" spans="12:12">
      <c r="L498353" s="127"/>
    </row>
    <row r="498354" spans="12:12">
      <c r="L498354" s="127"/>
    </row>
    <row r="498355" spans="12:12">
      <c r="L498355" s="127"/>
    </row>
    <row r="498356" spans="12:12">
      <c r="L498356" s="127"/>
    </row>
    <row r="498357" spans="12:12">
      <c r="L498357" s="127"/>
    </row>
    <row r="498358" spans="12:12">
      <c r="L498358" s="127"/>
    </row>
    <row r="498359" spans="12:12">
      <c r="L498359" s="127"/>
    </row>
    <row r="498360" spans="12:12">
      <c r="L498360" s="127"/>
    </row>
    <row r="498361" spans="12:12">
      <c r="L498361" s="127"/>
    </row>
    <row r="498362" spans="12:12">
      <c r="L498362" s="127"/>
    </row>
    <row r="498363" spans="12:12">
      <c r="L498363" s="127"/>
    </row>
    <row r="498364" spans="12:12">
      <c r="L498364" s="127"/>
    </row>
    <row r="498365" spans="12:12">
      <c r="L498365" s="127"/>
    </row>
    <row r="498366" spans="12:12">
      <c r="L498366" s="127"/>
    </row>
    <row r="498367" spans="12:12">
      <c r="L498367" s="127"/>
    </row>
    <row r="498368" spans="12:12">
      <c r="L498368" s="127"/>
    </row>
    <row r="498369" spans="12:12">
      <c r="L498369" s="127"/>
    </row>
    <row r="498370" spans="12:12">
      <c r="L498370" s="127"/>
    </row>
    <row r="498371" spans="12:12">
      <c r="L498371" s="127"/>
    </row>
    <row r="498372" spans="12:12">
      <c r="L498372" s="127"/>
    </row>
    <row r="498373" spans="12:12">
      <c r="L498373" s="127"/>
    </row>
    <row r="498374" spans="12:12">
      <c r="L498374" s="127"/>
    </row>
    <row r="498375" spans="12:12">
      <c r="L498375" s="127"/>
    </row>
    <row r="498376" spans="12:12">
      <c r="L498376" s="127"/>
    </row>
    <row r="498377" spans="12:12">
      <c r="L498377" s="127"/>
    </row>
    <row r="498378" spans="12:12">
      <c r="L498378" s="127"/>
    </row>
    <row r="498379" spans="12:12">
      <c r="L498379" s="127"/>
    </row>
    <row r="498380" spans="12:12">
      <c r="L498380" s="127"/>
    </row>
    <row r="498381" spans="12:12">
      <c r="L498381" s="127"/>
    </row>
    <row r="498382" spans="12:12">
      <c r="L498382" s="127"/>
    </row>
    <row r="498383" spans="12:12">
      <c r="L498383" s="127"/>
    </row>
    <row r="498384" spans="12:12">
      <c r="L498384" s="127"/>
    </row>
    <row r="498385" spans="12:12">
      <c r="L498385" s="127"/>
    </row>
    <row r="498386" spans="12:12">
      <c r="L498386" s="127"/>
    </row>
    <row r="498387" spans="12:12">
      <c r="L498387" s="127"/>
    </row>
    <row r="498388" spans="12:12">
      <c r="L498388" s="127"/>
    </row>
    <row r="498389" spans="12:12">
      <c r="L498389" s="127"/>
    </row>
    <row r="498390" spans="12:12">
      <c r="L498390" s="127"/>
    </row>
    <row r="498391" spans="12:12">
      <c r="L498391" s="127"/>
    </row>
    <row r="498392" spans="12:12">
      <c r="L498392" s="127"/>
    </row>
    <row r="498393" spans="12:12">
      <c r="L498393" s="127"/>
    </row>
    <row r="498394" spans="12:12">
      <c r="L498394" s="127"/>
    </row>
    <row r="498395" spans="12:12">
      <c r="L498395" s="127"/>
    </row>
    <row r="498396" spans="12:12">
      <c r="L498396" s="127"/>
    </row>
    <row r="498397" spans="12:12">
      <c r="L498397" s="127"/>
    </row>
    <row r="498398" spans="12:12">
      <c r="L498398" s="127"/>
    </row>
    <row r="498399" spans="12:12">
      <c r="L498399" s="127"/>
    </row>
    <row r="498400" spans="12:12">
      <c r="L498400" s="127"/>
    </row>
    <row r="498401" spans="12:12">
      <c r="L498401" s="127"/>
    </row>
    <row r="498402" spans="12:12">
      <c r="L498402" s="127"/>
    </row>
    <row r="498403" spans="12:12">
      <c r="L498403" s="127"/>
    </row>
    <row r="498404" spans="12:12">
      <c r="L498404" s="127"/>
    </row>
    <row r="498405" spans="12:12">
      <c r="L498405" s="127"/>
    </row>
    <row r="498406" spans="12:12">
      <c r="L498406" s="127"/>
    </row>
    <row r="498407" spans="12:12">
      <c r="L498407" s="127"/>
    </row>
    <row r="498408" spans="12:12">
      <c r="L498408" s="127"/>
    </row>
    <row r="498409" spans="12:12">
      <c r="L498409" s="127"/>
    </row>
    <row r="498410" spans="12:12">
      <c r="L498410" s="127"/>
    </row>
    <row r="498411" spans="12:12">
      <c r="L498411" s="127"/>
    </row>
    <row r="498412" spans="12:12">
      <c r="L498412" s="127"/>
    </row>
    <row r="498413" spans="12:12">
      <c r="L498413" s="127"/>
    </row>
    <row r="498414" spans="12:12">
      <c r="L498414" s="127"/>
    </row>
    <row r="498415" spans="12:12">
      <c r="L498415" s="127"/>
    </row>
    <row r="498416" spans="12:12">
      <c r="L498416" s="127"/>
    </row>
    <row r="498417" spans="12:12">
      <c r="L498417" s="127"/>
    </row>
    <row r="498418" spans="12:12">
      <c r="L498418" s="127"/>
    </row>
    <row r="498419" spans="12:12">
      <c r="L498419" s="127"/>
    </row>
    <row r="498420" spans="12:12">
      <c r="L498420" s="127"/>
    </row>
    <row r="498421" spans="12:12">
      <c r="L498421" s="127"/>
    </row>
    <row r="498422" spans="12:12">
      <c r="L498422" s="127"/>
    </row>
    <row r="498423" spans="12:12">
      <c r="L498423" s="127"/>
    </row>
    <row r="498424" spans="12:12">
      <c r="L498424" s="127"/>
    </row>
    <row r="498425" spans="12:12">
      <c r="L498425" s="127"/>
    </row>
    <row r="498426" spans="12:12">
      <c r="L498426" s="127"/>
    </row>
    <row r="498427" spans="12:12">
      <c r="L498427" s="127"/>
    </row>
    <row r="498428" spans="12:12">
      <c r="L498428" s="127"/>
    </row>
    <row r="498429" spans="12:12">
      <c r="L498429" s="127"/>
    </row>
    <row r="498430" spans="12:12">
      <c r="L498430" s="127"/>
    </row>
    <row r="498431" spans="12:12">
      <c r="L498431" s="127"/>
    </row>
    <row r="498432" spans="12:12">
      <c r="L498432" s="127"/>
    </row>
    <row r="498433" spans="12:12">
      <c r="L498433" s="127"/>
    </row>
    <row r="498434" spans="12:12">
      <c r="L498434" s="127"/>
    </row>
    <row r="498435" spans="12:12">
      <c r="L498435" s="127"/>
    </row>
    <row r="498436" spans="12:12">
      <c r="L498436" s="127"/>
    </row>
    <row r="498437" spans="12:12">
      <c r="L498437" s="127"/>
    </row>
    <row r="498438" spans="12:12">
      <c r="L498438" s="127"/>
    </row>
    <row r="498439" spans="12:12">
      <c r="L498439" s="127"/>
    </row>
    <row r="498440" spans="12:12">
      <c r="L498440" s="127"/>
    </row>
    <row r="498441" spans="12:12">
      <c r="L498441" s="127"/>
    </row>
    <row r="498442" spans="12:12">
      <c r="L498442" s="127"/>
    </row>
    <row r="498443" spans="12:12">
      <c r="L498443" s="127"/>
    </row>
    <row r="498444" spans="12:12">
      <c r="L498444" s="127"/>
    </row>
    <row r="498445" spans="12:12">
      <c r="L498445" s="127"/>
    </row>
    <row r="498446" spans="12:12">
      <c r="L498446" s="127"/>
    </row>
    <row r="498447" spans="12:12">
      <c r="L498447" s="127"/>
    </row>
    <row r="498448" spans="12:12">
      <c r="L498448" s="127"/>
    </row>
    <row r="498449" spans="12:12">
      <c r="L498449" s="127"/>
    </row>
    <row r="498450" spans="12:12">
      <c r="L498450" s="127"/>
    </row>
    <row r="498451" spans="12:12">
      <c r="L498451" s="127"/>
    </row>
    <row r="498452" spans="12:12">
      <c r="L498452" s="127"/>
    </row>
    <row r="498453" spans="12:12">
      <c r="L498453" s="127"/>
    </row>
    <row r="498454" spans="12:12">
      <c r="L498454" s="127"/>
    </row>
    <row r="498455" spans="12:12">
      <c r="L498455" s="127"/>
    </row>
    <row r="498456" spans="12:12">
      <c r="L498456" s="127"/>
    </row>
    <row r="498457" spans="12:12">
      <c r="L498457" s="127"/>
    </row>
    <row r="498458" spans="12:12">
      <c r="L498458" s="127"/>
    </row>
    <row r="498459" spans="12:12">
      <c r="L498459" s="127"/>
    </row>
    <row r="498460" spans="12:12">
      <c r="L498460" s="127"/>
    </row>
    <row r="498461" spans="12:12">
      <c r="L498461" s="127"/>
    </row>
    <row r="498462" spans="12:12">
      <c r="L498462" s="127"/>
    </row>
    <row r="498463" spans="12:12">
      <c r="L498463" s="127"/>
    </row>
    <row r="498464" spans="12:12">
      <c r="L498464" s="127"/>
    </row>
    <row r="498465" spans="12:12">
      <c r="L498465" s="127"/>
    </row>
    <row r="498466" spans="12:12">
      <c r="L498466" s="127"/>
    </row>
    <row r="498467" spans="12:12">
      <c r="L498467" s="127"/>
    </row>
    <row r="498468" spans="12:12">
      <c r="L498468" s="127"/>
    </row>
    <row r="498469" spans="12:12">
      <c r="L498469" s="127"/>
    </row>
    <row r="498470" spans="12:12">
      <c r="L498470" s="127"/>
    </row>
    <row r="498471" spans="12:12">
      <c r="L498471" s="127"/>
    </row>
    <row r="498472" spans="12:12">
      <c r="L498472" s="127"/>
    </row>
    <row r="498473" spans="12:12">
      <c r="L498473" s="127"/>
    </row>
    <row r="498474" spans="12:12">
      <c r="L498474" s="127"/>
    </row>
    <row r="498475" spans="12:12">
      <c r="L498475" s="127"/>
    </row>
    <row r="498476" spans="12:12">
      <c r="L498476" s="127"/>
    </row>
    <row r="498477" spans="12:12">
      <c r="L498477" s="127"/>
    </row>
    <row r="498478" spans="12:12">
      <c r="L498478" s="127"/>
    </row>
    <row r="498479" spans="12:12">
      <c r="L498479" s="127"/>
    </row>
    <row r="498480" spans="12:12">
      <c r="L498480" s="127"/>
    </row>
    <row r="498481" spans="12:12">
      <c r="L498481" s="127"/>
    </row>
    <row r="498482" spans="12:12">
      <c r="L498482" s="127"/>
    </row>
    <row r="498483" spans="12:12">
      <c r="L498483" s="127"/>
    </row>
    <row r="498484" spans="12:12">
      <c r="L498484" s="127"/>
    </row>
    <row r="498485" spans="12:12">
      <c r="L498485" s="127"/>
    </row>
    <row r="498486" spans="12:12">
      <c r="L498486" s="127"/>
    </row>
    <row r="498487" spans="12:12">
      <c r="L498487" s="127"/>
    </row>
    <row r="498488" spans="12:12">
      <c r="L498488" s="127"/>
    </row>
    <row r="498489" spans="12:12">
      <c r="L498489" s="127"/>
    </row>
    <row r="498490" spans="12:12">
      <c r="L498490" s="127"/>
    </row>
    <row r="498491" spans="12:12">
      <c r="L498491" s="127"/>
    </row>
    <row r="498492" spans="12:12">
      <c r="L498492" s="127"/>
    </row>
    <row r="498493" spans="12:12">
      <c r="L498493" s="127"/>
    </row>
    <row r="498494" spans="12:12">
      <c r="L498494" s="127"/>
    </row>
    <row r="498495" spans="12:12">
      <c r="L498495" s="127"/>
    </row>
    <row r="498496" spans="12:12">
      <c r="L498496" s="127"/>
    </row>
    <row r="498497" spans="12:12">
      <c r="L498497" s="127"/>
    </row>
    <row r="498498" spans="12:12">
      <c r="L498498" s="127"/>
    </row>
    <row r="498499" spans="12:12">
      <c r="L498499" s="127"/>
    </row>
    <row r="498500" spans="12:12">
      <c r="L498500" s="127"/>
    </row>
    <row r="498501" spans="12:12">
      <c r="L498501" s="127"/>
    </row>
    <row r="498502" spans="12:12">
      <c r="L498502" s="127"/>
    </row>
    <row r="498503" spans="12:12">
      <c r="L498503" s="127"/>
    </row>
    <row r="498504" spans="12:12">
      <c r="L498504" s="127"/>
    </row>
    <row r="498505" spans="12:12">
      <c r="L498505" s="127"/>
    </row>
    <row r="498506" spans="12:12">
      <c r="L498506" s="127"/>
    </row>
    <row r="498507" spans="12:12">
      <c r="L498507" s="127"/>
    </row>
    <row r="498508" spans="12:12">
      <c r="L498508" s="127"/>
    </row>
    <row r="498509" spans="12:12">
      <c r="L498509" s="127"/>
    </row>
    <row r="498510" spans="12:12">
      <c r="L498510" s="127"/>
    </row>
    <row r="498511" spans="12:12">
      <c r="L498511" s="127"/>
    </row>
    <row r="498512" spans="12:12">
      <c r="L498512" s="127"/>
    </row>
    <row r="498513" spans="12:12">
      <c r="L498513" s="127"/>
    </row>
    <row r="498514" spans="12:12">
      <c r="L498514" s="127"/>
    </row>
    <row r="498515" spans="12:12">
      <c r="L498515" s="127"/>
    </row>
    <row r="498516" spans="12:12">
      <c r="L498516" s="127"/>
    </row>
    <row r="498517" spans="12:12">
      <c r="L498517" s="127"/>
    </row>
    <row r="498518" spans="12:12">
      <c r="L498518" s="127"/>
    </row>
    <row r="498519" spans="12:12">
      <c r="L498519" s="127"/>
    </row>
    <row r="498520" spans="12:12">
      <c r="L498520" s="127"/>
    </row>
    <row r="498521" spans="12:12">
      <c r="L498521" s="127"/>
    </row>
    <row r="498522" spans="12:12">
      <c r="L498522" s="127"/>
    </row>
    <row r="498523" spans="12:12">
      <c r="L498523" s="127"/>
    </row>
    <row r="498524" spans="12:12">
      <c r="L498524" s="127"/>
    </row>
    <row r="498525" spans="12:12">
      <c r="L498525" s="127"/>
    </row>
    <row r="498526" spans="12:12">
      <c r="L498526" s="127"/>
    </row>
    <row r="498527" spans="12:12">
      <c r="L498527" s="127"/>
    </row>
    <row r="498528" spans="12:12">
      <c r="L498528" s="127"/>
    </row>
    <row r="498529" spans="12:12">
      <c r="L498529" s="127"/>
    </row>
    <row r="498530" spans="12:12">
      <c r="L498530" s="127"/>
    </row>
    <row r="498531" spans="12:12">
      <c r="L498531" s="127"/>
    </row>
    <row r="498532" spans="12:12">
      <c r="L498532" s="127"/>
    </row>
    <row r="498533" spans="12:12">
      <c r="L498533" s="127"/>
    </row>
    <row r="498534" spans="12:12">
      <c r="L498534" s="127"/>
    </row>
    <row r="498535" spans="12:12">
      <c r="L498535" s="127"/>
    </row>
    <row r="498536" spans="12:12">
      <c r="L498536" s="127"/>
    </row>
    <row r="498537" spans="12:12">
      <c r="L498537" s="127"/>
    </row>
    <row r="498538" spans="12:12">
      <c r="L498538" s="127"/>
    </row>
    <row r="498539" spans="12:12">
      <c r="L498539" s="127"/>
    </row>
    <row r="498540" spans="12:12">
      <c r="L498540" s="127"/>
    </row>
    <row r="498541" spans="12:12">
      <c r="L498541" s="127"/>
    </row>
    <row r="498542" spans="12:12">
      <c r="L498542" s="127"/>
    </row>
    <row r="498543" spans="12:12">
      <c r="L498543" s="127"/>
    </row>
    <row r="498544" spans="12:12">
      <c r="L498544" s="127"/>
    </row>
    <row r="498545" spans="12:12">
      <c r="L498545" s="127"/>
    </row>
    <row r="498546" spans="12:12">
      <c r="L498546" s="127"/>
    </row>
    <row r="498547" spans="12:12">
      <c r="L498547" s="127"/>
    </row>
    <row r="498548" spans="12:12">
      <c r="L498548" s="127"/>
    </row>
    <row r="498549" spans="12:12">
      <c r="L498549" s="127"/>
    </row>
    <row r="498550" spans="12:12">
      <c r="L498550" s="127"/>
    </row>
    <row r="498551" spans="12:12">
      <c r="L498551" s="127"/>
    </row>
    <row r="498552" spans="12:12">
      <c r="L498552" s="127"/>
    </row>
    <row r="498553" spans="12:12">
      <c r="L498553" s="127"/>
    </row>
    <row r="498554" spans="12:12">
      <c r="L498554" s="127"/>
    </row>
    <row r="498555" spans="12:12">
      <c r="L498555" s="127"/>
    </row>
    <row r="498556" spans="12:12">
      <c r="L498556" s="127"/>
    </row>
    <row r="498557" spans="12:12">
      <c r="L498557" s="127"/>
    </row>
    <row r="498558" spans="12:12">
      <c r="L498558" s="127"/>
    </row>
    <row r="498559" spans="12:12">
      <c r="L498559" s="127"/>
    </row>
    <row r="498560" spans="12:12">
      <c r="L498560" s="127"/>
    </row>
    <row r="498561" spans="12:12">
      <c r="L498561" s="127"/>
    </row>
    <row r="498562" spans="12:12">
      <c r="L498562" s="127"/>
    </row>
    <row r="498563" spans="12:12">
      <c r="L498563" s="127"/>
    </row>
    <row r="498564" spans="12:12">
      <c r="L498564" s="127"/>
    </row>
    <row r="498565" spans="12:12">
      <c r="L498565" s="127"/>
    </row>
    <row r="498566" spans="12:12">
      <c r="L498566" s="127"/>
    </row>
    <row r="498567" spans="12:12">
      <c r="L498567" s="127"/>
    </row>
    <row r="498568" spans="12:12">
      <c r="L498568" s="127"/>
    </row>
    <row r="498569" spans="12:12">
      <c r="L498569" s="127"/>
    </row>
    <row r="498570" spans="12:12">
      <c r="L498570" s="127"/>
    </row>
    <row r="498571" spans="12:12">
      <c r="L498571" s="127"/>
    </row>
    <row r="498572" spans="12:12">
      <c r="L498572" s="127"/>
    </row>
    <row r="498573" spans="12:12">
      <c r="L498573" s="127"/>
    </row>
    <row r="498574" spans="12:12">
      <c r="L498574" s="127"/>
    </row>
    <row r="498575" spans="12:12">
      <c r="L498575" s="127"/>
    </row>
    <row r="498576" spans="12:12">
      <c r="L498576" s="127"/>
    </row>
    <row r="498577" spans="12:12">
      <c r="L498577" s="127"/>
    </row>
    <row r="498578" spans="12:12">
      <c r="L498578" s="127"/>
    </row>
    <row r="498579" spans="12:12">
      <c r="L498579" s="127"/>
    </row>
    <row r="498580" spans="12:12">
      <c r="L498580" s="127"/>
    </row>
    <row r="498581" spans="12:12">
      <c r="L498581" s="127"/>
    </row>
    <row r="498582" spans="12:12">
      <c r="L498582" s="127"/>
    </row>
    <row r="498583" spans="12:12">
      <c r="L498583" s="127"/>
    </row>
    <row r="498584" spans="12:12">
      <c r="L498584" s="127"/>
    </row>
    <row r="498585" spans="12:12">
      <c r="L498585" s="127"/>
    </row>
    <row r="498586" spans="12:12">
      <c r="L498586" s="127"/>
    </row>
    <row r="498587" spans="12:12">
      <c r="L498587" s="127"/>
    </row>
    <row r="498588" spans="12:12">
      <c r="L498588" s="127"/>
    </row>
    <row r="498589" spans="12:12">
      <c r="L498589" s="127"/>
    </row>
    <row r="498590" spans="12:12">
      <c r="L498590" s="127"/>
    </row>
    <row r="498591" spans="12:12">
      <c r="L498591" s="127"/>
    </row>
    <row r="498592" spans="12:12">
      <c r="L498592" s="127"/>
    </row>
    <row r="498593" spans="12:12">
      <c r="L498593" s="127"/>
    </row>
    <row r="498594" spans="12:12">
      <c r="L498594" s="127"/>
    </row>
    <row r="498595" spans="12:12">
      <c r="L498595" s="127"/>
    </row>
    <row r="498596" spans="12:12">
      <c r="L498596" s="127"/>
    </row>
    <row r="498597" spans="12:12">
      <c r="L498597" s="127"/>
    </row>
    <row r="498598" spans="12:12">
      <c r="L498598" s="127"/>
    </row>
    <row r="498599" spans="12:12">
      <c r="L498599" s="127"/>
    </row>
    <row r="498600" spans="12:12">
      <c r="L498600" s="127"/>
    </row>
    <row r="498601" spans="12:12">
      <c r="L498601" s="127"/>
    </row>
    <row r="498602" spans="12:12">
      <c r="L498602" s="127"/>
    </row>
    <row r="498603" spans="12:12">
      <c r="L498603" s="127"/>
    </row>
    <row r="498604" spans="12:12">
      <c r="L498604" s="127"/>
    </row>
    <row r="498605" spans="12:12">
      <c r="L498605" s="127"/>
    </row>
    <row r="498606" spans="12:12">
      <c r="L498606" s="127"/>
    </row>
    <row r="498607" spans="12:12">
      <c r="L498607" s="127"/>
    </row>
    <row r="498608" spans="12:12">
      <c r="L498608" s="127"/>
    </row>
    <row r="498609" spans="12:12">
      <c r="L498609" s="127"/>
    </row>
    <row r="498610" spans="12:12">
      <c r="L498610" s="127"/>
    </row>
    <row r="498611" spans="12:12">
      <c r="L498611" s="127"/>
    </row>
    <row r="498612" spans="12:12">
      <c r="L498612" s="127"/>
    </row>
    <row r="498613" spans="12:12">
      <c r="L498613" s="127"/>
    </row>
    <row r="498614" spans="12:12">
      <c r="L498614" s="127"/>
    </row>
    <row r="498615" spans="12:12">
      <c r="L498615" s="127"/>
    </row>
    <row r="498616" spans="12:12">
      <c r="L498616" s="127"/>
    </row>
    <row r="498617" spans="12:12">
      <c r="L498617" s="127"/>
    </row>
    <row r="498618" spans="12:12">
      <c r="L498618" s="127"/>
    </row>
    <row r="498619" spans="12:12">
      <c r="L498619" s="127"/>
    </row>
    <row r="498620" spans="12:12">
      <c r="L498620" s="127"/>
    </row>
    <row r="498621" spans="12:12">
      <c r="L498621" s="127"/>
    </row>
    <row r="498622" spans="12:12">
      <c r="L498622" s="127"/>
    </row>
    <row r="498623" spans="12:12">
      <c r="L498623" s="127"/>
    </row>
    <row r="498624" spans="12:12">
      <c r="L498624" s="127"/>
    </row>
    <row r="498625" spans="12:12">
      <c r="L498625" s="127"/>
    </row>
    <row r="498626" spans="12:12">
      <c r="L498626" s="127"/>
    </row>
    <row r="498627" spans="12:12">
      <c r="L498627" s="127"/>
    </row>
    <row r="498628" spans="12:12">
      <c r="L498628" s="127"/>
    </row>
    <row r="498629" spans="12:12">
      <c r="L498629" s="127"/>
    </row>
    <row r="498630" spans="12:12">
      <c r="L498630" s="127"/>
    </row>
    <row r="498631" spans="12:12">
      <c r="L498631" s="127"/>
    </row>
    <row r="498632" spans="12:12">
      <c r="L498632" s="127"/>
    </row>
    <row r="498633" spans="12:12">
      <c r="L498633" s="127"/>
    </row>
    <row r="498634" spans="12:12">
      <c r="L498634" s="127"/>
    </row>
    <row r="498635" spans="12:12">
      <c r="L498635" s="127"/>
    </row>
    <row r="498636" spans="12:12">
      <c r="L498636" s="127"/>
    </row>
    <row r="498637" spans="12:12">
      <c r="L498637" s="127"/>
    </row>
    <row r="498638" spans="12:12">
      <c r="L498638" s="127"/>
    </row>
    <row r="498639" spans="12:12">
      <c r="L498639" s="127"/>
    </row>
    <row r="498640" spans="12:12">
      <c r="L498640" s="127"/>
    </row>
    <row r="498641" spans="12:12">
      <c r="L498641" s="127"/>
    </row>
    <row r="498642" spans="12:12">
      <c r="L498642" s="127"/>
    </row>
    <row r="498643" spans="12:12">
      <c r="L498643" s="127"/>
    </row>
    <row r="498644" spans="12:12">
      <c r="L498644" s="127"/>
    </row>
    <row r="498645" spans="12:12">
      <c r="L498645" s="127"/>
    </row>
    <row r="498646" spans="12:12">
      <c r="L498646" s="127"/>
    </row>
    <row r="498647" spans="12:12">
      <c r="L498647" s="127"/>
    </row>
    <row r="498648" spans="12:12">
      <c r="L498648" s="127"/>
    </row>
    <row r="498649" spans="12:12">
      <c r="L498649" s="127"/>
    </row>
    <row r="498650" spans="12:12">
      <c r="L498650" s="127"/>
    </row>
    <row r="498651" spans="12:12">
      <c r="L498651" s="127"/>
    </row>
    <row r="498652" spans="12:12">
      <c r="L498652" s="127"/>
    </row>
    <row r="498653" spans="12:12">
      <c r="L498653" s="127"/>
    </row>
    <row r="498654" spans="12:12">
      <c r="L498654" s="127"/>
    </row>
    <row r="498655" spans="12:12">
      <c r="L498655" s="127"/>
    </row>
    <row r="498656" spans="12:12">
      <c r="L498656" s="127"/>
    </row>
    <row r="498657" spans="12:12">
      <c r="L498657" s="127"/>
    </row>
    <row r="498658" spans="12:12">
      <c r="L498658" s="127"/>
    </row>
    <row r="498659" spans="12:12">
      <c r="L498659" s="127"/>
    </row>
    <row r="498660" spans="12:12">
      <c r="L498660" s="127"/>
    </row>
    <row r="498661" spans="12:12">
      <c r="L498661" s="127"/>
    </row>
    <row r="498662" spans="12:12">
      <c r="L498662" s="127"/>
    </row>
    <row r="498663" spans="12:12">
      <c r="L498663" s="127"/>
    </row>
    <row r="498664" spans="12:12">
      <c r="L498664" s="127"/>
    </row>
    <row r="498665" spans="12:12">
      <c r="L498665" s="127"/>
    </row>
    <row r="498666" spans="12:12">
      <c r="L498666" s="127"/>
    </row>
    <row r="498667" spans="12:12">
      <c r="L498667" s="127"/>
    </row>
    <row r="498668" spans="12:12">
      <c r="L498668" s="127"/>
    </row>
    <row r="498669" spans="12:12">
      <c r="L498669" s="127"/>
    </row>
    <row r="498670" spans="12:12">
      <c r="L498670" s="127"/>
    </row>
    <row r="498671" spans="12:12">
      <c r="L498671" s="127"/>
    </row>
    <row r="498672" spans="12:12">
      <c r="L498672" s="127"/>
    </row>
    <row r="498673" spans="12:12">
      <c r="L498673" s="127"/>
    </row>
    <row r="498674" spans="12:12">
      <c r="L498674" s="127"/>
    </row>
    <row r="498675" spans="12:12">
      <c r="L498675" s="127"/>
    </row>
    <row r="498676" spans="12:12">
      <c r="L498676" s="127"/>
    </row>
    <row r="498677" spans="12:12">
      <c r="L498677" s="127"/>
    </row>
    <row r="498678" spans="12:12">
      <c r="L498678" s="127"/>
    </row>
    <row r="498679" spans="12:12">
      <c r="L498679" s="127"/>
    </row>
    <row r="498680" spans="12:12">
      <c r="L498680" s="127"/>
    </row>
    <row r="498681" spans="12:12">
      <c r="L498681" s="127"/>
    </row>
    <row r="498682" spans="12:12">
      <c r="L498682" s="127"/>
    </row>
    <row r="498683" spans="12:12">
      <c r="L498683" s="127"/>
    </row>
    <row r="498684" spans="12:12">
      <c r="L498684" s="127"/>
    </row>
    <row r="498685" spans="12:12">
      <c r="L498685" s="127"/>
    </row>
    <row r="498686" spans="12:12">
      <c r="L498686" s="127"/>
    </row>
    <row r="498687" spans="12:12">
      <c r="L498687" s="127"/>
    </row>
    <row r="498688" spans="12:12">
      <c r="L498688" s="127"/>
    </row>
    <row r="498689" spans="12:12">
      <c r="L498689" s="127"/>
    </row>
    <row r="498690" spans="12:12">
      <c r="L498690" s="127"/>
    </row>
    <row r="498691" spans="12:12">
      <c r="L498691" s="127"/>
    </row>
    <row r="498692" spans="12:12">
      <c r="L498692" s="127"/>
    </row>
    <row r="498693" spans="12:12">
      <c r="L498693" s="127"/>
    </row>
    <row r="498694" spans="12:12">
      <c r="L498694" s="127"/>
    </row>
    <row r="498695" spans="12:12">
      <c r="L498695" s="127"/>
    </row>
    <row r="498696" spans="12:12">
      <c r="L498696" s="127"/>
    </row>
    <row r="498697" spans="12:12">
      <c r="L498697" s="127"/>
    </row>
    <row r="498698" spans="12:12">
      <c r="L498698" s="127"/>
    </row>
    <row r="498699" spans="12:12">
      <c r="L498699" s="127"/>
    </row>
    <row r="498700" spans="12:12">
      <c r="L498700" s="127"/>
    </row>
    <row r="498701" spans="12:12">
      <c r="L498701" s="127"/>
    </row>
    <row r="498702" spans="12:12">
      <c r="L498702" s="127"/>
    </row>
    <row r="498703" spans="12:12">
      <c r="L498703" s="127"/>
    </row>
    <row r="498704" spans="12:12">
      <c r="L498704" s="127"/>
    </row>
    <row r="498705" spans="12:12">
      <c r="L498705" s="127"/>
    </row>
    <row r="498706" spans="12:12">
      <c r="L498706" s="127"/>
    </row>
    <row r="498707" spans="12:12">
      <c r="L498707" s="127"/>
    </row>
    <row r="498708" spans="12:12">
      <c r="L498708" s="127"/>
    </row>
    <row r="498709" spans="12:12">
      <c r="L498709" s="127"/>
    </row>
    <row r="498710" spans="12:12">
      <c r="L498710" s="127"/>
    </row>
    <row r="498711" spans="12:12">
      <c r="L498711" s="127"/>
    </row>
    <row r="498712" spans="12:12">
      <c r="L498712" s="127"/>
    </row>
    <row r="498713" spans="12:12">
      <c r="L498713" s="127"/>
    </row>
    <row r="498714" spans="12:12">
      <c r="L498714" s="127"/>
    </row>
    <row r="498715" spans="12:12">
      <c r="L498715" s="127"/>
    </row>
    <row r="498716" spans="12:12">
      <c r="L498716" s="127"/>
    </row>
    <row r="498717" spans="12:12">
      <c r="L498717" s="127"/>
    </row>
    <row r="498718" spans="12:12">
      <c r="L498718" s="127"/>
    </row>
    <row r="498719" spans="12:12">
      <c r="L498719" s="127"/>
    </row>
    <row r="498720" spans="12:12">
      <c r="L498720" s="127"/>
    </row>
    <row r="498721" spans="12:12">
      <c r="L498721" s="127"/>
    </row>
    <row r="498722" spans="12:12">
      <c r="L498722" s="127"/>
    </row>
    <row r="498723" spans="12:12">
      <c r="L498723" s="127"/>
    </row>
    <row r="498724" spans="12:12">
      <c r="L498724" s="127"/>
    </row>
    <row r="498725" spans="12:12">
      <c r="L498725" s="127"/>
    </row>
    <row r="498726" spans="12:12">
      <c r="L498726" s="127"/>
    </row>
    <row r="498727" spans="12:12">
      <c r="L498727" s="127"/>
    </row>
    <row r="498728" spans="12:12">
      <c r="L498728" s="127"/>
    </row>
    <row r="498729" spans="12:12">
      <c r="L498729" s="127"/>
    </row>
    <row r="498730" spans="12:12">
      <c r="L498730" s="127"/>
    </row>
    <row r="498731" spans="12:12">
      <c r="L498731" s="127"/>
    </row>
    <row r="498732" spans="12:12">
      <c r="L498732" s="127"/>
    </row>
    <row r="498733" spans="12:12">
      <c r="L498733" s="127"/>
    </row>
    <row r="498734" spans="12:12">
      <c r="L498734" s="127"/>
    </row>
    <row r="498735" spans="12:12">
      <c r="L498735" s="127"/>
    </row>
    <row r="498736" spans="12:12">
      <c r="L498736" s="127"/>
    </row>
    <row r="498737" spans="12:12">
      <c r="L498737" s="127"/>
    </row>
    <row r="498738" spans="12:12">
      <c r="L498738" s="127"/>
    </row>
    <row r="498739" spans="12:12">
      <c r="L498739" s="127"/>
    </row>
    <row r="498740" spans="12:12">
      <c r="L498740" s="127"/>
    </row>
    <row r="498741" spans="12:12">
      <c r="L498741" s="127"/>
    </row>
    <row r="498742" spans="12:12">
      <c r="L498742" s="127"/>
    </row>
    <row r="498743" spans="12:12">
      <c r="L498743" s="127"/>
    </row>
    <row r="498744" spans="12:12">
      <c r="L498744" s="127"/>
    </row>
    <row r="498745" spans="12:12">
      <c r="L498745" s="127"/>
    </row>
    <row r="498746" spans="12:12">
      <c r="L498746" s="127"/>
    </row>
    <row r="498747" spans="12:12">
      <c r="L498747" s="127"/>
    </row>
    <row r="498748" spans="12:12">
      <c r="L498748" s="127"/>
    </row>
    <row r="498749" spans="12:12">
      <c r="L498749" s="127"/>
    </row>
    <row r="498750" spans="12:12">
      <c r="L498750" s="127"/>
    </row>
    <row r="498751" spans="12:12">
      <c r="L498751" s="127"/>
    </row>
    <row r="498752" spans="12:12">
      <c r="L498752" s="127"/>
    </row>
    <row r="498753" spans="12:12">
      <c r="L498753" s="127"/>
    </row>
    <row r="498754" spans="12:12">
      <c r="L498754" s="127"/>
    </row>
    <row r="498755" spans="12:12">
      <c r="L498755" s="127"/>
    </row>
    <row r="498756" spans="12:12">
      <c r="L498756" s="127"/>
    </row>
    <row r="498757" spans="12:12">
      <c r="L498757" s="127"/>
    </row>
    <row r="498758" spans="12:12">
      <c r="L498758" s="127"/>
    </row>
    <row r="498759" spans="12:12">
      <c r="L498759" s="127"/>
    </row>
    <row r="498760" spans="12:12">
      <c r="L498760" s="127"/>
    </row>
    <row r="498761" spans="12:12">
      <c r="L498761" s="127"/>
    </row>
    <row r="498762" spans="12:12">
      <c r="L498762" s="127"/>
    </row>
    <row r="498763" spans="12:12">
      <c r="L498763" s="127"/>
    </row>
    <row r="498764" spans="12:12">
      <c r="L498764" s="127"/>
    </row>
    <row r="498765" spans="12:12">
      <c r="L498765" s="127"/>
    </row>
    <row r="498766" spans="12:12">
      <c r="L498766" s="127"/>
    </row>
    <row r="498767" spans="12:12">
      <c r="L498767" s="127"/>
    </row>
    <row r="498768" spans="12:12">
      <c r="L498768" s="127"/>
    </row>
    <row r="498769" spans="12:12">
      <c r="L498769" s="127"/>
    </row>
    <row r="498770" spans="12:12">
      <c r="L498770" s="127"/>
    </row>
    <row r="498771" spans="12:12">
      <c r="L498771" s="127"/>
    </row>
    <row r="498772" spans="12:12">
      <c r="L498772" s="127"/>
    </row>
    <row r="498773" spans="12:12">
      <c r="L498773" s="127"/>
    </row>
    <row r="498774" spans="12:12">
      <c r="L498774" s="127"/>
    </row>
    <row r="498775" spans="12:12">
      <c r="L498775" s="127"/>
    </row>
    <row r="498776" spans="12:12">
      <c r="L498776" s="127"/>
    </row>
    <row r="498777" spans="12:12">
      <c r="L498777" s="127"/>
    </row>
    <row r="498778" spans="12:12">
      <c r="L498778" s="127"/>
    </row>
    <row r="498779" spans="12:12">
      <c r="L498779" s="127"/>
    </row>
    <row r="498780" spans="12:12">
      <c r="L498780" s="127"/>
    </row>
    <row r="498781" spans="12:12">
      <c r="L498781" s="127"/>
    </row>
    <row r="498782" spans="12:12">
      <c r="L498782" s="127"/>
    </row>
    <row r="498783" spans="12:12">
      <c r="L498783" s="127"/>
    </row>
    <row r="498784" spans="12:12">
      <c r="L498784" s="127"/>
    </row>
    <row r="498785" spans="12:12">
      <c r="L498785" s="127"/>
    </row>
    <row r="498786" spans="12:12">
      <c r="L498786" s="127"/>
    </row>
    <row r="498787" spans="12:12">
      <c r="L498787" s="127"/>
    </row>
    <row r="498788" spans="12:12">
      <c r="L498788" s="127"/>
    </row>
    <row r="498789" spans="12:12">
      <c r="L498789" s="127"/>
    </row>
    <row r="498790" spans="12:12">
      <c r="L498790" s="127"/>
    </row>
    <row r="498791" spans="12:12">
      <c r="L498791" s="127"/>
    </row>
    <row r="498792" spans="12:12">
      <c r="L498792" s="127"/>
    </row>
    <row r="498793" spans="12:12">
      <c r="L498793" s="127"/>
    </row>
    <row r="498794" spans="12:12">
      <c r="L498794" s="127"/>
    </row>
    <row r="498795" spans="12:12">
      <c r="L498795" s="127"/>
    </row>
    <row r="498796" spans="12:12">
      <c r="L498796" s="127"/>
    </row>
    <row r="498797" spans="12:12">
      <c r="L498797" s="127"/>
    </row>
    <row r="498798" spans="12:12">
      <c r="L498798" s="127"/>
    </row>
    <row r="498799" spans="12:12">
      <c r="L498799" s="127"/>
    </row>
    <row r="498800" spans="12:12">
      <c r="L498800" s="127"/>
    </row>
    <row r="498801" spans="12:12">
      <c r="L498801" s="127"/>
    </row>
    <row r="498802" spans="12:12">
      <c r="L498802" s="127"/>
    </row>
    <row r="498803" spans="12:12">
      <c r="L498803" s="127"/>
    </row>
    <row r="498804" spans="12:12">
      <c r="L498804" s="127"/>
    </row>
    <row r="498805" spans="12:12">
      <c r="L498805" s="127"/>
    </row>
    <row r="498806" spans="12:12">
      <c r="L498806" s="127"/>
    </row>
    <row r="498807" spans="12:12">
      <c r="L498807" s="127"/>
    </row>
    <row r="498808" spans="12:12">
      <c r="L498808" s="127"/>
    </row>
    <row r="498809" spans="12:12">
      <c r="L498809" s="127"/>
    </row>
    <row r="498810" spans="12:12">
      <c r="L498810" s="127"/>
    </row>
    <row r="498811" spans="12:12">
      <c r="L498811" s="127"/>
    </row>
    <row r="498812" spans="12:12">
      <c r="L498812" s="127"/>
    </row>
    <row r="498813" spans="12:12">
      <c r="L498813" s="127"/>
    </row>
    <row r="498814" spans="12:12">
      <c r="L498814" s="127"/>
    </row>
    <row r="498815" spans="12:12">
      <c r="L498815" s="127"/>
    </row>
    <row r="498816" spans="12:12">
      <c r="L498816" s="127"/>
    </row>
    <row r="498817" spans="12:12">
      <c r="L498817" s="127"/>
    </row>
    <row r="498818" spans="12:12">
      <c r="L498818" s="127"/>
    </row>
    <row r="498819" spans="12:12">
      <c r="L498819" s="127"/>
    </row>
    <row r="498820" spans="12:12">
      <c r="L498820" s="127"/>
    </row>
    <row r="498821" spans="12:12">
      <c r="L498821" s="127"/>
    </row>
    <row r="498822" spans="12:12">
      <c r="L498822" s="127"/>
    </row>
    <row r="498823" spans="12:12">
      <c r="L498823" s="127"/>
    </row>
    <row r="498824" spans="12:12">
      <c r="L498824" s="127"/>
    </row>
    <row r="498825" spans="12:12">
      <c r="L498825" s="127"/>
    </row>
    <row r="498826" spans="12:12">
      <c r="L498826" s="127"/>
    </row>
    <row r="498827" spans="12:12">
      <c r="L498827" s="127"/>
    </row>
    <row r="498828" spans="12:12">
      <c r="L498828" s="127"/>
    </row>
    <row r="498829" spans="12:12">
      <c r="L498829" s="127"/>
    </row>
    <row r="498830" spans="12:12">
      <c r="L498830" s="127"/>
    </row>
    <row r="498831" spans="12:12">
      <c r="L498831" s="127"/>
    </row>
    <row r="498832" spans="12:12">
      <c r="L498832" s="127"/>
    </row>
    <row r="498833" spans="12:12">
      <c r="L498833" s="127"/>
    </row>
    <row r="498834" spans="12:12">
      <c r="L498834" s="127"/>
    </row>
    <row r="498835" spans="12:12">
      <c r="L498835" s="127"/>
    </row>
    <row r="498836" spans="12:12">
      <c r="L498836" s="127"/>
    </row>
    <row r="498837" spans="12:12">
      <c r="L498837" s="127"/>
    </row>
    <row r="498838" spans="12:12">
      <c r="L498838" s="127"/>
    </row>
    <row r="498839" spans="12:12">
      <c r="L498839" s="127"/>
    </row>
    <row r="498840" spans="12:12">
      <c r="L498840" s="127"/>
    </row>
    <row r="498841" spans="12:12">
      <c r="L498841" s="127"/>
    </row>
    <row r="498842" spans="12:12">
      <c r="L498842" s="127"/>
    </row>
    <row r="498843" spans="12:12">
      <c r="L498843" s="127"/>
    </row>
    <row r="498844" spans="12:12">
      <c r="L498844" s="127"/>
    </row>
    <row r="498845" spans="12:12">
      <c r="L498845" s="127"/>
    </row>
    <row r="498846" spans="12:12">
      <c r="L498846" s="127"/>
    </row>
    <row r="498847" spans="12:12">
      <c r="L498847" s="127"/>
    </row>
    <row r="498848" spans="12:12">
      <c r="L498848" s="127"/>
    </row>
    <row r="498849" spans="12:12">
      <c r="L498849" s="127"/>
    </row>
    <row r="498850" spans="12:12">
      <c r="L498850" s="127"/>
    </row>
    <row r="498851" spans="12:12">
      <c r="L498851" s="127"/>
    </row>
    <row r="498852" spans="12:12">
      <c r="L498852" s="127"/>
    </row>
    <row r="498853" spans="12:12">
      <c r="L498853" s="127"/>
    </row>
    <row r="498854" spans="12:12">
      <c r="L498854" s="127"/>
    </row>
    <row r="498855" spans="12:12">
      <c r="L498855" s="127"/>
    </row>
    <row r="498856" spans="12:12">
      <c r="L498856" s="127"/>
    </row>
    <row r="498857" spans="12:12">
      <c r="L498857" s="127"/>
    </row>
    <row r="498858" spans="12:12">
      <c r="L498858" s="127"/>
    </row>
    <row r="498859" spans="12:12">
      <c r="L498859" s="127"/>
    </row>
    <row r="498860" spans="12:12">
      <c r="L498860" s="127"/>
    </row>
    <row r="498861" spans="12:12">
      <c r="L498861" s="127"/>
    </row>
    <row r="498862" spans="12:12">
      <c r="L498862" s="127"/>
    </row>
    <row r="498863" spans="12:12">
      <c r="L498863" s="127"/>
    </row>
    <row r="498864" spans="12:12">
      <c r="L498864" s="127"/>
    </row>
    <row r="498865" spans="12:12">
      <c r="L498865" s="127"/>
    </row>
    <row r="498866" spans="12:12">
      <c r="L498866" s="127"/>
    </row>
    <row r="498867" spans="12:12">
      <c r="L498867" s="127"/>
    </row>
    <row r="498868" spans="12:12">
      <c r="L498868" s="127"/>
    </row>
    <row r="498869" spans="12:12">
      <c r="L498869" s="127"/>
    </row>
    <row r="498870" spans="12:12">
      <c r="L498870" s="127"/>
    </row>
    <row r="498871" spans="12:12">
      <c r="L498871" s="127"/>
    </row>
    <row r="498872" spans="12:12">
      <c r="L498872" s="127"/>
    </row>
    <row r="498873" spans="12:12">
      <c r="L498873" s="127"/>
    </row>
    <row r="498874" spans="12:12">
      <c r="L498874" s="127"/>
    </row>
    <row r="498875" spans="12:12">
      <c r="L498875" s="127"/>
    </row>
    <row r="498876" spans="12:12">
      <c r="L498876" s="127"/>
    </row>
    <row r="498877" spans="12:12">
      <c r="L498877" s="127"/>
    </row>
    <row r="498878" spans="12:12">
      <c r="L498878" s="127"/>
    </row>
    <row r="498879" spans="12:12">
      <c r="L498879" s="127"/>
    </row>
    <row r="498880" spans="12:12">
      <c r="L498880" s="127"/>
    </row>
    <row r="498881" spans="12:12">
      <c r="L498881" s="127"/>
    </row>
    <row r="498882" spans="12:12">
      <c r="L498882" s="127"/>
    </row>
    <row r="498883" spans="12:12">
      <c r="L498883" s="127"/>
    </row>
    <row r="498884" spans="12:12">
      <c r="L498884" s="127"/>
    </row>
    <row r="498885" spans="12:12">
      <c r="L498885" s="127"/>
    </row>
    <row r="498886" spans="12:12">
      <c r="L498886" s="127"/>
    </row>
    <row r="498887" spans="12:12">
      <c r="L498887" s="127"/>
    </row>
    <row r="498888" spans="12:12">
      <c r="L498888" s="127"/>
    </row>
    <row r="498889" spans="12:12">
      <c r="L498889" s="127"/>
    </row>
    <row r="498890" spans="12:12">
      <c r="L498890" s="127"/>
    </row>
    <row r="498891" spans="12:12">
      <c r="L498891" s="127"/>
    </row>
    <row r="498892" spans="12:12">
      <c r="L498892" s="127"/>
    </row>
    <row r="498893" spans="12:12">
      <c r="L498893" s="127"/>
    </row>
    <row r="498894" spans="12:12">
      <c r="L498894" s="127"/>
    </row>
    <row r="498895" spans="12:12">
      <c r="L498895" s="127"/>
    </row>
    <row r="498896" spans="12:12">
      <c r="L498896" s="127"/>
    </row>
    <row r="498897" spans="12:12">
      <c r="L498897" s="127"/>
    </row>
    <row r="498898" spans="12:12">
      <c r="L498898" s="127"/>
    </row>
    <row r="498899" spans="12:12">
      <c r="L498899" s="127"/>
    </row>
    <row r="498900" spans="12:12">
      <c r="L498900" s="127"/>
    </row>
    <row r="498901" spans="12:12">
      <c r="L498901" s="127"/>
    </row>
    <row r="498902" spans="12:12">
      <c r="L498902" s="127"/>
    </row>
    <row r="498903" spans="12:12">
      <c r="L498903" s="127"/>
    </row>
    <row r="498904" spans="12:12">
      <c r="L498904" s="127"/>
    </row>
    <row r="498905" spans="12:12">
      <c r="L498905" s="127"/>
    </row>
    <row r="498906" spans="12:12">
      <c r="L498906" s="127"/>
    </row>
    <row r="498907" spans="12:12">
      <c r="L498907" s="127"/>
    </row>
    <row r="498908" spans="12:12">
      <c r="L498908" s="127"/>
    </row>
    <row r="498909" spans="12:12">
      <c r="L498909" s="127"/>
    </row>
    <row r="498910" spans="12:12">
      <c r="L498910" s="127"/>
    </row>
    <row r="498911" spans="12:12">
      <c r="L498911" s="127"/>
    </row>
    <row r="498912" spans="12:12">
      <c r="L498912" s="127"/>
    </row>
    <row r="498913" spans="12:12">
      <c r="L498913" s="127"/>
    </row>
    <row r="498914" spans="12:12">
      <c r="L498914" s="127"/>
    </row>
    <row r="498915" spans="12:12">
      <c r="L498915" s="127"/>
    </row>
    <row r="498916" spans="12:12">
      <c r="L498916" s="127"/>
    </row>
    <row r="498917" spans="12:12">
      <c r="L498917" s="127"/>
    </row>
    <row r="498918" spans="12:12">
      <c r="L498918" s="127"/>
    </row>
    <row r="498919" spans="12:12">
      <c r="L498919" s="127"/>
    </row>
    <row r="498920" spans="12:12">
      <c r="L498920" s="127"/>
    </row>
    <row r="498921" spans="12:12">
      <c r="L498921" s="127"/>
    </row>
    <row r="498922" spans="12:12">
      <c r="L498922" s="127"/>
    </row>
    <row r="498923" spans="12:12">
      <c r="L498923" s="127"/>
    </row>
    <row r="498924" spans="12:12">
      <c r="L498924" s="127"/>
    </row>
    <row r="498925" spans="12:12">
      <c r="L498925" s="127"/>
    </row>
    <row r="498926" spans="12:12">
      <c r="L498926" s="127"/>
    </row>
    <row r="498927" spans="12:12">
      <c r="L498927" s="127"/>
    </row>
    <row r="498928" spans="12:12">
      <c r="L498928" s="127"/>
    </row>
    <row r="498929" spans="12:12">
      <c r="L498929" s="127"/>
    </row>
    <row r="498930" spans="12:12">
      <c r="L498930" s="127"/>
    </row>
    <row r="498931" spans="12:12">
      <c r="L498931" s="127"/>
    </row>
    <row r="498932" spans="12:12">
      <c r="L498932" s="127"/>
    </row>
    <row r="498933" spans="12:12">
      <c r="L498933" s="127"/>
    </row>
    <row r="498934" spans="12:12">
      <c r="L498934" s="127"/>
    </row>
    <row r="498935" spans="12:12">
      <c r="L498935" s="127"/>
    </row>
    <row r="498936" spans="12:12">
      <c r="L498936" s="127"/>
    </row>
    <row r="498937" spans="12:12">
      <c r="L498937" s="127"/>
    </row>
    <row r="498938" spans="12:12">
      <c r="L498938" s="127"/>
    </row>
    <row r="498939" spans="12:12">
      <c r="L498939" s="127"/>
    </row>
    <row r="498940" spans="12:12">
      <c r="L498940" s="127"/>
    </row>
    <row r="498941" spans="12:12">
      <c r="L498941" s="127"/>
    </row>
    <row r="498942" spans="12:12">
      <c r="L498942" s="127"/>
    </row>
    <row r="498943" spans="12:12">
      <c r="L498943" s="127"/>
    </row>
    <row r="498944" spans="12:12">
      <c r="L498944" s="127"/>
    </row>
    <row r="498945" spans="12:12">
      <c r="L498945" s="127"/>
    </row>
    <row r="498946" spans="12:12">
      <c r="L498946" s="127"/>
    </row>
    <row r="498947" spans="12:12">
      <c r="L498947" s="127"/>
    </row>
    <row r="498948" spans="12:12">
      <c r="L498948" s="127"/>
    </row>
    <row r="498949" spans="12:12">
      <c r="L498949" s="127"/>
    </row>
    <row r="498950" spans="12:12">
      <c r="L498950" s="127"/>
    </row>
    <row r="498951" spans="12:12">
      <c r="L498951" s="127"/>
    </row>
    <row r="498952" spans="12:12">
      <c r="L498952" s="127"/>
    </row>
    <row r="498953" spans="12:12">
      <c r="L498953" s="127"/>
    </row>
    <row r="498954" spans="12:12">
      <c r="L498954" s="127"/>
    </row>
    <row r="498955" spans="12:12">
      <c r="L498955" s="127"/>
    </row>
    <row r="498956" spans="12:12">
      <c r="L498956" s="127"/>
    </row>
    <row r="498957" spans="12:12">
      <c r="L498957" s="127"/>
    </row>
    <row r="498958" spans="12:12">
      <c r="L498958" s="127"/>
    </row>
    <row r="498959" spans="12:12">
      <c r="L498959" s="127"/>
    </row>
    <row r="498960" spans="12:12">
      <c r="L498960" s="127"/>
    </row>
    <row r="498961" spans="12:12">
      <c r="L498961" s="127"/>
    </row>
    <row r="498962" spans="12:12">
      <c r="L498962" s="127"/>
    </row>
    <row r="498963" spans="12:12">
      <c r="L498963" s="127"/>
    </row>
    <row r="498964" spans="12:12">
      <c r="L498964" s="127"/>
    </row>
    <row r="498965" spans="12:12">
      <c r="L498965" s="127"/>
    </row>
    <row r="498966" spans="12:12">
      <c r="L498966" s="127"/>
    </row>
    <row r="498967" spans="12:12">
      <c r="L498967" s="127"/>
    </row>
    <row r="498968" spans="12:12">
      <c r="L498968" s="127"/>
    </row>
    <row r="498969" spans="12:12">
      <c r="L498969" s="127"/>
    </row>
    <row r="498970" spans="12:12">
      <c r="L498970" s="127"/>
    </row>
    <row r="498971" spans="12:12">
      <c r="L498971" s="127"/>
    </row>
    <row r="498972" spans="12:12">
      <c r="L498972" s="127"/>
    </row>
    <row r="498973" spans="12:12">
      <c r="L498973" s="127"/>
    </row>
    <row r="498974" spans="12:12">
      <c r="L498974" s="127"/>
    </row>
    <row r="498975" spans="12:12">
      <c r="L498975" s="127"/>
    </row>
    <row r="498976" spans="12:12">
      <c r="L498976" s="127"/>
    </row>
    <row r="498977" spans="12:12">
      <c r="L498977" s="127"/>
    </row>
    <row r="498978" spans="12:12">
      <c r="L498978" s="127"/>
    </row>
    <row r="498979" spans="12:12">
      <c r="L498979" s="127"/>
    </row>
    <row r="498980" spans="12:12">
      <c r="L498980" s="127"/>
    </row>
    <row r="498981" spans="12:12">
      <c r="L498981" s="127"/>
    </row>
    <row r="498982" spans="12:12">
      <c r="L498982" s="127"/>
    </row>
    <row r="498983" spans="12:12">
      <c r="L498983" s="127"/>
    </row>
    <row r="498984" spans="12:12">
      <c r="L498984" s="127"/>
    </row>
    <row r="498985" spans="12:12">
      <c r="L498985" s="127"/>
    </row>
    <row r="498986" spans="12:12">
      <c r="L498986" s="127"/>
    </row>
    <row r="498987" spans="12:12">
      <c r="L498987" s="127"/>
    </row>
    <row r="498988" spans="12:12">
      <c r="L498988" s="127"/>
    </row>
    <row r="498989" spans="12:12">
      <c r="L498989" s="127"/>
    </row>
    <row r="498990" spans="12:12">
      <c r="L498990" s="127"/>
    </row>
    <row r="498991" spans="12:12">
      <c r="L498991" s="127"/>
    </row>
    <row r="498992" spans="12:12">
      <c r="L498992" s="127"/>
    </row>
    <row r="498993" spans="12:12">
      <c r="L498993" s="127"/>
    </row>
    <row r="498994" spans="12:12">
      <c r="L498994" s="127"/>
    </row>
    <row r="498995" spans="12:12">
      <c r="L498995" s="127"/>
    </row>
    <row r="498996" spans="12:12">
      <c r="L498996" s="127"/>
    </row>
    <row r="498997" spans="12:12">
      <c r="L498997" s="127"/>
    </row>
    <row r="498998" spans="12:12">
      <c r="L498998" s="127"/>
    </row>
    <row r="498999" spans="12:12">
      <c r="L498999" s="127"/>
    </row>
    <row r="499000" spans="12:12">
      <c r="L499000" s="127"/>
    </row>
    <row r="499001" spans="12:12">
      <c r="L499001" s="127"/>
    </row>
    <row r="499002" spans="12:12">
      <c r="L499002" s="127"/>
    </row>
    <row r="499003" spans="12:12">
      <c r="L499003" s="127"/>
    </row>
    <row r="499004" spans="12:12">
      <c r="L499004" s="127"/>
    </row>
    <row r="499005" spans="12:12">
      <c r="L499005" s="127"/>
    </row>
    <row r="499006" spans="12:12">
      <c r="L499006" s="127"/>
    </row>
    <row r="499007" spans="12:12">
      <c r="L499007" s="127"/>
    </row>
    <row r="499008" spans="12:12">
      <c r="L499008" s="127"/>
    </row>
    <row r="499009" spans="12:12">
      <c r="L499009" s="127"/>
    </row>
    <row r="499010" spans="12:12">
      <c r="L499010" s="127"/>
    </row>
    <row r="499011" spans="12:12">
      <c r="L499011" s="127"/>
    </row>
    <row r="499012" spans="12:12">
      <c r="L499012" s="127"/>
    </row>
    <row r="499013" spans="12:12">
      <c r="L499013" s="127"/>
    </row>
    <row r="499014" spans="12:12">
      <c r="L499014" s="127"/>
    </row>
    <row r="499015" spans="12:12">
      <c r="L499015" s="127"/>
    </row>
    <row r="499016" spans="12:12">
      <c r="L499016" s="127"/>
    </row>
    <row r="499017" spans="12:12">
      <c r="L499017" s="127"/>
    </row>
    <row r="499018" spans="12:12">
      <c r="L499018" s="127"/>
    </row>
    <row r="499019" spans="12:12">
      <c r="L499019" s="127"/>
    </row>
    <row r="499020" spans="12:12">
      <c r="L499020" s="127"/>
    </row>
    <row r="499021" spans="12:12">
      <c r="L499021" s="127"/>
    </row>
    <row r="499022" spans="12:12">
      <c r="L499022" s="127"/>
    </row>
    <row r="499023" spans="12:12">
      <c r="L499023" s="127"/>
    </row>
    <row r="499024" spans="12:12">
      <c r="L499024" s="127"/>
    </row>
    <row r="499025" spans="12:12">
      <c r="L499025" s="127"/>
    </row>
    <row r="499026" spans="12:12">
      <c r="L499026" s="127"/>
    </row>
    <row r="499027" spans="12:12">
      <c r="L499027" s="127"/>
    </row>
    <row r="499028" spans="12:12">
      <c r="L499028" s="127"/>
    </row>
    <row r="499029" spans="12:12">
      <c r="L499029" s="127"/>
    </row>
    <row r="499030" spans="12:12">
      <c r="L499030" s="127"/>
    </row>
    <row r="499031" spans="12:12">
      <c r="L499031" s="127"/>
    </row>
    <row r="499032" spans="12:12">
      <c r="L499032" s="127"/>
    </row>
    <row r="499033" spans="12:12">
      <c r="L499033" s="127"/>
    </row>
    <row r="499034" spans="12:12">
      <c r="L499034" s="127"/>
    </row>
    <row r="499035" spans="12:12">
      <c r="L499035" s="127"/>
    </row>
    <row r="499036" spans="12:12">
      <c r="L499036" s="127"/>
    </row>
    <row r="499037" spans="12:12">
      <c r="L499037" s="127"/>
    </row>
    <row r="499038" spans="12:12">
      <c r="L499038" s="127"/>
    </row>
    <row r="499039" spans="12:12">
      <c r="L499039" s="127"/>
    </row>
    <row r="499040" spans="12:12">
      <c r="L499040" s="127"/>
    </row>
    <row r="499041" spans="12:12">
      <c r="L499041" s="127"/>
    </row>
    <row r="499042" spans="12:12">
      <c r="L499042" s="127"/>
    </row>
    <row r="499043" spans="12:12">
      <c r="L499043" s="127"/>
    </row>
    <row r="499044" spans="12:12">
      <c r="L499044" s="127"/>
    </row>
    <row r="499045" spans="12:12">
      <c r="L499045" s="127"/>
    </row>
    <row r="499046" spans="12:12">
      <c r="L499046" s="127"/>
    </row>
    <row r="499047" spans="12:12">
      <c r="L499047" s="127"/>
    </row>
    <row r="499048" spans="12:12">
      <c r="L499048" s="127"/>
    </row>
    <row r="499049" spans="12:12">
      <c r="L499049" s="127"/>
    </row>
    <row r="499050" spans="12:12">
      <c r="L499050" s="127"/>
    </row>
    <row r="499051" spans="12:12">
      <c r="L499051" s="127"/>
    </row>
    <row r="499052" spans="12:12">
      <c r="L499052" s="127"/>
    </row>
    <row r="499053" spans="12:12">
      <c r="L499053" s="127"/>
    </row>
    <row r="499054" spans="12:12">
      <c r="L499054" s="127"/>
    </row>
    <row r="499055" spans="12:12">
      <c r="L499055" s="127"/>
    </row>
    <row r="499056" spans="12:12">
      <c r="L499056" s="127"/>
    </row>
    <row r="499057" spans="12:12">
      <c r="L499057" s="127"/>
    </row>
    <row r="499058" spans="12:12">
      <c r="L499058" s="127"/>
    </row>
    <row r="499059" spans="12:12">
      <c r="L499059" s="127"/>
    </row>
    <row r="499060" spans="12:12">
      <c r="L499060" s="127"/>
    </row>
    <row r="499061" spans="12:12">
      <c r="L499061" s="127"/>
    </row>
    <row r="499062" spans="12:12">
      <c r="L499062" s="127"/>
    </row>
    <row r="499063" spans="12:12">
      <c r="L499063" s="127"/>
    </row>
    <row r="499064" spans="12:12">
      <c r="L499064" s="127"/>
    </row>
    <row r="499065" spans="12:12">
      <c r="L499065" s="127"/>
    </row>
    <row r="499066" spans="12:12">
      <c r="L499066" s="127"/>
    </row>
    <row r="499067" spans="12:12">
      <c r="L499067" s="127"/>
    </row>
    <row r="499068" spans="12:12">
      <c r="L499068" s="127"/>
    </row>
    <row r="499069" spans="12:12">
      <c r="L499069" s="127"/>
    </row>
    <row r="499070" spans="12:12">
      <c r="L499070" s="127"/>
    </row>
    <row r="499071" spans="12:12">
      <c r="L499071" s="127"/>
    </row>
    <row r="499072" spans="12:12">
      <c r="L499072" s="127"/>
    </row>
    <row r="499073" spans="12:12">
      <c r="L499073" s="127"/>
    </row>
    <row r="499074" spans="12:12">
      <c r="L499074" s="127"/>
    </row>
    <row r="499075" spans="12:12">
      <c r="L499075" s="127"/>
    </row>
    <row r="499076" spans="12:12">
      <c r="L499076" s="127"/>
    </row>
    <row r="499077" spans="12:12">
      <c r="L499077" s="127"/>
    </row>
    <row r="499078" spans="12:12">
      <c r="L499078" s="127"/>
    </row>
    <row r="499079" spans="12:12">
      <c r="L499079" s="127"/>
    </row>
    <row r="499080" spans="12:12">
      <c r="L499080" s="127"/>
    </row>
    <row r="499081" spans="12:12">
      <c r="L499081" s="127"/>
    </row>
    <row r="499082" spans="12:12">
      <c r="L499082" s="127"/>
    </row>
    <row r="499083" spans="12:12">
      <c r="L499083" s="127"/>
    </row>
    <row r="499084" spans="12:12">
      <c r="L499084" s="127"/>
    </row>
    <row r="499085" spans="12:12">
      <c r="L499085" s="127"/>
    </row>
    <row r="499086" spans="12:12">
      <c r="L499086" s="127"/>
    </row>
    <row r="499087" spans="12:12">
      <c r="L499087" s="127"/>
    </row>
    <row r="499088" spans="12:12">
      <c r="L499088" s="127"/>
    </row>
    <row r="499089" spans="12:12">
      <c r="L499089" s="127"/>
    </row>
    <row r="499090" spans="12:12">
      <c r="L499090" s="127"/>
    </row>
    <row r="499091" spans="12:12">
      <c r="L499091" s="127"/>
    </row>
    <row r="499092" spans="12:12">
      <c r="L499092" s="127"/>
    </row>
    <row r="499093" spans="12:12">
      <c r="L499093" s="127"/>
    </row>
    <row r="499094" spans="12:12">
      <c r="L499094" s="127"/>
    </row>
    <row r="499095" spans="12:12">
      <c r="L499095" s="127"/>
    </row>
    <row r="499096" spans="12:12">
      <c r="L499096" s="127"/>
    </row>
    <row r="499097" spans="12:12">
      <c r="L499097" s="127"/>
    </row>
    <row r="499098" spans="12:12">
      <c r="L499098" s="127"/>
    </row>
    <row r="499099" spans="12:12">
      <c r="L499099" s="127"/>
    </row>
    <row r="499100" spans="12:12">
      <c r="L499100" s="127"/>
    </row>
    <row r="499101" spans="12:12">
      <c r="L499101" s="127"/>
    </row>
    <row r="499102" spans="12:12">
      <c r="L499102" s="127"/>
    </row>
    <row r="499103" spans="12:12">
      <c r="L499103" s="127"/>
    </row>
    <row r="499104" spans="12:12">
      <c r="L499104" s="127"/>
    </row>
    <row r="499105" spans="12:12">
      <c r="L499105" s="127"/>
    </row>
    <row r="499106" spans="12:12">
      <c r="L499106" s="127"/>
    </row>
    <row r="499107" spans="12:12">
      <c r="L499107" s="127"/>
    </row>
    <row r="499108" spans="12:12">
      <c r="L499108" s="127"/>
    </row>
    <row r="499109" spans="12:12">
      <c r="L499109" s="127"/>
    </row>
    <row r="499110" spans="12:12">
      <c r="L499110" s="127"/>
    </row>
    <row r="499111" spans="12:12">
      <c r="L499111" s="127"/>
    </row>
    <row r="499112" spans="12:12">
      <c r="L499112" s="127"/>
    </row>
    <row r="499113" spans="12:12">
      <c r="L499113" s="127"/>
    </row>
    <row r="499114" spans="12:12">
      <c r="L499114" s="127"/>
    </row>
    <row r="499115" spans="12:12">
      <c r="L499115" s="127"/>
    </row>
    <row r="499116" spans="12:12">
      <c r="L499116" s="127"/>
    </row>
    <row r="499117" spans="12:12">
      <c r="L499117" s="127"/>
    </row>
    <row r="499118" spans="12:12">
      <c r="L499118" s="127"/>
    </row>
    <row r="499119" spans="12:12">
      <c r="L499119" s="127"/>
    </row>
    <row r="499120" spans="12:12">
      <c r="L499120" s="127"/>
    </row>
    <row r="499121" spans="12:12">
      <c r="L499121" s="127"/>
    </row>
    <row r="499122" spans="12:12">
      <c r="L499122" s="127"/>
    </row>
    <row r="499123" spans="12:12">
      <c r="L499123" s="127"/>
    </row>
    <row r="499124" spans="12:12">
      <c r="L499124" s="127"/>
    </row>
    <row r="499125" spans="12:12">
      <c r="L499125" s="127"/>
    </row>
    <row r="499126" spans="12:12">
      <c r="L499126" s="127"/>
    </row>
    <row r="499127" spans="12:12">
      <c r="L499127" s="127"/>
    </row>
    <row r="499128" spans="12:12">
      <c r="L499128" s="127"/>
    </row>
    <row r="499129" spans="12:12">
      <c r="L499129" s="127"/>
    </row>
    <row r="499130" spans="12:12">
      <c r="L499130" s="127"/>
    </row>
    <row r="499131" spans="12:12">
      <c r="L499131" s="127"/>
    </row>
    <row r="499132" spans="12:12">
      <c r="L499132" s="127"/>
    </row>
    <row r="499133" spans="12:12">
      <c r="L499133" s="127"/>
    </row>
    <row r="499134" spans="12:12">
      <c r="L499134" s="127"/>
    </row>
    <row r="499135" spans="12:12">
      <c r="L499135" s="127"/>
    </row>
    <row r="499136" spans="12:12">
      <c r="L499136" s="127"/>
    </row>
    <row r="499137" spans="12:12">
      <c r="L499137" s="127"/>
    </row>
    <row r="499138" spans="12:12">
      <c r="L499138" s="127"/>
    </row>
    <row r="499139" spans="12:12">
      <c r="L499139" s="127"/>
    </row>
    <row r="499140" spans="12:12">
      <c r="L499140" s="127"/>
    </row>
    <row r="499141" spans="12:12">
      <c r="L499141" s="127"/>
    </row>
    <row r="499142" spans="12:12">
      <c r="L499142" s="127"/>
    </row>
    <row r="499143" spans="12:12">
      <c r="L499143" s="127"/>
    </row>
    <row r="499144" spans="12:12">
      <c r="L499144" s="127"/>
    </row>
    <row r="499145" spans="12:12">
      <c r="L499145" s="127"/>
    </row>
    <row r="499146" spans="12:12">
      <c r="L499146" s="127"/>
    </row>
    <row r="499147" spans="12:12">
      <c r="L499147" s="127"/>
    </row>
    <row r="499148" spans="12:12">
      <c r="L499148" s="127"/>
    </row>
    <row r="499149" spans="12:12">
      <c r="L499149" s="127"/>
    </row>
    <row r="499150" spans="12:12">
      <c r="L499150" s="127"/>
    </row>
    <row r="499151" spans="12:12">
      <c r="L499151" s="127"/>
    </row>
    <row r="499152" spans="12:12">
      <c r="L499152" s="127"/>
    </row>
    <row r="499153" spans="12:12">
      <c r="L499153" s="127"/>
    </row>
    <row r="499154" spans="12:12">
      <c r="L499154" s="127"/>
    </row>
    <row r="499155" spans="12:12">
      <c r="L499155" s="127"/>
    </row>
    <row r="499156" spans="12:12">
      <c r="L499156" s="127"/>
    </row>
    <row r="499157" spans="12:12">
      <c r="L499157" s="127"/>
    </row>
    <row r="499158" spans="12:12">
      <c r="L499158" s="127"/>
    </row>
    <row r="499159" spans="12:12">
      <c r="L499159" s="127"/>
    </row>
    <row r="499160" spans="12:12">
      <c r="L499160" s="127"/>
    </row>
    <row r="499161" spans="12:12">
      <c r="L499161" s="127"/>
    </row>
    <row r="499162" spans="12:12">
      <c r="L499162" s="127"/>
    </row>
    <row r="499163" spans="12:12">
      <c r="L499163" s="127"/>
    </row>
    <row r="499164" spans="12:12">
      <c r="L499164" s="127"/>
    </row>
    <row r="499165" spans="12:12">
      <c r="L499165" s="127"/>
    </row>
    <row r="499166" spans="12:12">
      <c r="L499166" s="127"/>
    </row>
    <row r="499167" spans="12:12">
      <c r="L499167" s="127"/>
    </row>
    <row r="499168" spans="12:12">
      <c r="L499168" s="127"/>
    </row>
    <row r="499169" spans="12:12">
      <c r="L499169" s="127"/>
    </row>
    <row r="499170" spans="12:12">
      <c r="L499170" s="127"/>
    </row>
    <row r="499171" spans="12:12">
      <c r="L499171" s="127"/>
    </row>
    <row r="499172" spans="12:12">
      <c r="L499172" s="127"/>
    </row>
    <row r="499173" spans="12:12">
      <c r="L499173" s="127"/>
    </row>
    <row r="499174" spans="12:12">
      <c r="L499174" s="127"/>
    </row>
    <row r="499175" spans="12:12">
      <c r="L499175" s="127"/>
    </row>
    <row r="499176" spans="12:12">
      <c r="L499176" s="127"/>
    </row>
    <row r="499177" spans="12:12">
      <c r="L499177" s="127"/>
    </row>
    <row r="499178" spans="12:12">
      <c r="L499178" s="127"/>
    </row>
    <row r="499179" spans="12:12">
      <c r="L499179" s="127"/>
    </row>
    <row r="499180" spans="12:12">
      <c r="L499180" s="127"/>
    </row>
    <row r="499181" spans="12:12">
      <c r="L499181" s="127"/>
    </row>
    <row r="499182" spans="12:12">
      <c r="L499182" s="127"/>
    </row>
    <row r="499183" spans="12:12">
      <c r="L499183" s="127"/>
    </row>
    <row r="499184" spans="12:12">
      <c r="L499184" s="127"/>
    </row>
    <row r="499185" spans="12:12">
      <c r="L499185" s="127"/>
    </row>
    <row r="499186" spans="12:12">
      <c r="L499186" s="127"/>
    </row>
    <row r="499187" spans="12:12">
      <c r="L499187" s="127"/>
    </row>
    <row r="499188" spans="12:12">
      <c r="L499188" s="127"/>
    </row>
    <row r="499189" spans="12:12">
      <c r="L499189" s="127"/>
    </row>
    <row r="499190" spans="12:12">
      <c r="L499190" s="127"/>
    </row>
    <row r="499191" spans="12:12">
      <c r="L499191" s="127"/>
    </row>
    <row r="499192" spans="12:12">
      <c r="L499192" s="127"/>
    </row>
    <row r="499193" spans="12:12">
      <c r="L499193" s="127"/>
    </row>
    <row r="499194" spans="12:12">
      <c r="L499194" s="127"/>
    </row>
    <row r="499195" spans="12:12">
      <c r="L499195" s="127"/>
    </row>
    <row r="499196" spans="12:12">
      <c r="L499196" s="127"/>
    </row>
    <row r="499197" spans="12:12">
      <c r="L499197" s="127"/>
    </row>
    <row r="499198" spans="12:12">
      <c r="L499198" s="127"/>
    </row>
    <row r="499199" spans="12:12">
      <c r="L499199" s="127"/>
    </row>
    <row r="499200" spans="12:12">
      <c r="L499200" s="127"/>
    </row>
    <row r="499201" spans="12:12">
      <c r="L499201" s="127"/>
    </row>
    <row r="499202" spans="12:12">
      <c r="L499202" s="127"/>
    </row>
    <row r="499203" spans="12:12">
      <c r="L499203" s="127"/>
    </row>
    <row r="499204" spans="12:12">
      <c r="L499204" s="127"/>
    </row>
    <row r="499205" spans="12:12">
      <c r="L499205" s="127"/>
    </row>
    <row r="499206" spans="12:12">
      <c r="L499206" s="127"/>
    </row>
    <row r="499207" spans="12:12">
      <c r="L499207" s="127"/>
    </row>
    <row r="499208" spans="12:12">
      <c r="L499208" s="127"/>
    </row>
    <row r="499209" spans="12:12">
      <c r="L499209" s="127"/>
    </row>
    <row r="499210" spans="12:12">
      <c r="L499210" s="127"/>
    </row>
    <row r="499211" spans="12:12">
      <c r="L499211" s="127"/>
    </row>
    <row r="499212" spans="12:12">
      <c r="L499212" s="127"/>
    </row>
    <row r="499213" spans="12:12">
      <c r="L499213" s="127"/>
    </row>
    <row r="499214" spans="12:12">
      <c r="L499214" s="127"/>
    </row>
    <row r="499215" spans="12:12">
      <c r="L499215" s="127"/>
    </row>
    <row r="499216" spans="12:12">
      <c r="L499216" s="127"/>
    </row>
    <row r="499217" spans="12:12">
      <c r="L499217" s="127"/>
    </row>
    <row r="499218" spans="12:12">
      <c r="L499218" s="127"/>
    </row>
    <row r="499219" spans="12:12">
      <c r="L499219" s="127"/>
    </row>
    <row r="499220" spans="12:12">
      <c r="L499220" s="127"/>
    </row>
    <row r="499221" spans="12:12">
      <c r="L499221" s="127"/>
    </row>
    <row r="499222" spans="12:12">
      <c r="L499222" s="127"/>
    </row>
    <row r="499223" spans="12:12">
      <c r="L499223" s="127"/>
    </row>
    <row r="499224" spans="12:12">
      <c r="L499224" s="127"/>
    </row>
    <row r="499225" spans="12:12">
      <c r="L499225" s="127"/>
    </row>
    <row r="499226" spans="12:12">
      <c r="L499226" s="127"/>
    </row>
    <row r="499227" spans="12:12">
      <c r="L499227" s="127"/>
    </row>
    <row r="499228" spans="12:12">
      <c r="L499228" s="127"/>
    </row>
    <row r="499229" spans="12:12">
      <c r="L499229" s="127"/>
    </row>
    <row r="499230" spans="12:12">
      <c r="L499230" s="127"/>
    </row>
    <row r="499231" spans="12:12">
      <c r="L499231" s="127"/>
    </row>
    <row r="499232" spans="12:12">
      <c r="L499232" s="127"/>
    </row>
    <row r="499233" spans="12:12">
      <c r="L499233" s="127"/>
    </row>
    <row r="499234" spans="12:12">
      <c r="L499234" s="127"/>
    </row>
    <row r="499235" spans="12:12">
      <c r="L499235" s="127"/>
    </row>
    <row r="499236" spans="12:12">
      <c r="L499236" s="127"/>
    </row>
    <row r="499237" spans="12:12">
      <c r="L499237" s="127"/>
    </row>
    <row r="499238" spans="12:12">
      <c r="L499238" s="127"/>
    </row>
    <row r="499239" spans="12:12">
      <c r="L499239" s="127"/>
    </row>
    <row r="499240" spans="12:12">
      <c r="L499240" s="127"/>
    </row>
    <row r="499241" spans="12:12">
      <c r="L499241" s="127"/>
    </row>
    <row r="499242" spans="12:12">
      <c r="L499242" s="127"/>
    </row>
    <row r="499243" spans="12:12">
      <c r="L499243" s="127"/>
    </row>
    <row r="499244" spans="12:12">
      <c r="L499244" s="127"/>
    </row>
    <row r="499245" spans="12:12">
      <c r="L499245" s="127"/>
    </row>
    <row r="499246" spans="12:12">
      <c r="L499246" s="127"/>
    </row>
    <row r="499247" spans="12:12">
      <c r="L499247" s="127"/>
    </row>
    <row r="499248" spans="12:12">
      <c r="L499248" s="127"/>
    </row>
    <row r="499249" spans="12:12">
      <c r="L499249" s="127"/>
    </row>
    <row r="499250" spans="12:12">
      <c r="L499250" s="127"/>
    </row>
    <row r="499251" spans="12:12">
      <c r="L499251" s="127"/>
    </row>
    <row r="499252" spans="12:12">
      <c r="L499252" s="127"/>
    </row>
    <row r="499253" spans="12:12">
      <c r="L499253" s="127"/>
    </row>
    <row r="499254" spans="12:12">
      <c r="L499254" s="127"/>
    </row>
    <row r="499255" spans="12:12">
      <c r="L499255" s="127"/>
    </row>
    <row r="499256" spans="12:12">
      <c r="L499256" s="127"/>
    </row>
    <row r="499257" spans="12:12">
      <c r="L499257" s="127"/>
    </row>
    <row r="499258" spans="12:12">
      <c r="L499258" s="127"/>
    </row>
    <row r="499259" spans="12:12">
      <c r="L499259" s="127"/>
    </row>
    <row r="499260" spans="12:12">
      <c r="L499260" s="127"/>
    </row>
    <row r="499261" spans="12:12">
      <c r="L499261" s="127"/>
    </row>
    <row r="499262" spans="12:12">
      <c r="L499262" s="127"/>
    </row>
    <row r="499263" spans="12:12">
      <c r="L499263" s="127"/>
    </row>
    <row r="499264" spans="12:12">
      <c r="L499264" s="127"/>
    </row>
    <row r="499265" spans="12:12">
      <c r="L499265" s="127"/>
    </row>
    <row r="499266" spans="12:12">
      <c r="L499266" s="127"/>
    </row>
    <row r="499267" spans="12:12">
      <c r="L499267" s="127"/>
    </row>
    <row r="499268" spans="12:12">
      <c r="L499268" s="127"/>
    </row>
    <row r="499269" spans="12:12">
      <c r="L499269" s="127"/>
    </row>
    <row r="499270" spans="12:12">
      <c r="L499270" s="127"/>
    </row>
    <row r="499271" spans="12:12">
      <c r="L499271" s="127"/>
    </row>
    <row r="499272" spans="12:12">
      <c r="L499272" s="127"/>
    </row>
    <row r="499273" spans="12:12">
      <c r="L499273" s="127"/>
    </row>
    <row r="499274" spans="12:12">
      <c r="L499274" s="127"/>
    </row>
    <row r="499275" spans="12:12">
      <c r="L499275" s="127"/>
    </row>
    <row r="499276" spans="12:12">
      <c r="L499276" s="127"/>
    </row>
    <row r="499277" spans="12:12">
      <c r="L499277" s="127"/>
    </row>
    <row r="499278" spans="12:12">
      <c r="L499278" s="127"/>
    </row>
    <row r="499279" spans="12:12">
      <c r="L499279" s="127"/>
    </row>
    <row r="499280" spans="12:12">
      <c r="L499280" s="127"/>
    </row>
    <row r="499281" spans="12:12">
      <c r="L499281" s="127"/>
    </row>
    <row r="499282" spans="12:12">
      <c r="L499282" s="127"/>
    </row>
    <row r="499283" spans="12:12">
      <c r="L499283" s="127"/>
    </row>
    <row r="499284" spans="12:12">
      <c r="L499284" s="127"/>
    </row>
    <row r="499285" spans="12:12">
      <c r="L499285" s="127"/>
    </row>
    <row r="499286" spans="12:12">
      <c r="L499286" s="127"/>
    </row>
    <row r="499287" spans="12:12">
      <c r="L499287" s="127"/>
    </row>
    <row r="499288" spans="12:12">
      <c r="L499288" s="127"/>
    </row>
    <row r="499289" spans="12:12">
      <c r="L499289" s="127"/>
    </row>
    <row r="499290" spans="12:12">
      <c r="L499290" s="127"/>
    </row>
    <row r="499291" spans="12:12">
      <c r="L499291" s="127"/>
    </row>
    <row r="499292" spans="12:12">
      <c r="L499292" s="127"/>
    </row>
    <row r="499293" spans="12:12">
      <c r="L499293" s="127"/>
    </row>
    <row r="499294" spans="12:12">
      <c r="L499294" s="127"/>
    </row>
    <row r="499295" spans="12:12">
      <c r="L499295" s="127"/>
    </row>
    <row r="499296" spans="12:12">
      <c r="L499296" s="127"/>
    </row>
    <row r="499297" spans="12:12">
      <c r="L499297" s="127"/>
    </row>
    <row r="499298" spans="12:12">
      <c r="L499298" s="127"/>
    </row>
    <row r="499299" spans="12:12">
      <c r="L499299" s="127"/>
    </row>
    <row r="499300" spans="12:12">
      <c r="L499300" s="127"/>
    </row>
    <row r="499301" spans="12:12">
      <c r="L499301" s="127"/>
    </row>
    <row r="499302" spans="12:12">
      <c r="L499302" s="127"/>
    </row>
    <row r="499303" spans="12:12">
      <c r="L499303" s="127"/>
    </row>
    <row r="499304" spans="12:12">
      <c r="L499304" s="127"/>
    </row>
    <row r="499305" spans="12:12">
      <c r="L499305" s="127"/>
    </row>
    <row r="499306" spans="12:12">
      <c r="L499306" s="127"/>
    </row>
    <row r="499307" spans="12:12">
      <c r="L499307" s="127"/>
    </row>
    <row r="499308" spans="12:12">
      <c r="L499308" s="127"/>
    </row>
    <row r="499309" spans="12:12">
      <c r="L499309" s="127"/>
    </row>
    <row r="499310" spans="12:12">
      <c r="L499310" s="127"/>
    </row>
    <row r="499311" spans="12:12">
      <c r="L499311" s="127"/>
    </row>
    <row r="499312" spans="12:12">
      <c r="L499312" s="127"/>
    </row>
    <row r="499313" spans="12:12">
      <c r="L499313" s="127"/>
    </row>
    <row r="499314" spans="12:12">
      <c r="L499314" s="127"/>
    </row>
    <row r="499315" spans="12:12">
      <c r="L499315" s="127"/>
    </row>
    <row r="499316" spans="12:12">
      <c r="L499316" s="127"/>
    </row>
    <row r="499317" spans="12:12">
      <c r="L499317" s="127"/>
    </row>
    <row r="499318" spans="12:12">
      <c r="L499318" s="127"/>
    </row>
    <row r="499319" spans="12:12">
      <c r="L499319" s="127"/>
    </row>
    <row r="499320" spans="12:12">
      <c r="L499320" s="127"/>
    </row>
    <row r="499321" spans="12:12">
      <c r="L499321" s="127"/>
    </row>
    <row r="499322" spans="12:12">
      <c r="L499322" s="127"/>
    </row>
    <row r="499323" spans="12:12">
      <c r="L499323" s="127"/>
    </row>
    <row r="499324" spans="12:12">
      <c r="L499324" s="127"/>
    </row>
    <row r="499325" spans="12:12">
      <c r="L499325" s="127"/>
    </row>
    <row r="499326" spans="12:12">
      <c r="L499326" s="127"/>
    </row>
    <row r="499327" spans="12:12">
      <c r="L499327" s="127"/>
    </row>
    <row r="499328" spans="12:12">
      <c r="L499328" s="127"/>
    </row>
    <row r="499329" spans="12:12">
      <c r="L499329" s="127"/>
    </row>
    <row r="499330" spans="12:12">
      <c r="L499330" s="127"/>
    </row>
    <row r="499331" spans="12:12">
      <c r="L499331" s="127"/>
    </row>
    <row r="499332" spans="12:12">
      <c r="L499332" s="127"/>
    </row>
    <row r="499333" spans="12:12">
      <c r="L499333" s="127"/>
    </row>
    <row r="499334" spans="12:12">
      <c r="L499334" s="127"/>
    </row>
    <row r="499335" spans="12:12">
      <c r="L499335" s="127"/>
    </row>
    <row r="499336" spans="12:12">
      <c r="L499336" s="127"/>
    </row>
    <row r="499337" spans="12:12">
      <c r="L499337" s="127"/>
    </row>
    <row r="499338" spans="12:12">
      <c r="L499338" s="127"/>
    </row>
    <row r="499339" spans="12:12">
      <c r="L499339" s="127"/>
    </row>
    <row r="499340" spans="12:12">
      <c r="L499340" s="127"/>
    </row>
    <row r="499341" spans="12:12">
      <c r="L499341" s="127"/>
    </row>
    <row r="499342" spans="12:12">
      <c r="L499342" s="127"/>
    </row>
    <row r="499343" spans="12:12">
      <c r="L499343" s="127"/>
    </row>
    <row r="499344" spans="12:12">
      <c r="L499344" s="127"/>
    </row>
    <row r="499345" spans="12:12">
      <c r="L499345" s="127"/>
    </row>
    <row r="499346" spans="12:12">
      <c r="L499346" s="127"/>
    </row>
    <row r="499347" spans="12:12">
      <c r="L499347" s="127"/>
    </row>
    <row r="499348" spans="12:12">
      <c r="L499348" s="127"/>
    </row>
    <row r="499349" spans="12:12">
      <c r="L499349" s="127"/>
    </row>
    <row r="499350" spans="12:12">
      <c r="L499350" s="127"/>
    </row>
    <row r="499351" spans="12:12">
      <c r="L499351" s="127"/>
    </row>
    <row r="499352" spans="12:12">
      <c r="L499352" s="127"/>
    </row>
    <row r="499353" spans="12:12">
      <c r="L499353" s="127"/>
    </row>
    <row r="499354" spans="12:12">
      <c r="L499354" s="127"/>
    </row>
    <row r="499355" spans="12:12">
      <c r="L499355" s="127"/>
    </row>
    <row r="499356" spans="12:12">
      <c r="L499356" s="127"/>
    </row>
    <row r="499357" spans="12:12">
      <c r="L499357" s="127"/>
    </row>
    <row r="499358" spans="12:12">
      <c r="L499358" s="127"/>
    </row>
    <row r="499359" spans="12:12">
      <c r="L499359" s="127"/>
    </row>
    <row r="499360" spans="12:12">
      <c r="L499360" s="127"/>
    </row>
    <row r="499361" spans="12:12">
      <c r="L499361" s="127"/>
    </row>
    <row r="499362" spans="12:12">
      <c r="L499362" s="127"/>
    </row>
    <row r="499363" spans="12:12">
      <c r="L499363" s="127"/>
    </row>
    <row r="499364" spans="12:12">
      <c r="L499364" s="127"/>
    </row>
    <row r="499365" spans="12:12">
      <c r="L499365" s="127"/>
    </row>
    <row r="499366" spans="12:12">
      <c r="L499366" s="127"/>
    </row>
    <row r="499367" spans="12:12">
      <c r="L499367" s="127"/>
    </row>
    <row r="499368" spans="12:12">
      <c r="L499368" s="127"/>
    </row>
    <row r="499369" spans="12:12">
      <c r="L499369" s="127"/>
    </row>
    <row r="499370" spans="12:12">
      <c r="L499370" s="127"/>
    </row>
    <row r="499371" spans="12:12">
      <c r="L499371" s="127"/>
    </row>
    <row r="499372" spans="12:12">
      <c r="L499372" s="127"/>
    </row>
    <row r="499373" spans="12:12">
      <c r="L499373" s="127"/>
    </row>
    <row r="499374" spans="12:12">
      <c r="L499374" s="127"/>
    </row>
    <row r="499375" spans="12:12">
      <c r="L499375" s="127"/>
    </row>
    <row r="499376" spans="12:12">
      <c r="L499376" s="127"/>
    </row>
    <row r="499377" spans="12:12">
      <c r="L499377" s="127"/>
    </row>
    <row r="499378" spans="12:12">
      <c r="L499378" s="127"/>
    </row>
    <row r="499379" spans="12:12">
      <c r="L499379" s="127"/>
    </row>
    <row r="499380" spans="12:12">
      <c r="L499380" s="127"/>
    </row>
    <row r="499381" spans="12:12">
      <c r="L499381" s="127"/>
    </row>
    <row r="499382" spans="12:12">
      <c r="L499382" s="127"/>
    </row>
    <row r="499383" spans="12:12">
      <c r="L499383" s="127"/>
    </row>
    <row r="499384" spans="12:12">
      <c r="L499384" s="127"/>
    </row>
    <row r="499385" spans="12:12">
      <c r="L499385" s="127"/>
    </row>
    <row r="499386" spans="12:12">
      <c r="L499386" s="127"/>
    </row>
    <row r="499387" spans="12:12">
      <c r="L499387" s="127"/>
    </row>
    <row r="499388" spans="12:12">
      <c r="L499388" s="127"/>
    </row>
    <row r="499389" spans="12:12">
      <c r="L499389" s="127"/>
    </row>
    <row r="499390" spans="12:12">
      <c r="L499390" s="127"/>
    </row>
    <row r="499391" spans="12:12">
      <c r="L499391" s="127"/>
    </row>
    <row r="499392" spans="12:12">
      <c r="L499392" s="127"/>
    </row>
    <row r="499393" spans="12:12">
      <c r="L499393" s="127"/>
    </row>
    <row r="499394" spans="12:12">
      <c r="L499394" s="127"/>
    </row>
    <row r="499395" spans="12:12">
      <c r="L499395" s="127"/>
    </row>
    <row r="499396" spans="12:12">
      <c r="L499396" s="127"/>
    </row>
    <row r="499397" spans="12:12">
      <c r="L499397" s="127"/>
    </row>
    <row r="499398" spans="12:12">
      <c r="L499398" s="127"/>
    </row>
    <row r="499399" spans="12:12">
      <c r="L499399" s="127"/>
    </row>
    <row r="499400" spans="12:12">
      <c r="L499400" s="127"/>
    </row>
    <row r="499401" spans="12:12">
      <c r="L499401" s="127"/>
    </row>
    <row r="499402" spans="12:12">
      <c r="L499402" s="127"/>
    </row>
    <row r="499403" spans="12:12">
      <c r="L499403" s="127"/>
    </row>
    <row r="499404" spans="12:12">
      <c r="L499404" s="127"/>
    </row>
    <row r="499405" spans="12:12">
      <c r="L499405" s="127"/>
    </row>
    <row r="499406" spans="12:12">
      <c r="L499406" s="127"/>
    </row>
    <row r="499407" spans="12:12">
      <c r="L499407" s="127"/>
    </row>
    <row r="499408" spans="12:12">
      <c r="L499408" s="127"/>
    </row>
    <row r="499409" spans="12:12">
      <c r="L499409" s="127"/>
    </row>
    <row r="499410" spans="12:12">
      <c r="L499410" s="127"/>
    </row>
    <row r="499411" spans="12:12">
      <c r="L499411" s="127"/>
    </row>
    <row r="499412" spans="12:12">
      <c r="L499412" s="127"/>
    </row>
    <row r="499413" spans="12:12">
      <c r="L499413" s="127"/>
    </row>
    <row r="499414" spans="12:12">
      <c r="L499414" s="127"/>
    </row>
    <row r="499415" spans="12:12">
      <c r="L499415" s="127"/>
    </row>
    <row r="499416" spans="12:12">
      <c r="L499416" s="127"/>
    </row>
    <row r="499417" spans="12:12">
      <c r="L499417" s="127"/>
    </row>
    <row r="499418" spans="12:12">
      <c r="L499418" s="127"/>
    </row>
    <row r="499419" spans="12:12">
      <c r="L499419" s="127"/>
    </row>
    <row r="499420" spans="12:12">
      <c r="L499420" s="127"/>
    </row>
    <row r="499421" spans="12:12">
      <c r="L499421" s="127"/>
    </row>
    <row r="499422" spans="12:12">
      <c r="L499422" s="127"/>
    </row>
    <row r="499423" spans="12:12">
      <c r="L499423" s="127"/>
    </row>
    <row r="499424" spans="12:12">
      <c r="L499424" s="127"/>
    </row>
    <row r="499425" spans="12:12">
      <c r="L499425" s="127"/>
    </row>
    <row r="499426" spans="12:12">
      <c r="L499426" s="127"/>
    </row>
    <row r="499427" spans="12:12">
      <c r="L499427" s="127"/>
    </row>
    <row r="499428" spans="12:12">
      <c r="L499428" s="127"/>
    </row>
    <row r="499429" spans="12:12">
      <c r="L499429" s="127"/>
    </row>
    <row r="499430" spans="12:12">
      <c r="L499430" s="127"/>
    </row>
    <row r="499431" spans="12:12">
      <c r="L499431" s="127"/>
    </row>
    <row r="499432" spans="12:12">
      <c r="L499432" s="127"/>
    </row>
    <row r="499433" spans="12:12">
      <c r="L499433" s="127"/>
    </row>
    <row r="499434" spans="12:12">
      <c r="L499434" s="127"/>
    </row>
    <row r="499435" spans="12:12">
      <c r="L499435" s="127"/>
    </row>
    <row r="499436" spans="12:12">
      <c r="L499436" s="127"/>
    </row>
    <row r="499437" spans="12:12">
      <c r="L499437" s="127"/>
    </row>
    <row r="499438" spans="12:12">
      <c r="L499438" s="127"/>
    </row>
    <row r="499439" spans="12:12">
      <c r="L499439" s="127"/>
    </row>
    <row r="499440" spans="12:12">
      <c r="L499440" s="127"/>
    </row>
    <row r="499441" spans="12:12">
      <c r="L499441" s="127"/>
    </row>
    <row r="499442" spans="12:12">
      <c r="L499442" s="127"/>
    </row>
    <row r="499443" spans="12:12">
      <c r="L499443" s="127"/>
    </row>
    <row r="499444" spans="12:12">
      <c r="L499444" s="127"/>
    </row>
    <row r="499445" spans="12:12">
      <c r="L499445" s="127"/>
    </row>
    <row r="499446" spans="12:12">
      <c r="L499446" s="127"/>
    </row>
    <row r="499447" spans="12:12">
      <c r="L499447" s="127"/>
    </row>
    <row r="499448" spans="12:12">
      <c r="L499448" s="127"/>
    </row>
    <row r="499449" spans="12:12">
      <c r="L499449" s="127"/>
    </row>
    <row r="499450" spans="12:12">
      <c r="L499450" s="127"/>
    </row>
    <row r="499451" spans="12:12">
      <c r="L499451" s="127"/>
    </row>
    <row r="499452" spans="12:12">
      <c r="L499452" s="127"/>
    </row>
    <row r="499453" spans="12:12">
      <c r="L499453" s="127"/>
    </row>
    <row r="499454" spans="12:12">
      <c r="L499454" s="127"/>
    </row>
    <row r="499455" spans="12:12">
      <c r="L499455" s="127"/>
    </row>
    <row r="499456" spans="12:12">
      <c r="L499456" s="127"/>
    </row>
    <row r="499457" spans="12:12">
      <c r="L499457" s="127"/>
    </row>
    <row r="499458" spans="12:12">
      <c r="L499458" s="127"/>
    </row>
    <row r="499459" spans="12:12">
      <c r="L499459" s="127"/>
    </row>
    <row r="499460" spans="12:12">
      <c r="L499460" s="127"/>
    </row>
    <row r="499461" spans="12:12">
      <c r="L499461" s="127"/>
    </row>
    <row r="499462" spans="12:12">
      <c r="L499462" s="127"/>
    </row>
    <row r="499463" spans="12:12">
      <c r="L499463" s="127"/>
    </row>
    <row r="499464" spans="12:12">
      <c r="L499464" s="127"/>
    </row>
    <row r="499465" spans="12:12">
      <c r="L499465" s="127"/>
    </row>
    <row r="499466" spans="12:12">
      <c r="L499466" s="127"/>
    </row>
    <row r="499467" spans="12:12">
      <c r="L499467" s="127"/>
    </row>
    <row r="499468" spans="12:12">
      <c r="L499468" s="127"/>
    </row>
    <row r="499469" spans="12:12">
      <c r="L499469" s="127"/>
    </row>
    <row r="499470" spans="12:12">
      <c r="L499470" s="127"/>
    </row>
    <row r="499471" spans="12:12">
      <c r="L499471" s="127"/>
    </row>
    <row r="499472" spans="12:12">
      <c r="L499472" s="127"/>
    </row>
    <row r="499473" spans="12:12">
      <c r="L499473" s="127"/>
    </row>
    <row r="499474" spans="12:12">
      <c r="L499474" s="127"/>
    </row>
    <row r="499475" spans="12:12">
      <c r="L499475" s="127"/>
    </row>
    <row r="499476" spans="12:12">
      <c r="L499476" s="127"/>
    </row>
    <row r="499477" spans="12:12">
      <c r="L499477" s="127"/>
    </row>
    <row r="499478" spans="12:12">
      <c r="L499478" s="127"/>
    </row>
    <row r="499479" spans="12:12">
      <c r="L499479" s="127"/>
    </row>
    <row r="499480" spans="12:12">
      <c r="L499480" s="127"/>
    </row>
    <row r="499481" spans="12:12">
      <c r="L499481" s="127"/>
    </row>
    <row r="499482" spans="12:12">
      <c r="L499482" s="127"/>
    </row>
    <row r="499483" spans="12:12">
      <c r="L499483" s="127"/>
    </row>
    <row r="499484" spans="12:12">
      <c r="L499484" s="127"/>
    </row>
    <row r="499485" spans="12:12">
      <c r="L499485" s="127"/>
    </row>
    <row r="499486" spans="12:12">
      <c r="L499486" s="127"/>
    </row>
    <row r="499487" spans="12:12">
      <c r="L499487" s="127"/>
    </row>
    <row r="499488" spans="12:12">
      <c r="L499488" s="127"/>
    </row>
    <row r="499489" spans="12:12">
      <c r="L499489" s="127"/>
    </row>
    <row r="499490" spans="12:12">
      <c r="L499490" s="127"/>
    </row>
    <row r="499491" spans="12:12">
      <c r="L499491" s="127"/>
    </row>
    <row r="499492" spans="12:12">
      <c r="L499492" s="127"/>
    </row>
    <row r="499493" spans="12:12">
      <c r="L499493" s="127"/>
    </row>
    <row r="499494" spans="12:12">
      <c r="L499494" s="127"/>
    </row>
    <row r="499495" spans="12:12">
      <c r="L499495" s="127"/>
    </row>
    <row r="499496" spans="12:12">
      <c r="L499496" s="127"/>
    </row>
    <row r="499497" spans="12:12">
      <c r="L499497" s="127"/>
    </row>
    <row r="499498" spans="12:12">
      <c r="L499498" s="127"/>
    </row>
    <row r="499499" spans="12:12">
      <c r="L499499" s="127"/>
    </row>
    <row r="499500" spans="12:12">
      <c r="L499500" s="127"/>
    </row>
    <row r="499501" spans="12:12">
      <c r="L499501" s="127"/>
    </row>
    <row r="499502" spans="12:12">
      <c r="L499502" s="127"/>
    </row>
    <row r="499503" spans="12:12">
      <c r="L499503" s="127"/>
    </row>
    <row r="499504" spans="12:12">
      <c r="L499504" s="127"/>
    </row>
    <row r="499505" spans="12:12">
      <c r="L499505" s="127"/>
    </row>
    <row r="499506" spans="12:12">
      <c r="L499506" s="127"/>
    </row>
    <row r="499507" spans="12:12">
      <c r="L499507" s="127"/>
    </row>
    <row r="499508" spans="12:12">
      <c r="L499508" s="127"/>
    </row>
    <row r="499509" spans="12:12">
      <c r="L499509" s="127"/>
    </row>
    <row r="499510" spans="12:12">
      <c r="L499510" s="127"/>
    </row>
    <row r="499511" spans="12:12">
      <c r="L499511" s="127"/>
    </row>
    <row r="499512" spans="12:12">
      <c r="L499512" s="127"/>
    </row>
    <row r="499513" spans="12:12">
      <c r="L499513" s="127"/>
    </row>
    <row r="499514" spans="12:12">
      <c r="L499514" s="127"/>
    </row>
    <row r="499515" spans="12:12">
      <c r="L499515" s="127"/>
    </row>
    <row r="499516" spans="12:12">
      <c r="L499516" s="127"/>
    </row>
    <row r="499517" spans="12:12">
      <c r="L499517" s="127"/>
    </row>
    <row r="499518" spans="12:12">
      <c r="L499518" s="127"/>
    </row>
    <row r="499519" spans="12:12">
      <c r="L499519" s="127"/>
    </row>
    <row r="499520" spans="12:12">
      <c r="L499520" s="127"/>
    </row>
    <row r="499521" spans="12:12">
      <c r="L499521" s="127"/>
    </row>
    <row r="499522" spans="12:12">
      <c r="L499522" s="127"/>
    </row>
    <row r="499523" spans="12:12">
      <c r="L499523" s="127"/>
    </row>
    <row r="499524" spans="12:12">
      <c r="L499524" s="127"/>
    </row>
    <row r="499525" spans="12:12">
      <c r="L499525" s="127"/>
    </row>
    <row r="499526" spans="12:12">
      <c r="L499526" s="127"/>
    </row>
    <row r="499527" spans="12:12">
      <c r="L499527" s="127"/>
    </row>
    <row r="499528" spans="12:12">
      <c r="L499528" s="127"/>
    </row>
    <row r="499529" spans="12:12">
      <c r="L499529" s="127"/>
    </row>
    <row r="499530" spans="12:12">
      <c r="L499530" s="127"/>
    </row>
    <row r="499531" spans="12:12">
      <c r="L499531" s="127"/>
    </row>
    <row r="499532" spans="12:12">
      <c r="L499532" s="127"/>
    </row>
    <row r="499533" spans="12:12">
      <c r="L499533" s="127"/>
    </row>
    <row r="499534" spans="12:12">
      <c r="L499534" s="127"/>
    </row>
    <row r="499535" spans="12:12">
      <c r="L499535" s="127"/>
    </row>
    <row r="499536" spans="12:12">
      <c r="L499536" s="127"/>
    </row>
    <row r="499537" spans="12:12">
      <c r="L499537" s="127"/>
    </row>
    <row r="499538" spans="12:12">
      <c r="L499538" s="127"/>
    </row>
    <row r="499539" spans="12:12">
      <c r="L499539" s="127"/>
    </row>
    <row r="499540" spans="12:12">
      <c r="L499540" s="127"/>
    </row>
    <row r="499541" spans="12:12">
      <c r="L499541" s="127"/>
    </row>
    <row r="499542" spans="12:12">
      <c r="L499542" s="127"/>
    </row>
    <row r="499543" spans="12:12">
      <c r="L499543" s="127"/>
    </row>
    <row r="499544" spans="12:12">
      <c r="L499544" s="127"/>
    </row>
    <row r="499545" spans="12:12">
      <c r="L499545" s="127"/>
    </row>
    <row r="499546" spans="12:12">
      <c r="L499546" s="127"/>
    </row>
    <row r="499547" spans="12:12">
      <c r="L499547" s="127"/>
    </row>
    <row r="499548" spans="12:12">
      <c r="L499548" s="127"/>
    </row>
    <row r="499549" spans="12:12">
      <c r="L499549" s="127"/>
    </row>
    <row r="499550" spans="12:12">
      <c r="L499550" s="127"/>
    </row>
    <row r="499551" spans="12:12">
      <c r="L499551" s="127"/>
    </row>
    <row r="499552" spans="12:12">
      <c r="L499552" s="127"/>
    </row>
    <row r="499553" spans="12:12">
      <c r="L499553" s="127"/>
    </row>
    <row r="499554" spans="12:12">
      <c r="L499554" s="127"/>
    </row>
    <row r="499555" spans="12:12">
      <c r="L499555" s="127"/>
    </row>
    <row r="499556" spans="12:12">
      <c r="L499556" s="127"/>
    </row>
    <row r="499557" spans="12:12">
      <c r="L499557" s="127"/>
    </row>
    <row r="499558" spans="12:12">
      <c r="L499558" s="127"/>
    </row>
    <row r="499559" spans="12:12">
      <c r="L499559" s="127"/>
    </row>
    <row r="499560" spans="12:12">
      <c r="L499560" s="127"/>
    </row>
    <row r="499561" spans="12:12">
      <c r="L499561" s="127"/>
    </row>
    <row r="499562" spans="12:12">
      <c r="L499562" s="127"/>
    </row>
    <row r="499563" spans="12:12">
      <c r="L499563" s="127"/>
    </row>
    <row r="499564" spans="12:12">
      <c r="L499564" s="127"/>
    </row>
    <row r="499565" spans="12:12">
      <c r="L499565" s="127"/>
    </row>
    <row r="499566" spans="12:12">
      <c r="L499566" s="127"/>
    </row>
    <row r="499567" spans="12:12">
      <c r="L499567" s="127"/>
    </row>
    <row r="499568" spans="12:12">
      <c r="L499568" s="127"/>
    </row>
    <row r="499569" spans="12:12">
      <c r="L499569" s="127"/>
    </row>
    <row r="499570" spans="12:12">
      <c r="L499570" s="127"/>
    </row>
    <row r="499571" spans="12:12">
      <c r="L499571" s="127"/>
    </row>
    <row r="499572" spans="12:12">
      <c r="L499572" s="127"/>
    </row>
    <row r="499573" spans="12:12">
      <c r="L499573" s="127"/>
    </row>
    <row r="499574" spans="12:12">
      <c r="L499574" s="127"/>
    </row>
    <row r="499575" spans="12:12">
      <c r="L499575" s="127"/>
    </row>
    <row r="499576" spans="12:12">
      <c r="L499576" s="127"/>
    </row>
    <row r="499577" spans="12:12">
      <c r="L499577" s="127"/>
    </row>
    <row r="499578" spans="12:12">
      <c r="L499578" s="127"/>
    </row>
    <row r="499579" spans="12:12">
      <c r="L499579" s="127"/>
    </row>
    <row r="499580" spans="12:12">
      <c r="L499580" s="127"/>
    </row>
    <row r="499581" spans="12:12">
      <c r="L499581" s="127"/>
    </row>
    <row r="499582" spans="12:12">
      <c r="L499582" s="127"/>
    </row>
    <row r="499583" spans="12:12">
      <c r="L499583" s="127"/>
    </row>
    <row r="499584" spans="12:12">
      <c r="L499584" s="127"/>
    </row>
    <row r="499585" spans="12:12">
      <c r="L499585" s="127"/>
    </row>
    <row r="499586" spans="12:12">
      <c r="L499586" s="127"/>
    </row>
    <row r="499587" spans="12:12">
      <c r="L499587" s="127"/>
    </row>
    <row r="499588" spans="12:12">
      <c r="L499588" s="127"/>
    </row>
    <row r="499589" spans="12:12">
      <c r="L499589" s="127"/>
    </row>
    <row r="499590" spans="12:12">
      <c r="L499590" s="127"/>
    </row>
    <row r="499591" spans="12:12">
      <c r="L499591" s="127"/>
    </row>
    <row r="499592" spans="12:12">
      <c r="L499592" s="127"/>
    </row>
    <row r="499593" spans="12:12">
      <c r="L499593" s="127"/>
    </row>
    <row r="499594" spans="12:12">
      <c r="L499594" s="127"/>
    </row>
    <row r="499595" spans="12:12">
      <c r="L499595" s="127"/>
    </row>
    <row r="499596" spans="12:12">
      <c r="L499596" s="127"/>
    </row>
    <row r="499597" spans="12:12">
      <c r="L499597" s="127"/>
    </row>
    <row r="499598" spans="12:12">
      <c r="L499598" s="127"/>
    </row>
    <row r="499599" spans="12:12">
      <c r="L499599" s="127"/>
    </row>
    <row r="499600" spans="12:12">
      <c r="L499600" s="127"/>
    </row>
    <row r="499601" spans="12:12">
      <c r="L499601" s="127"/>
    </row>
    <row r="499602" spans="12:12">
      <c r="L499602" s="127"/>
    </row>
    <row r="499603" spans="12:12">
      <c r="L499603" s="127"/>
    </row>
    <row r="499604" spans="12:12">
      <c r="L499604" s="127"/>
    </row>
    <row r="499605" spans="12:12">
      <c r="L499605" s="127"/>
    </row>
    <row r="499606" spans="12:12">
      <c r="L499606" s="127"/>
    </row>
    <row r="499607" spans="12:12">
      <c r="L499607" s="127"/>
    </row>
    <row r="499608" spans="12:12">
      <c r="L499608" s="127"/>
    </row>
    <row r="499609" spans="12:12">
      <c r="L499609" s="127"/>
    </row>
    <row r="499610" spans="12:12">
      <c r="L499610" s="127"/>
    </row>
    <row r="499611" spans="12:12">
      <c r="L499611" s="127"/>
    </row>
    <row r="499612" spans="12:12">
      <c r="L499612" s="127"/>
    </row>
    <row r="499613" spans="12:12">
      <c r="L499613" s="127"/>
    </row>
    <row r="499614" spans="12:12">
      <c r="L499614" s="127"/>
    </row>
    <row r="499615" spans="12:12">
      <c r="L499615" s="127"/>
    </row>
    <row r="499616" spans="12:12">
      <c r="L499616" s="127"/>
    </row>
    <row r="499617" spans="12:12">
      <c r="L499617" s="127"/>
    </row>
    <row r="499618" spans="12:12">
      <c r="L499618" s="127"/>
    </row>
    <row r="499619" spans="12:12">
      <c r="L499619" s="127"/>
    </row>
    <row r="499620" spans="12:12">
      <c r="L499620" s="127"/>
    </row>
    <row r="499621" spans="12:12">
      <c r="L499621" s="127"/>
    </row>
    <row r="499622" spans="12:12">
      <c r="L499622" s="127"/>
    </row>
    <row r="499623" spans="12:12">
      <c r="L499623" s="127"/>
    </row>
    <row r="499624" spans="12:12">
      <c r="L499624" s="127"/>
    </row>
    <row r="499625" spans="12:12">
      <c r="L499625" s="127"/>
    </row>
    <row r="499626" spans="12:12">
      <c r="L499626" s="127"/>
    </row>
    <row r="499627" spans="12:12">
      <c r="L499627" s="127"/>
    </row>
    <row r="499628" spans="12:12">
      <c r="L499628" s="127"/>
    </row>
    <row r="499629" spans="12:12">
      <c r="L499629" s="127"/>
    </row>
    <row r="499630" spans="12:12">
      <c r="L499630" s="127"/>
    </row>
    <row r="499631" spans="12:12">
      <c r="L499631" s="127"/>
    </row>
    <row r="499632" spans="12:12">
      <c r="L499632" s="127"/>
    </row>
    <row r="499633" spans="12:12">
      <c r="L499633" s="127"/>
    </row>
    <row r="499634" spans="12:12">
      <c r="L499634" s="127"/>
    </row>
    <row r="499635" spans="12:12">
      <c r="L499635" s="127"/>
    </row>
    <row r="499636" spans="12:12">
      <c r="L499636" s="127"/>
    </row>
    <row r="499637" spans="12:12">
      <c r="L499637" s="127"/>
    </row>
    <row r="499638" spans="12:12">
      <c r="L499638" s="127"/>
    </row>
    <row r="499639" spans="12:12">
      <c r="L499639" s="127"/>
    </row>
    <row r="499640" spans="12:12">
      <c r="L499640" s="127"/>
    </row>
    <row r="499641" spans="12:12">
      <c r="L499641" s="127"/>
    </row>
    <row r="499642" spans="12:12">
      <c r="L499642" s="127"/>
    </row>
    <row r="499643" spans="12:12">
      <c r="L499643" s="127"/>
    </row>
    <row r="499644" spans="12:12">
      <c r="L499644" s="127"/>
    </row>
    <row r="499645" spans="12:12">
      <c r="L499645" s="127"/>
    </row>
    <row r="499646" spans="12:12">
      <c r="L499646" s="127"/>
    </row>
    <row r="499647" spans="12:12">
      <c r="L499647" s="127"/>
    </row>
    <row r="499648" spans="12:12">
      <c r="L499648" s="127"/>
    </row>
    <row r="499649" spans="12:12">
      <c r="L499649" s="127"/>
    </row>
    <row r="499650" spans="12:12">
      <c r="L499650" s="127"/>
    </row>
    <row r="499651" spans="12:12">
      <c r="L499651" s="127"/>
    </row>
    <row r="499652" spans="12:12">
      <c r="L499652" s="127"/>
    </row>
    <row r="499653" spans="12:12">
      <c r="L499653" s="127"/>
    </row>
    <row r="499654" spans="12:12">
      <c r="L499654" s="127"/>
    </row>
    <row r="499655" spans="12:12">
      <c r="L499655" s="127"/>
    </row>
    <row r="499656" spans="12:12">
      <c r="L499656" s="127"/>
    </row>
    <row r="499657" spans="12:12">
      <c r="L499657" s="127"/>
    </row>
    <row r="499658" spans="12:12">
      <c r="L499658" s="127"/>
    </row>
    <row r="499659" spans="12:12">
      <c r="L499659" s="127"/>
    </row>
    <row r="499660" spans="12:12">
      <c r="L499660" s="127"/>
    </row>
    <row r="499661" spans="12:12">
      <c r="L499661" s="127"/>
    </row>
    <row r="499662" spans="12:12">
      <c r="L499662" s="127"/>
    </row>
    <row r="499663" spans="12:12">
      <c r="L499663" s="127"/>
    </row>
    <row r="499664" spans="12:12">
      <c r="L499664" s="127"/>
    </row>
    <row r="499665" spans="12:12">
      <c r="L499665" s="127"/>
    </row>
    <row r="499666" spans="12:12">
      <c r="L499666" s="127"/>
    </row>
    <row r="499667" spans="12:12">
      <c r="L499667" s="127"/>
    </row>
    <row r="499668" spans="12:12">
      <c r="L499668" s="127"/>
    </row>
    <row r="499669" spans="12:12">
      <c r="L499669" s="127"/>
    </row>
    <row r="499670" spans="12:12">
      <c r="L499670" s="127"/>
    </row>
    <row r="499671" spans="12:12">
      <c r="L499671" s="127"/>
    </row>
    <row r="499672" spans="12:12">
      <c r="L499672" s="127"/>
    </row>
    <row r="499673" spans="12:12">
      <c r="L499673" s="127"/>
    </row>
    <row r="499674" spans="12:12">
      <c r="L499674" s="127"/>
    </row>
    <row r="499675" spans="12:12">
      <c r="L499675" s="127"/>
    </row>
    <row r="499676" spans="12:12">
      <c r="L499676" s="127"/>
    </row>
    <row r="499677" spans="12:12">
      <c r="L499677" s="127"/>
    </row>
    <row r="499678" spans="12:12">
      <c r="L499678" s="127"/>
    </row>
    <row r="499679" spans="12:12">
      <c r="L499679" s="127"/>
    </row>
    <row r="499680" spans="12:12">
      <c r="L499680" s="127"/>
    </row>
    <row r="499681" spans="12:12">
      <c r="L499681" s="127"/>
    </row>
    <row r="499682" spans="12:12">
      <c r="L499682" s="127"/>
    </row>
    <row r="499683" spans="12:12">
      <c r="L499683" s="127"/>
    </row>
    <row r="499684" spans="12:12">
      <c r="L499684" s="127"/>
    </row>
    <row r="499685" spans="12:12">
      <c r="L499685" s="127"/>
    </row>
    <row r="499686" spans="12:12">
      <c r="L499686" s="127"/>
    </row>
    <row r="499687" spans="12:12">
      <c r="L499687" s="127"/>
    </row>
    <row r="499688" spans="12:12">
      <c r="L499688" s="127"/>
    </row>
    <row r="499689" spans="12:12">
      <c r="L499689" s="127"/>
    </row>
    <row r="499690" spans="12:12">
      <c r="L499690" s="127"/>
    </row>
    <row r="499691" spans="12:12">
      <c r="L499691" s="127"/>
    </row>
    <row r="499692" spans="12:12">
      <c r="L499692" s="127"/>
    </row>
    <row r="499693" spans="12:12">
      <c r="L499693" s="127"/>
    </row>
    <row r="499694" spans="12:12">
      <c r="L499694" s="127"/>
    </row>
    <row r="499695" spans="12:12">
      <c r="L499695" s="127"/>
    </row>
    <row r="499696" spans="12:12">
      <c r="L499696" s="127"/>
    </row>
    <row r="499697" spans="12:12">
      <c r="L499697" s="127"/>
    </row>
    <row r="499698" spans="12:12">
      <c r="L499698" s="127"/>
    </row>
    <row r="499699" spans="12:12">
      <c r="L499699" s="127"/>
    </row>
    <row r="499700" spans="12:12">
      <c r="L499700" s="127"/>
    </row>
    <row r="499701" spans="12:12">
      <c r="L499701" s="127"/>
    </row>
    <row r="499702" spans="12:12">
      <c r="L499702" s="127"/>
    </row>
    <row r="499703" spans="12:12">
      <c r="L499703" s="127"/>
    </row>
    <row r="499704" spans="12:12">
      <c r="L499704" s="127"/>
    </row>
    <row r="499705" spans="12:12">
      <c r="L499705" s="127"/>
    </row>
    <row r="499706" spans="12:12">
      <c r="L499706" s="127"/>
    </row>
    <row r="499707" spans="12:12">
      <c r="L499707" s="127"/>
    </row>
    <row r="499708" spans="12:12">
      <c r="L499708" s="127"/>
    </row>
    <row r="499709" spans="12:12">
      <c r="L499709" s="127"/>
    </row>
    <row r="499710" spans="12:12">
      <c r="L499710" s="127"/>
    </row>
    <row r="499711" spans="12:12">
      <c r="L499711" s="127"/>
    </row>
    <row r="499712" spans="12:12">
      <c r="L499712" s="127"/>
    </row>
    <row r="499713" spans="12:12">
      <c r="L499713" s="127"/>
    </row>
    <row r="499714" spans="12:12">
      <c r="L499714" s="127"/>
    </row>
    <row r="499715" spans="12:12">
      <c r="L499715" s="127"/>
    </row>
    <row r="499716" spans="12:12">
      <c r="L499716" s="127"/>
    </row>
    <row r="499717" spans="12:12">
      <c r="L499717" s="127"/>
    </row>
    <row r="499718" spans="12:12">
      <c r="L499718" s="127"/>
    </row>
    <row r="499719" spans="12:12">
      <c r="L499719" s="127"/>
    </row>
    <row r="499720" spans="12:12">
      <c r="L499720" s="127"/>
    </row>
    <row r="499721" spans="12:12">
      <c r="L499721" s="127"/>
    </row>
    <row r="499722" spans="12:12">
      <c r="L499722" s="127"/>
    </row>
    <row r="499723" spans="12:12">
      <c r="L499723" s="127"/>
    </row>
    <row r="499724" spans="12:12">
      <c r="L499724" s="127"/>
    </row>
    <row r="499725" spans="12:12">
      <c r="L499725" s="127"/>
    </row>
    <row r="499726" spans="12:12">
      <c r="L499726" s="127"/>
    </row>
    <row r="499727" spans="12:12">
      <c r="L499727" s="127"/>
    </row>
    <row r="499728" spans="12:12">
      <c r="L499728" s="127"/>
    </row>
    <row r="499729" spans="12:12">
      <c r="L499729" s="127"/>
    </row>
    <row r="499730" spans="12:12">
      <c r="L499730" s="127"/>
    </row>
    <row r="499731" spans="12:12">
      <c r="L499731" s="127"/>
    </row>
    <row r="499732" spans="12:12">
      <c r="L499732" s="127"/>
    </row>
    <row r="499733" spans="12:12">
      <c r="L499733" s="127"/>
    </row>
    <row r="499734" spans="12:12">
      <c r="L499734" s="127"/>
    </row>
    <row r="499735" spans="12:12">
      <c r="L499735" s="127"/>
    </row>
    <row r="499736" spans="12:12">
      <c r="L499736" s="127"/>
    </row>
    <row r="499737" spans="12:12">
      <c r="L499737" s="127"/>
    </row>
    <row r="499738" spans="12:12">
      <c r="L499738" s="127"/>
    </row>
    <row r="499739" spans="12:12">
      <c r="L499739" s="127"/>
    </row>
    <row r="499740" spans="12:12">
      <c r="L499740" s="127"/>
    </row>
    <row r="499741" spans="12:12">
      <c r="L499741" s="127"/>
    </row>
    <row r="499742" spans="12:12">
      <c r="L499742" s="127"/>
    </row>
    <row r="499743" spans="12:12">
      <c r="L499743" s="127"/>
    </row>
    <row r="499744" spans="12:12">
      <c r="L499744" s="127"/>
    </row>
    <row r="499745" spans="12:12">
      <c r="L499745" s="127"/>
    </row>
    <row r="499746" spans="12:12">
      <c r="L499746" s="127"/>
    </row>
    <row r="499747" spans="12:12">
      <c r="L499747" s="127"/>
    </row>
    <row r="499748" spans="12:12">
      <c r="L499748" s="127"/>
    </row>
    <row r="499749" spans="12:12">
      <c r="L499749" s="127"/>
    </row>
    <row r="499750" spans="12:12">
      <c r="L499750" s="127"/>
    </row>
    <row r="499751" spans="12:12">
      <c r="L499751" s="127"/>
    </row>
    <row r="499752" spans="12:12">
      <c r="L499752" s="127"/>
    </row>
    <row r="499753" spans="12:12">
      <c r="L499753" s="127"/>
    </row>
    <row r="499754" spans="12:12">
      <c r="L499754" s="127"/>
    </row>
    <row r="499755" spans="12:12">
      <c r="L499755" s="127"/>
    </row>
    <row r="499756" spans="12:12">
      <c r="L499756" s="127"/>
    </row>
    <row r="499757" spans="12:12">
      <c r="L499757" s="127"/>
    </row>
    <row r="499758" spans="12:12">
      <c r="L499758" s="127"/>
    </row>
    <row r="499759" spans="12:12">
      <c r="L499759" s="127"/>
    </row>
    <row r="499760" spans="12:12">
      <c r="L499760" s="127"/>
    </row>
    <row r="499761" spans="12:12">
      <c r="L499761" s="127"/>
    </row>
    <row r="499762" spans="12:12">
      <c r="L499762" s="127"/>
    </row>
    <row r="499763" spans="12:12">
      <c r="L499763" s="127"/>
    </row>
    <row r="499764" spans="12:12">
      <c r="L499764" s="127"/>
    </row>
    <row r="499765" spans="12:12">
      <c r="L499765" s="127"/>
    </row>
    <row r="499766" spans="12:12">
      <c r="L499766" s="127"/>
    </row>
    <row r="499767" spans="12:12">
      <c r="L499767" s="127"/>
    </row>
    <row r="499768" spans="12:12">
      <c r="L499768" s="127"/>
    </row>
    <row r="499769" spans="12:12">
      <c r="L499769" s="127"/>
    </row>
    <row r="499770" spans="12:12">
      <c r="L499770" s="127"/>
    </row>
    <row r="499771" spans="12:12">
      <c r="L499771" s="127"/>
    </row>
    <row r="499772" spans="12:12">
      <c r="L499772" s="127"/>
    </row>
    <row r="499773" spans="12:12">
      <c r="L499773" s="127"/>
    </row>
    <row r="499774" spans="12:12">
      <c r="L499774" s="127"/>
    </row>
    <row r="499775" spans="12:12">
      <c r="L499775" s="127"/>
    </row>
    <row r="499776" spans="12:12">
      <c r="L499776" s="127"/>
    </row>
    <row r="499777" spans="12:12">
      <c r="L499777" s="127"/>
    </row>
    <row r="499778" spans="12:12">
      <c r="L499778" s="127"/>
    </row>
    <row r="499779" spans="12:12">
      <c r="L499779" s="127"/>
    </row>
    <row r="499780" spans="12:12">
      <c r="L499780" s="127"/>
    </row>
    <row r="499781" spans="12:12">
      <c r="L499781" s="127"/>
    </row>
    <row r="499782" spans="12:12">
      <c r="L499782" s="127"/>
    </row>
    <row r="499783" spans="12:12">
      <c r="L499783" s="127"/>
    </row>
    <row r="499784" spans="12:12">
      <c r="L499784" s="127"/>
    </row>
    <row r="499785" spans="12:12">
      <c r="L499785" s="127"/>
    </row>
    <row r="499786" spans="12:12">
      <c r="L499786" s="127"/>
    </row>
    <row r="499787" spans="12:12">
      <c r="L499787" s="127"/>
    </row>
    <row r="499788" spans="12:12">
      <c r="L499788" s="127"/>
    </row>
    <row r="499789" spans="12:12">
      <c r="L499789" s="127"/>
    </row>
    <row r="499790" spans="12:12">
      <c r="L499790" s="127"/>
    </row>
    <row r="499791" spans="12:12">
      <c r="L499791" s="127"/>
    </row>
    <row r="499792" spans="12:12">
      <c r="L499792" s="127"/>
    </row>
    <row r="499793" spans="12:12">
      <c r="L499793" s="127"/>
    </row>
    <row r="499794" spans="12:12">
      <c r="L499794" s="127"/>
    </row>
    <row r="499795" spans="12:12">
      <c r="L499795" s="127"/>
    </row>
    <row r="499796" spans="12:12">
      <c r="L499796" s="127"/>
    </row>
    <row r="499797" spans="12:12">
      <c r="L499797" s="127"/>
    </row>
    <row r="499798" spans="12:12">
      <c r="L499798" s="127"/>
    </row>
    <row r="499799" spans="12:12">
      <c r="L499799" s="127"/>
    </row>
    <row r="499800" spans="12:12">
      <c r="L499800" s="127"/>
    </row>
    <row r="499801" spans="12:12">
      <c r="L499801" s="127"/>
    </row>
    <row r="499802" spans="12:12">
      <c r="L499802" s="127"/>
    </row>
    <row r="499803" spans="12:12">
      <c r="L499803" s="127"/>
    </row>
    <row r="499804" spans="12:12">
      <c r="L499804" s="127"/>
    </row>
    <row r="499805" spans="12:12">
      <c r="L499805" s="127"/>
    </row>
    <row r="499806" spans="12:12">
      <c r="L499806" s="127"/>
    </row>
    <row r="499807" spans="12:12">
      <c r="L499807" s="127"/>
    </row>
    <row r="499808" spans="12:12">
      <c r="L499808" s="127"/>
    </row>
    <row r="499809" spans="12:12">
      <c r="L499809" s="127"/>
    </row>
    <row r="499810" spans="12:12">
      <c r="L499810" s="127"/>
    </row>
    <row r="499811" spans="12:12">
      <c r="L499811" s="127"/>
    </row>
    <row r="499812" spans="12:12">
      <c r="L499812" s="127"/>
    </row>
    <row r="499813" spans="12:12">
      <c r="L499813" s="127"/>
    </row>
    <row r="499814" spans="12:12">
      <c r="L499814" s="127"/>
    </row>
    <row r="499815" spans="12:12">
      <c r="L499815" s="127"/>
    </row>
    <row r="499816" spans="12:12">
      <c r="L499816" s="127"/>
    </row>
    <row r="499817" spans="12:12">
      <c r="L499817" s="127"/>
    </row>
    <row r="499818" spans="12:12">
      <c r="L499818" s="127"/>
    </row>
    <row r="499819" spans="12:12">
      <c r="L499819" s="127"/>
    </row>
    <row r="499820" spans="12:12">
      <c r="L499820" s="127"/>
    </row>
    <row r="499821" spans="12:12">
      <c r="L499821" s="127"/>
    </row>
    <row r="499822" spans="12:12">
      <c r="L499822" s="127"/>
    </row>
    <row r="499823" spans="12:12">
      <c r="L499823" s="127"/>
    </row>
    <row r="499824" spans="12:12">
      <c r="L499824" s="127"/>
    </row>
    <row r="499825" spans="12:12">
      <c r="L499825" s="127"/>
    </row>
    <row r="499826" spans="12:12">
      <c r="L499826" s="127"/>
    </row>
    <row r="499827" spans="12:12">
      <c r="L499827" s="127"/>
    </row>
    <row r="499828" spans="12:12">
      <c r="L499828" s="127"/>
    </row>
    <row r="499829" spans="12:12">
      <c r="L499829" s="127"/>
    </row>
    <row r="499830" spans="12:12">
      <c r="L499830" s="127"/>
    </row>
    <row r="499831" spans="12:12">
      <c r="L499831" s="127"/>
    </row>
    <row r="499832" spans="12:12">
      <c r="L499832" s="127"/>
    </row>
    <row r="499833" spans="12:12">
      <c r="L499833" s="127"/>
    </row>
    <row r="499834" spans="12:12">
      <c r="L499834" s="127"/>
    </row>
    <row r="499835" spans="12:12">
      <c r="L499835" s="127"/>
    </row>
    <row r="499836" spans="12:12">
      <c r="L499836" s="127"/>
    </row>
    <row r="499837" spans="12:12">
      <c r="L499837" s="127"/>
    </row>
    <row r="499838" spans="12:12">
      <c r="L499838" s="127"/>
    </row>
    <row r="499839" spans="12:12">
      <c r="L499839" s="127"/>
    </row>
    <row r="499840" spans="12:12">
      <c r="L499840" s="127"/>
    </row>
    <row r="499841" spans="12:12">
      <c r="L499841" s="127"/>
    </row>
    <row r="499842" spans="12:12">
      <c r="L499842" s="127"/>
    </row>
    <row r="499843" spans="12:12">
      <c r="L499843" s="127"/>
    </row>
    <row r="499844" spans="12:12">
      <c r="L499844" s="127"/>
    </row>
    <row r="499845" spans="12:12">
      <c r="L499845" s="127"/>
    </row>
    <row r="499846" spans="12:12">
      <c r="L499846" s="127"/>
    </row>
    <row r="499847" spans="12:12">
      <c r="L499847" s="127"/>
    </row>
    <row r="499848" spans="12:12">
      <c r="L499848" s="127"/>
    </row>
    <row r="499849" spans="12:12">
      <c r="L499849" s="127"/>
    </row>
    <row r="499850" spans="12:12">
      <c r="L499850" s="127"/>
    </row>
    <row r="499851" spans="12:12">
      <c r="L499851" s="127"/>
    </row>
    <row r="499852" spans="12:12">
      <c r="L499852" s="127"/>
    </row>
    <row r="499853" spans="12:12">
      <c r="L499853" s="127"/>
    </row>
    <row r="499854" spans="12:12">
      <c r="L499854" s="127"/>
    </row>
    <row r="499855" spans="12:12">
      <c r="L499855" s="127"/>
    </row>
    <row r="499856" spans="12:12">
      <c r="L499856" s="127"/>
    </row>
    <row r="499857" spans="12:12">
      <c r="L499857" s="127"/>
    </row>
    <row r="499858" spans="12:12">
      <c r="L499858" s="127"/>
    </row>
    <row r="499859" spans="12:12">
      <c r="L499859" s="127"/>
    </row>
    <row r="499860" spans="12:12">
      <c r="L499860" s="127"/>
    </row>
    <row r="499861" spans="12:12">
      <c r="L499861" s="127"/>
    </row>
    <row r="499862" spans="12:12">
      <c r="L499862" s="127"/>
    </row>
    <row r="499863" spans="12:12">
      <c r="L499863" s="127"/>
    </row>
    <row r="499864" spans="12:12">
      <c r="L499864" s="127"/>
    </row>
    <row r="499865" spans="12:12">
      <c r="L499865" s="127"/>
    </row>
    <row r="499866" spans="12:12">
      <c r="L499866" s="127"/>
    </row>
    <row r="499867" spans="12:12">
      <c r="L499867" s="127"/>
    </row>
    <row r="499868" spans="12:12">
      <c r="L499868" s="127"/>
    </row>
    <row r="499869" spans="12:12">
      <c r="L499869" s="127"/>
    </row>
    <row r="499870" spans="12:12">
      <c r="L499870" s="127"/>
    </row>
    <row r="499871" spans="12:12">
      <c r="L499871" s="127"/>
    </row>
    <row r="499872" spans="12:12">
      <c r="L499872" s="127"/>
    </row>
    <row r="499873" spans="12:12">
      <c r="L499873" s="127"/>
    </row>
    <row r="499874" spans="12:12">
      <c r="L499874" s="127"/>
    </row>
    <row r="499875" spans="12:12">
      <c r="L499875" s="127"/>
    </row>
    <row r="499876" spans="12:12">
      <c r="L499876" s="127"/>
    </row>
    <row r="499877" spans="12:12">
      <c r="L499877" s="127"/>
    </row>
    <row r="499878" spans="12:12">
      <c r="L499878" s="127"/>
    </row>
    <row r="499879" spans="12:12">
      <c r="L499879" s="127"/>
    </row>
    <row r="499880" spans="12:12">
      <c r="L499880" s="127"/>
    </row>
    <row r="499881" spans="12:12">
      <c r="L499881" s="127"/>
    </row>
    <row r="499882" spans="12:12">
      <c r="L499882" s="127"/>
    </row>
    <row r="499883" spans="12:12">
      <c r="L499883" s="127"/>
    </row>
    <row r="499884" spans="12:12">
      <c r="L499884" s="127"/>
    </row>
    <row r="499885" spans="12:12">
      <c r="L499885" s="127"/>
    </row>
    <row r="499886" spans="12:12">
      <c r="L499886" s="127"/>
    </row>
    <row r="499887" spans="12:12">
      <c r="L499887" s="127"/>
    </row>
    <row r="499888" spans="12:12">
      <c r="L499888" s="127"/>
    </row>
    <row r="499889" spans="12:12">
      <c r="L499889" s="127"/>
    </row>
    <row r="499890" spans="12:12">
      <c r="L499890" s="127"/>
    </row>
    <row r="499891" spans="12:12">
      <c r="L499891" s="127"/>
    </row>
    <row r="499892" spans="12:12">
      <c r="L499892" s="127"/>
    </row>
    <row r="499893" spans="12:12">
      <c r="L499893" s="127"/>
    </row>
    <row r="499894" spans="12:12">
      <c r="L499894" s="127"/>
    </row>
    <row r="499895" spans="12:12">
      <c r="L499895" s="127"/>
    </row>
    <row r="499896" spans="12:12">
      <c r="L499896" s="127"/>
    </row>
    <row r="499897" spans="12:12">
      <c r="L499897" s="127"/>
    </row>
    <row r="499898" spans="12:12">
      <c r="L499898" s="127"/>
    </row>
    <row r="499899" spans="12:12">
      <c r="L499899" s="127"/>
    </row>
    <row r="499900" spans="12:12">
      <c r="L499900" s="127"/>
    </row>
    <row r="499901" spans="12:12">
      <c r="L499901" s="127"/>
    </row>
    <row r="499902" spans="12:12">
      <c r="L499902" s="127"/>
    </row>
    <row r="499903" spans="12:12">
      <c r="L499903" s="127"/>
    </row>
    <row r="499904" spans="12:12">
      <c r="L499904" s="127"/>
    </row>
    <row r="499905" spans="12:12">
      <c r="L499905" s="127"/>
    </row>
    <row r="499906" spans="12:12">
      <c r="L499906" s="127"/>
    </row>
    <row r="499907" spans="12:12">
      <c r="L499907" s="127"/>
    </row>
    <row r="499908" spans="12:12">
      <c r="L499908" s="127"/>
    </row>
    <row r="499909" spans="12:12">
      <c r="L499909" s="127"/>
    </row>
    <row r="499910" spans="12:12">
      <c r="L499910" s="127"/>
    </row>
    <row r="499911" spans="12:12">
      <c r="L499911" s="127"/>
    </row>
    <row r="499912" spans="12:12">
      <c r="L499912" s="127"/>
    </row>
    <row r="499913" spans="12:12">
      <c r="L499913" s="127"/>
    </row>
    <row r="499914" spans="12:12">
      <c r="L499914" s="127"/>
    </row>
    <row r="499915" spans="12:12">
      <c r="L499915" s="127"/>
    </row>
    <row r="499916" spans="12:12">
      <c r="L499916" s="127"/>
    </row>
    <row r="499917" spans="12:12">
      <c r="L499917" s="127"/>
    </row>
    <row r="499918" spans="12:12">
      <c r="L499918" s="127"/>
    </row>
    <row r="499919" spans="12:12">
      <c r="L499919" s="127"/>
    </row>
    <row r="499920" spans="12:12">
      <c r="L499920" s="127"/>
    </row>
    <row r="499921" spans="12:12">
      <c r="L499921" s="127"/>
    </row>
    <row r="499922" spans="12:12">
      <c r="L499922" s="127"/>
    </row>
    <row r="499923" spans="12:12">
      <c r="L499923" s="127"/>
    </row>
    <row r="499924" spans="12:12">
      <c r="L499924" s="127"/>
    </row>
    <row r="499925" spans="12:12">
      <c r="L499925" s="127"/>
    </row>
    <row r="499926" spans="12:12">
      <c r="L499926" s="127"/>
    </row>
    <row r="499927" spans="12:12">
      <c r="L499927" s="127"/>
    </row>
    <row r="499928" spans="12:12">
      <c r="L499928" s="127"/>
    </row>
    <row r="499929" spans="12:12">
      <c r="L499929" s="127"/>
    </row>
    <row r="499930" spans="12:12">
      <c r="L499930" s="127"/>
    </row>
    <row r="499931" spans="12:12">
      <c r="L499931" s="127"/>
    </row>
    <row r="499932" spans="12:12">
      <c r="L499932" s="127"/>
    </row>
    <row r="499933" spans="12:12">
      <c r="L499933" s="127"/>
    </row>
    <row r="499934" spans="12:12">
      <c r="L499934" s="127"/>
    </row>
    <row r="499935" spans="12:12">
      <c r="L499935" s="127"/>
    </row>
    <row r="499936" spans="12:12">
      <c r="L499936" s="127"/>
    </row>
    <row r="499937" spans="12:12">
      <c r="L499937" s="127"/>
    </row>
    <row r="499938" spans="12:12">
      <c r="L499938" s="127"/>
    </row>
    <row r="499939" spans="12:12">
      <c r="L499939" s="127"/>
    </row>
    <row r="499940" spans="12:12">
      <c r="L499940" s="127"/>
    </row>
    <row r="499941" spans="12:12">
      <c r="L499941" s="127"/>
    </row>
    <row r="499942" spans="12:12">
      <c r="L499942" s="127"/>
    </row>
    <row r="499943" spans="12:12">
      <c r="L499943" s="127"/>
    </row>
    <row r="499944" spans="12:12">
      <c r="L499944" s="127"/>
    </row>
    <row r="499945" spans="12:12">
      <c r="L499945" s="127"/>
    </row>
    <row r="499946" spans="12:12">
      <c r="L499946" s="127"/>
    </row>
    <row r="499947" spans="12:12">
      <c r="L499947" s="127"/>
    </row>
    <row r="499948" spans="12:12">
      <c r="L499948" s="127"/>
    </row>
    <row r="499949" spans="12:12">
      <c r="L499949" s="127"/>
    </row>
    <row r="499950" spans="12:12">
      <c r="L499950" s="127"/>
    </row>
    <row r="499951" spans="12:12">
      <c r="L499951" s="127"/>
    </row>
    <row r="499952" spans="12:12">
      <c r="L499952" s="127"/>
    </row>
    <row r="499953" spans="12:12">
      <c r="L499953" s="127"/>
    </row>
    <row r="499954" spans="12:12">
      <c r="L499954" s="127"/>
    </row>
    <row r="499955" spans="12:12">
      <c r="L499955" s="127"/>
    </row>
    <row r="499956" spans="12:12">
      <c r="L499956" s="127"/>
    </row>
    <row r="499957" spans="12:12">
      <c r="L499957" s="127"/>
    </row>
    <row r="499958" spans="12:12">
      <c r="L499958" s="127"/>
    </row>
    <row r="499959" spans="12:12">
      <c r="L499959" s="127"/>
    </row>
    <row r="499960" spans="12:12">
      <c r="L499960" s="127"/>
    </row>
    <row r="499961" spans="12:12">
      <c r="L499961" s="127"/>
    </row>
    <row r="499962" spans="12:12">
      <c r="L499962" s="127"/>
    </row>
    <row r="499963" spans="12:12">
      <c r="L499963" s="127"/>
    </row>
    <row r="499964" spans="12:12">
      <c r="L499964" s="127"/>
    </row>
    <row r="499965" spans="12:12">
      <c r="L499965" s="127"/>
    </row>
    <row r="499966" spans="12:12">
      <c r="L499966" s="127"/>
    </row>
    <row r="499967" spans="12:12">
      <c r="L499967" s="127"/>
    </row>
    <row r="499968" spans="12:12">
      <c r="L499968" s="127"/>
    </row>
    <row r="499969" spans="12:12">
      <c r="L499969" s="127"/>
    </row>
    <row r="499970" spans="12:12">
      <c r="L499970" s="127"/>
    </row>
    <row r="499971" spans="12:12">
      <c r="L499971" s="127"/>
    </row>
    <row r="499972" spans="12:12">
      <c r="L499972" s="127"/>
    </row>
    <row r="499973" spans="12:12">
      <c r="L499973" s="127"/>
    </row>
    <row r="499974" spans="12:12">
      <c r="L499974" s="127"/>
    </row>
    <row r="499975" spans="12:12">
      <c r="L499975" s="127"/>
    </row>
    <row r="499976" spans="12:12">
      <c r="L499976" s="127"/>
    </row>
    <row r="499977" spans="12:12">
      <c r="L499977" s="127"/>
    </row>
    <row r="499978" spans="12:12">
      <c r="L499978" s="127"/>
    </row>
    <row r="499979" spans="12:12">
      <c r="L499979" s="127"/>
    </row>
    <row r="499980" spans="12:12">
      <c r="L499980" s="127"/>
    </row>
    <row r="499981" spans="12:12">
      <c r="L499981" s="127"/>
    </row>
    <row r="499982" spans="12:12">
      <c r="L499982" s="127"/>
    </row>
    <row r="499983" spans="12:12">
      <c r="L499983" s="127"/>
    </row>
    <row r="499984" spans="12:12">
      <c r="L499984" s="127"/>
    </row>
    <row r="499985" spans="12:12">
      <c r="L499985" s="127"/>
    </row>
    <row r="499986" spans="12:12">
      <c r="L499986" s="127"/>
    </row>
    <row r="499987" spans="12:12">
      <c r="L499987" s="127"/>
    </row>
    <row r="499988" spans="12:12">
      <c r="L499988" s="127"/>
    </row>
    <row r="499989" spans="12:12">
      <c r="L499989" s="127"/>
    </row>
    <row r="499990" spans="12:12">
      <c r="L499990" s="127"/>
    </row>
    <row r="499991" spans="12:12">
      <c r="L499991" s="127"/>
    </row>
    <row r="499992" spans="12:12">
      <c r="L499992" s="127"/>
    </row>
    <row r="499993" spans="12:12">
      <c r="L499993" s="127"/>
    </row>
    <row r="499994" spans="12:12">
      <c r="L499994" s="127"/>
    </row>
    <row r="499995" spans="12:12">
      <c r="L499995" s="127"/>
    </row>
    <row r="499996" spans="12:12">
      <c r="L499996" s="127"/>
    </row>
    <row r="499997" spans="12:12">
      <c r="L499997" s="127"/>
    </row>
    <row r="499998" spans="12:12">
      <c r="L499998" s="127"/>
    </row>
    <row r="499999" spans="12:12">
      <c r="L499999" s="127"/>
    </row>
    <row r="500000" spans="12:12">
      <c r="L500000" s="127"/>
    </row>
    <row r="500001" spans="12:12">
      <c r="L500001" s="127"/>
    </row>
    <row r="500002" spans="12:12">
      <c r="L500002" s="127"/>
    </row>
    <row r="500003" spans="12:12">
      <c r="L500003" s="127"/>
    </row>
    <row r="500004" spans="12:12">
      <c r="L500004" s="127"/>
    </row>
    <row r="500005" spans="12:12">
      <c r="L500005" s="127"/>
    </row>
    <row r="500006" spans="12:12">
      <c r="L500006" s="127"/>
    </row>
    <row r="500007" spans="12:12">
      <c r="L500007" s="127"/>
    </row>
    <row r="500008" spans="12:12">
      <c r="L500008" s="127"/>
    </row>
    <row r="500009" spans="12:12">
      <c r="L500009" s="127"/>
    </row>
    <row r="500010" spans="12:12">
      <c r="L500010" s="127"/>
    </row>
    <row r="500011" spans="12:12">
      <c r="L500011" s="127"/>
    </row>
    <row r="500012" spans="12:12">
      <c r="L500012" s="127"/>
    </row>
    <row r="500013" spans="12:12">
      <c r="L500013" s="127"/>
    </row>
    <row r="500014" spans="12:12">
      <c r="L500014" s="127"/>
    </row>
    <row r="500015" spans="12:12">
      <c r="L500015" s="127"/>
    </row>
    <row r="500016" spans="12:12">
      <c r="L500016" s="127"/>
    </row>
    <row r="500017" spans="12:12">
      <c r="L500017" s="127"/>
    </row>
    <row r="500018" spans="12:12">
      <c r="L500018" s="127"/>
    </row>
    <row r="500019" spans="12:12">
      <c r="L500019" s="127"/>
    </row>
    <row r="500020" spans="12:12">
      <c r="L500020" s="127"/>
    </row>
    <row r="500021" spans="12:12">
      <c r="L500021" s="127"/>
    </row>
    <row r="500022" spans="12:12">
      <c r="L500022" s="127"/>
    </row>
    <row r="500023" spans="12:12">
      <c r="L500023" s="127"/>
    </row>
    <row r="500024" spans="12:12">
      <c r="L500024" s="127"/>
    </row>
    <row r="500025" spans="12:12">
      <c r="L500025" s="127"/>
    </row>
    <row r="500026" spans="12:12">
      <c r="L500026" s="127"/>
    </row>
    <row r="500027" spans="12:12">
      <c r="L500027" s="127"/>
    </row>
    <row r="500028" spans="12:12">
      <c r="L500028" s="127"/>
    </row>
    <row r="500029" spans="12:12">
      <c r="L500029" s="127"/>
    </row>
    <row r="500030" spans="12:12">
      <c r="L500030" s="127"/>
    </row>
    <row r="500031" spans="12:12">
      <c r="L500031" s="127"/>
    </row>
    <row r="500032" spans="12:12">
      <c r="L500032" s="127"/>
    </row>
    <row r="500033" spans="12:12">
      <c r="L500033" s="127"/>
    </row>
    <row r="500034" spans="12:12">
      <c r="L500034" s="127"/>
    </row>
    <row r="500035" spans="12:12">
      <c r="L500035" s="127"/>
    </row>
    <row r="500036" spans="12:12">
      <c r="L500036" s="127"/>
    </row>
    <row r="500037" spans="12:12">
      <c r="L500037" s="127"/>
    </row>
    <row r="500038" spans="12:12">
      <c r="L500038" s="127"/>
    </row>
    <row r="500039" spans="12:12">
      <c r="L500039" s="127"/>
    </row>
    <row r="500040" spans="12:12">
      <c r="L500040" s="127"/>
    </row>
    <row r="500041" spans="12:12">
      <c r="L500041" s="127"/>
    </row>
    <row r="500042" spans="12:12">
      <c r="L500042" s="127"/>
    </row>
    <row r="500043" spans="12:12">
      <c r="L500043" s="127"/>
    </row>
    <row r="500044" spans="12:12">
      <c r="L500044" s="127"/>
    </row>
    <row r="500045" spans="12:12">
      <c r="L500045" s="127"/>
    </row>
    <row r="500046" spans="12:12">
      <c r="L500046" s="127"/>
    </row>
    <row r="500047" spans="12:12">
      <c r="L500047" s="127"/>
    </row>
    <row r="500048" spans="12:12">
      <c r="L500048" s="127"/>
    </row>
    <row r="500049" spans="12:12">
      <c r="L500049" s="127"/>
    </row>
    <row r="500050" spans="12:12">
      <c r="L500050" s="127"/>
    </row>
    <row r="500051" spans="12:12">
      <c r="L500051" s="127"/>
    </row>
    <row r="500052" spans="12:12">
      <c r="L500052" s="127"/>
    </row>
    <row r="500053" spans="12:12">
      <c r="L500053" s="127"/>
    </row>
    <row r="500054" spans="12:12">
      <c r="L500054" s="127"/>
    </row>
    <row r="500055" spans="12:12">
      <c r="L500055" s="127"/>
    </row>
    <row r="500056" spans="12:12">
      <c r="L500056" s="127"/>
    </row>
    <row r="500057" spans="12:12">
      <c r="L500057" s="127"/>
    </row>
    <row r="500058" spans="12:12">
      <c r="L500058" s="127"/>
    </row>
    <row r="500059" spans="12:12">
      <c r="L500059" s="127"/>
    </row>
    <row r="500060" spans="12:12">
      <c r="L500060" s="127"/>
    </row>
    <row r="500061" spans="12:12">
      <c r="L500061" s="127"/>
    </row>
    <row r="500062" spans="12:12">
      <c r="L500062" s="127"/>
    </row>
    <row r="500063" spans="12:12">
      <c r="L500063" s="127"/>
    </row>
    <row r="500064" spans="12:12">
      <c r="L500064" s="127"/>
    </row>
    <row r="500065" spans="12:12">
      <c r="L500065" s="127"/>
    </row>
    <row r="500066" spans="12:12">
      <c r="L500066" s="127"/>
    </row>
    <row r="500067" spans="12:12">
      <c r="L500067" s="127"/>
    </row>
    <row r="500068" spans="12:12">
      <c r="L500068" s="127"/>
    </row>
    <row r="500069" spans="12:12">
      <c r="L500069" s="127"/>
    </row>
    <row r="500070" spans="12:12">
      <c r="L500070" s="127"/>
    </row>
    <row r="500071" spans="12:12">
      <c r="L500071" s="127"/>
    </row>
    <row r="500072" spans="12:12">
      <c r="L500072" s="127"/>
    </row>
    <row r="500073" spans="12:12">
      <c r="L500073" s="127"/>
    </row>
    <row r="500074" spans="12:12">
      <c r="L500074" s="127"/>
    </row>
    <row r="500075" spans="12:12">
      <c r="L500075" s="127"/>
    </row>
    <row r="500076" spans="12:12">
      <c r="L500076" s="127"/>
    </row>
    <row r="500077" spans="12:12">
      <c r="L500077" s="127"/>
    </row>
    <row r="500078" spans="12:12">
      <c r="L500078" s="127"/>
    </row>
    <row r="500079" spans="12:12">
      <c r="L500079" s="127"/>
    </row>
    <row r="500080" spans="12:12">
      <c r="L500080" s="127"/>
    </row>
    <row r="500081" spans="12:12">
      <c r="L500081" s="127"/>
    </row>
    <row r="500082" spans="12:12">
      <c r="L500082" s="127"/>
    </row>
    <row r="500083" spans="12:12">
      <c r="L500083" s="127"/>
    </row>
    <row r="500084" spans="12:12">
      <c r="L500084" s="127"/>
    </row>
    <row r="500085" spans="12:12">
      <c r="L500085" s="127"/>
    </row>
    <row r="500086" spans="12:12">
      <c r="L500086" s="127"/>
    </row>
    <row r="500087" spans="12:12">
      <c r="L500087" s="127"/>
    </row>
    <row r="500088" spans="12:12">
      <c r="L500088" s="127"/>
    </row>
    <row r="500089" spans="12:12">
      <c r="L500089" s="127"/>
    </row>
    <row r="500090" spans="12:12">
      <c r="L500090" s="127"/>
    </row>
    <row r="500091" spans="12:12">
      <c r="L500091" s="127"/>
    </row>
    <row r="500092" spans="12:12">
      <c r="L500092" s="127"/>
    </row>
    <row r="500093" spans="12:12">
      <c r="L500093" s="127"/>
    </row>
    <row r="500094" spans="12:12">
      <c r="L500094" s="127"/>
    </row>
    <row r="500095" spans="12:12">
      <c r="L500095" s="127"/>
    </row>
    <row r="500096" spans="12:12">
      <c r="L500096" s="127"/>
    </row>
    <row r="500097" spans="12:12">
      <c r="L500097" s="127"/>
    </row>
    <row r="500098" spans="12:12">
      <c r="L500098" s="127"/>
    </row>
    <row r="500099" spans="12:12">
      <c r="L500099" s="127"/>
    </row>
    <row r="500100" spans="12:12">
      <c r="L500100" s="127"/>
    </row>
    <row r="500101" spans="12:12">
      <c r="L500101" s="127"/>
    </row>
    <row r="500102" spans="12:12">
      <c r="L500102" s="127"/>
    </row>
    <row r="500103" spans="12:12">
      <c r="L500103" s="127"/>
    </row>
    <row r="500104" spans="12:12">
      <c r="L500104" s="127"/>
    </row>
    <row r="500105" spans="12:12">
      <c r="L500105" s="127"/>
    </row>
    <row r="500106" spans="12:12">
      <c r="L500106" s="127"/>
    </row>
    <row r="500107" spans="12:12">
      <c r="L500107" s="127"/>
    </row>
    <row r="500108" spans="12:12">
      <c r="L500108" s="127"/>
    </row>
    <row r="500109" spans="12:12">
      <c r="L500109" s="127"/>
    </row>
    <row r="500110" spans="12:12">
      <c r="L500110" s="127"/>
    </row>
    <row r="500111" spans="12:12">
      <c r="L500111" s="127"/>
    </row>
    <row r="500112" spans="12:12">
      <c r="L500112" s="127"/>
    </row>
    <row r="500113" spans="12:12">
      <c r="L500113" s="127"/>
    </row>
    <row r="500114" spans="12:12">
      <c r="L500114" s="127"/>
    </row>
    <row r="500115" spans="12:12">
      <c r="L500115" s="127"/>
    </row>
    <row r="500116" spans="12:12">
      <c r="L500116" s="127"/>
    </row>
    <row r="500117" spans="12:12">
      <c r="L500117" s="127"/>
    </row>
    <row r="500118" spans="12:12">
      <c r="L500118" s="127"/>
    </row>
    <row r="500119" spans="12:12">
      <c r="L500119" s="127"/>
    </row>
    <row r="500120" spans="12:12">
      <c r="L500120" s="127"/>
    </row>
    <row r="500121" spans="12:12">
      <c r="L500121" s="127"/>
    </row>
    <row r="500122" spans="12:12">
      <c r="L500122" s="127"/>
    </row>
    <row r="500123" spans="12:12">
      <c r="L500123" s="127"/>
    </row>
    <row r="500124" spans="12:12">
      <c r="L500124" s="127"/>
    </row>
    <row r="500125" spans="12:12">
      <c r="L500125" s="127"/>
    </row>
    <row r="500126" spans="12:12">
      <c r="L500126" s="127"/>
    </row>
    <row r="500127" spans="12:12">
      <c r="L500127" s="127"/>
    </row>
    <row r="500128" spans="12:12">
      <c r="L500128" s="127"/>
    </row>
    <row r="500129" spans="12:12">
      <c r="L500129" s="127"/>
    </row>
    <row r="500130" spans="12:12">
      <c r="L500130" s="127"/>
    </row>
    <row r="500131" spans="12:12">
      <c r="L500131" s="127"/>
    </row>
    <row r="500132" spans="12:12">
      <c r="L500132" s="127"/>
    </row>
    <row r="500133" spans="12:12">
      <c r="L500133" s="127"/>
    </row>
    <row r="500134" spans="12:12">
      <c r="L500134" s="127"/>
    </row>
    <row r="500135" spans="12:12">
      <c r="L500135" s="127"/>
    </row>
    <row r="500136" spans="12:12">
      <c r="L500136" s="127"/>
    </row>
    <row r="500137" spans="12:12">
      <c r="L500137" s="127"/>
    </row>
    <row r="500138" spans="12:12">
      <c r="L500138" s="127"/>
    </row>
    <row r="500139" spans="12:12">
      <c r="L500139" s="127"/>
    </row>
    <row r="500140" spans="12:12">
      <c r="L500140" s="127"/>
    </row>
    <row r="500141" spans="12:12">
      <c r="L500141" s="127"/>
    </row>
    <row r="500142" spans="12:12">
      <c r="L500142" s="127"/>
    </row>
    <row r="500143" spans="12:12">
      <c r="L500143" s="127"/>
    </row>
    <row r="500144" spans="12:12">
      <c r="L500144" s="127"/>
    </row>
    <row r="500145" spans="12:12">
      <c r="L500145" s="127"/>
    </row>
    <row r="500146" spans="12:12">
      <c r="L500146" s="127"/>
    </row>
    <row r="500147" spans="12:12">
      <c r="L500147" s="127"/>
    </row>
    <row r="500148" spans="12:12">
      <c r="L500148" s="127"/>
    </row>
    <row r="500149" spans="12:12">
      <c r="L500149" s="127"/>
    </row>
    <row r="500150" spans="12:12">
      <c r="L500150" s="127"/>
    </row>
    <row r="500151" spans="12:12">
      <c r="L500151" s="127"/>
    </row>
    <row r="500152" spans="12:12">
      <c r="L500152" s="127"/>
    </row>
    <row r="500153" spans="12:12">
      <c r="L500153" s="127"/>
    </row>
    <row r="500154" spans="12:12">
      <c r="L500154" s="127"/>
    </row>
    <row r="500155" spans="12:12">
      <c r="L500155" s="127"/>
    </row>
    <row r="500156" spans="12:12">
      <c r="L500156" s="127"/>
    </row>
    <row r="500157" spans="12:12">
      <c r="L500157" s="127"/>
    </row>
    <row r="500158" spans="12:12">
      <c r="L500158" s="127"/>
    </row>
    <row r="500159" spans="12:12">
      <c r="L500159" s="127"/>
    </row>
    <row r="500160" spans="12:12">
      <c r="L500160" s="127"/>
    </row>
    <row r="500161" spans="12:12">
      <c r="L500161" s="127"/>
    </row>
    <row r="500162" spans="12:12">
      <c r="L500162" s="127"/>
    </row>
    <row r="500163" spans="12:12">
      <c r="L500163" s="127"/>
    </row>
    <row r="500164" spans="12:12">
      <c r="L500164" s="127"/>
    </row>
    <row r="500165" spans="12:12">
      <c r="L500165" s="127"/>
    </row>
    <row r="500166" spans="12:12">
      <c r="L500166" s="127"/>
    </row>
    <row r="500167" spans="12:12">
      <c r="L500167" s="127"/>
    </row>
    <row r="500168" spans="12:12">
      <c r="L500168" s="127"/>
    </row>
    <row r="500169" spans="12:12">
      <c r="L500169" s="127"/>
    </row>
    <row r="500170" spans="12:12">
      <c r="L500170" s="127"/>
    </row>
    <row r="500171" spans="12:12">
      <c r="L500171" s="127"/>
    </row>
    <row r="500172" spans="12:12">
      <c r="L500172" s="127"/>
    </row>
    <row r="500173" spans="12:12">
      <c r="L500173" s="127"/>
    </row>
    <row r="500174" spans="12:12">
      <c r="L500174" s="127"/>
    </row>
    <row r="500175" spans="12:12">
      <c r="L500175" s="127"/>
    </row>
    <row r="500176" spans="12:12">
      <c r="L500176" s="127"/>
    </row>
    <row r="500177" spans="12:12">
      <c r="L500177" s="127"/>
    </row>
    <row r="500178" spans="12:12">
      <c r="L500178" s="127"/>
    </row>
    <row r="500179" spans="12:12">
      <c r="L500179" s="127"/>
    </row>
    <row r="500180" spans="12:12">
      <c r="L500180" s="127"/>
    </row>
    <row r="500181" spans="12:12">
      <c r="L500181" s="127"/>
    </row>
    <row r="500182" spans="12:12">
      <c r="L500182" s="127"/>
    </row>
    <row r="500183" spans="12:12">
      <c r="L500183" s="127"/>
    </row>
    <row r="500184" spans="12:12">
      <c r="L500184" s="127"/>
    </row>
    <row r="500185" spans="12:12">
      <c r="L500185" s="127"/>
    </row>
    <row r="500186" spans="12:12">
      <c r="L500186" s="127"/>
    </row>
    <row r="500187" spans="12:12">
      <c r="L500187" s="127"/>
    </row>
    <row r="500188" spans="12:12">
      <c r="L500188" s="127"/>
    </row>
    <row r="500189" spans="12:12">
      <c r="L500189" s="127"/>
    </row>
    <row r="500190" spans="12:12">
      <c r="L500190" s="127"/>
    </row>
    <row r="500191" spans="12:12">
      <c r="L500191" s="127"/>
    </row>
    <row r="500192" spans="12:12">
      <c r="L500192" s="127"/>
    </row>
    <row r="500193" spans="12:12">
      <c r="L500193" s="127"/>
    </row>
    <row r="500194" spans="12:12">
      <c r="L500194" s="127"/>
    </row>
    <row r="500195" spans="12:12">
      <c r="L500195" s="127"/>
    </row>
    <row r="500196" spans="12:12">
      <c r="L500196" s="127"/>
    </row>
    <row r="500197" spans="12:12">
      <c r="L500197" s="127"/>
    </row>
    <row r="500198" spans="12:12">
      <c r="L500198" s="127"/>
    </row>
    <row r="500199" spans="12:12">
      <c r="L500199" s="127"/>
    </row>
    <row r="500200" spans="12:12">
      <c r="L500200" s="127"/>
    </row>
    <row r="500201" spans="12:12">
      <c r="L500201" s="127"/>
    </row>
    <row r="500202" spans="12:12">
      <c r="L500202" s="127"/>
    </row>
    <row r="500203" spans="12:12">
      <c r="L500203" s="127"/>
    </row>
    <row r="500204" spans="12:12">
      <c r="L500204" s="127"/>
    </row>
    <row r="500205" spans="12:12">
      <c r="L500205" s="127"/>
    </row>
    <row r="500206" spans="12:12">
      <c r="L500206" s="127"/>
    </row>
    <row r="500207" spans="12:12">
      <c r="L500207" s="127"/>
    </row>
    <row r="500208" spans="12:12">
      <c r="L500208" s="127"/>
    </row>
    <row r="500209" spans="12:12">
      <c r="L500209" s="127"/>
    </row>
    <row r="500210" spans="12:12">
      <c r="L500210" s="127"/>
    </row>
    <row r="500211" spans="12:12">
      <c r="L500211" s="127"/>
    </row>
    <row r="500212" spans="12:12">
      <c r="L500212" s="127"/>
    </row>
    <row r="500213" spans="12:12">
      <c r="L500213" s="127"/>
    </row>
    <row r="500214" spans="12:12">
      <c r="L500214" s="127"/>
    </row>
    <row r="500215" spans="12:12">
      <c r="L500215" s="127"/>
    </row>
    <row r="500216" spans="12:12">
      <c r="L500216" s="127"/>
    </row>
    <row r="500217" spans="12:12">
      <c r="L500217" s="127"/>
    </row>
    <row r="500218" spans="12:12">
      <c r="L500218" s="127"/>
    </row>
    <row r="500219" spans="12:12">
      <c r="L500219" s="127"/>
    </row>
    <row r="500220" spans="12:12">
      <c r="L500220" s="127"/>
    </row>
    <row r="500221" spans="12:12">
      <c r="L500221" s="127"/>
    </row>
    <row r="500222" spans="12:12">
      <c r="L500222" s="127"/>
    </row>
    <row r="500223" spans="12:12">
      <c r="L500223" s="127"/>
    </row>
    <row r="500224" spans="12:12">
      <c r="L500224" s="127"/>
    </row>
    <row r="500225" spans="12:12">
      <c r="L500225" s="127"/>
    </row>
    <row r="500226" spans="12:12">
      <c r="L500226" s="127"/>
    </row>
    <row r="500227" spans="12:12">
      <c r="L500227" s="127"/>
    </row>
    <row r="500228" spans="12:12">
      <c r="L500228" s="127"/>
    </row>
    <row r="500229" spans="12:12">
      <c r="L500229" s="127"/>
    </row>
    <row r="500230" spans="12:12">
      <c r="L500230" s="127"/>
    </row>
    <row r="500231" spans="12:12">
      <c r="L500231" s="127"/>
    </row>
    <row r="500232" spans="12:12">
      <c r="L500232" s="127"/>
    </row>
    <row r="500233" spans="12:12">
      <c r="L500233" s="127"/>
    </row>
    <row r="500234" spans="12:12">
      <c r="L500234" s="127"/>
    </row>
    <row r="500235" spans="12:12">
      <c r="L500235" s="127"/>
    </row>
    <row r="500236" spans="12:12">
      <c r="L500236" s="127"/>
    </row>
    <row r="500237" spans="12:12">
      <c r="L500237" s="127"/>
    </row>
    <row r="500238" spans="12:12">
      <c r="L500238" s="127"/>
    </row>
    <row r="500239" spans="12:12">
      <c r="L500239" s="127"/>
    </row>
    <row r="500240" spans="12:12">
      <c r="L500240" s="127"/>
    </row>
    <row r="500241" spans="12:12">
      <c r="L500241" s="127"/>
    </row>
    <row r="500242" spans="12:12">
      <c r="L500242" s="127"/>
    </row>
    <row r="500243" spans="12:12">
      <c r="L500243" s="127"/>
    </row>
    <row r="500244" spans="12:12">
      <c r="L500244" s="127"/>
    </row>
    <row r="500245" spans="12:12">
      <c r="L500245" s="127"/>
    </row>
    <row r="500246" spans="12:12">
      <c r="L500246" s="127"/>
    </row>
    <row r="500247" spans="12:12">
      <c r="L500247" s="127"/>
    </row>
    <row r="500248" spans="12:12">
      <c r="L500248" s="127"/>
    </row>
    <row r="500249" spans="12:12">
      <c r="L500249" s="127"/>
    </row>
    <row r="500250" spans="12:12">
      <c r="L500250" s="127"/>
    </row>
    <row r="500251" spans="12:12">
      <c r="L500251" s="127"/>
    </row>
    <row r="500252" spans="12:12">
      <c r="L500252" s="127"/>
    </row>
    <row r="500253" spans="12:12">
      <c r="L500253" s="127"/>
    </row>
    <row r="500254" spans="12:12">
      <c r="L500254" s="127"/>
    </row>
    <row r="500255" spans="12:12">
      <c r="L500255" s="127"/>
    </row>
    <row r="500256" spans="12:12">
      <c r="L500256" s="127"/>
    </row>
    <row r="500257" spans="12:12">
      <c r="L500257" s="127"/>
    </row>
    <row r="500258" spans="12:12">
      <c r="L500258" s="127"/>
    </row>
    <row r="500259" spans="12:12">
      <c r="L500259" s="127"/>
    </row>
    <row r="500260" spans="12:12">
      <c r="L500260" s="127"/>
    </row>
    <row r="500261" spans="12:12">
      <c r="L500261" s="127"/>
    </row>
    <row r="500262" spans="12:12">
      <c r="L500262" s="127"/>
    </row>
    <row r="500263" spans="12:12">
      <c r="L500263" s="127"/>
    </row>
    <row r="500264" spans="12:12">
      <c r="L500264" s="127"/>
    </row>
    <row r="500265" spans="12:12">
      <c r="L500265" s="127"/>
    </row>
    <row r="500266" spans="12:12">
      <c r="L500266" s="127"/>
    </row>
    <row r="500267" spans="12:12">
      <c r="L500267" s="127"/>
    </row>
    <row r="500268" spans="12:12">
      <c r="L500268" s="127"/>
    </row>
    <row r="500269" spans="12:12">
      <c r="L500269" s="127"/>
    </row>
    <row r="500270" spans="12:12">
      <c r="L500270" s="127"/>
    </row>
    <row r="500271" spans="12:12">
      <c r="L500271" s="127"/>
    </row>
    <row r="500272" spans="12:12">
      <c r="L500272" s="127"/>
    </row>
    <row r="500273" spans="12:12">
      <c r="L500273" s="127"/>
    </row>
    <row r="500274" spans="12:12">
      <c r="L500274" s="127"/>
    </row>
    <row r="500275" spans="12:12">
      <c r="L500275" s="127"/>
    </row>
    <row r="500276" spans="12:12">
      <c r="L500276" s="127"/>
    </row>
    <row r="500277" spans="12:12">
      <c r="L500277" s="127"/>
    </row>
    <row r="500278" spans="12:12">
      <c r="L500278" s="127"/>
    </row>
    <row r="500279" spans="12:12">
      <c r="L500279" s="127"/>
    </row>
    <row r="500280" spans="12:12">
      <c r="L500280" s="127"/>
    </row>
    <row r="500281" spans="12:12">
      <c r="L500281" s="127"/>
    </row>
    <row r="500282" spans="12:12">
      <c r="L500282" s="127"/>
    </row>
    <row r="500283" spans="12:12">
      <c r="L500283" s="127"/>
    </row>
    <row r="500284" spans="12:12">
      <c r="L500284" s="127"/>
    </row>
    <row r="500285" spans="12:12">
      <c r="L500285" s="127"/>
    </row>
    <row r="500286" spans="12:12">
      <c r="L500286" s="127"/>
    </row>
    <row r="500287" spans="12:12">
      <c r="L500287" s="127"/>
    </row>
    <row r="500288" spans="12:12">
      <c r="L500288" s="127"/>
    </row>
    <row r="500289" spans="12:12">
      <c r="L500289" s="127"/>
    </row>
    <row r="500290" spans="12:12">
      <c r="L500290" s="127"/>
    </row>
    <row r="500291" spans="12:12">
      <c r="L500291" s="127"/>
    </row>
    <row r="500292" spans="12:12">
      <c r="L500292" s="127"/>
    </row>
    <row r="500293" spans="12:12">
      <c r="L500293" s="127"/>
    </row>
    <row r="500294" spans="12:12">
      <c r="L500294" s="127"/>
    </row>
    <row r="500295" spans="12:12">
      <c r="L500295" s="127"/>
    </row>
    <row r="500296" spans="12:12">
      <c r="L500296" s="127"/>
    </row>
    <row r="500297" spans="12:12">
      <c r="L500297" s="127"/>
    </row>
    <row r="500298" spans="12:12">
      <c r="L500298" s="127"/>
    </row>
    <row r="500299" spans="12:12">
      <c r="L500299" s="127"/>
    </row>
    <row r="500300" spans="12:12">
      <c r="L500300" s="127"/>
    </row>
    <row r="500301" spans="12:12">
      <c r="L500301" s="127"/>
    </row>
    <row r="500302" spans="12:12">
      <c r="L500302" s="127"/>
    </row>
    <row r="500303" spans="12:12">
      <c r="L500303" s="127"/>
    </row>
    <row r="500304" spans="12:12">
      <c r="L500304" s="127"/>
    </row>
    <row r="500305" spans="12:12">
      <c r="L500305" s="127"/>
    </row>
    <row r="500306" spans="12:12">
      <c r="L500306" s="127"/>
    </row>
    <row r="500307" spans="12:12">
      <c r="L500307" s="127"/>
    </row>
    <row r="500308" spans="12:12">
      <c r="L500308" s="127"/>
    </row>
    <row r="500309" spans="12:12">
      <c r="L500309" s="127"/>
    </row>
    <row r="500310" spans="12:12">
      <c r="L500310" s="127"/>
    </row>
    <row r="500311" spans="12:12">
      <c r="L500311" s="127"/>
    </row>
    <row r="500312" spans="12:12">
      <c r="L500312" s="127"/>
    </row>
    <row r="500313" spans="12:12">
      <c r="L500313" s="127"/>
    </row>
    <row r="500314" spans="12:12">
      <c r="L500314" s="127"/>
    </row>
    <row r="500315" spans="12:12">
      <c r="L500315" s="127"/>
    </row>
    <row r="500316" spans="12:12">
      <c r="L500316" s="127"/>
    </row>
    <row r="500317" spans="12:12">
      <c r="L500317" s="127"/>
    </row>
    <row r="500318" spans="12:12">
      <c r="L500318" s="127"/>
    </row>
    <row r="500319" spans="12:12">
      <c r="L500319" s="127"/>
    </row>
    <row r="500320" spans="12:12">
      <c r="L500320" s="127"/>
    </row>
    <row r="500321" spans="12:12">
      <c r="L500321" s="127"/>
    </row>
    <row r="500322" spans="12:12">
      <c r="L500322" s="127"/>
    </row>
    <row r="500323" spans="12:12">
      <c r="L500323" s="127"/>
    </row>
    <row r="500324" spans="12:12">
      <c r="L500324" s="127"/>
    </row>
    <row r="500325" spans="12:12">
      <c r="L500325" s="127"/>
    </row>
    <row r="500326" spans="12:12">
      <c r="L500326" s="127"/>
    </row>
    <row r="500327" spans="12:12">
      <c r="L500327" s="127"/>
    </row>
    <row r="500328" spans="12:12">
      <c r="L500328" s="127"/>
    </row>
    <row r="500329" spans="12:12">
      <c r="L500329" s="127"/>
    </row>
    <row r="500330" spans="12:12">
      <c r="L500330" s="127"/>
    </row>
    <row r="500331" spans="12:12">
      <c r="L500331" s="127"/>
    </row>
    <row r="500332" spans="12:12">
      <c r="L500332" s="127"/>
    </row>
    <row r="500333" spans="12:12">
      <c r="L500333" s="127"/>
    </row>
    <row r="500334" spans="12:12">
      <c r="L500334" s="127"/>
    </row>
    <row r="500335" spans="12:12">
      <c r="L500335" s="127"/>
    </row>
    <row r="500336" spans="12:12">
      <c r="L500336" s="127"/>
    </row>
    <row r="500337" spans="12:12">
      <c r="L500337" s="127"/>
    </row>
    <row r="500338" spans="12:12">
      <c r="L500338" s="127"/>
    </row>
    <row r="500339" spans="12:12">
      <c r="L500339" s="127"/>
    </row>
    <row r="500340" spans="12:12">
      <c r="L500340" s="127"/>
    </row>
    <row r="500341" spans="12:12">
      <c r="L500341" s="127"/>
    </row>
    <row r="500342" spans="12:12">
      <c r="L500342" s="127"/>
    </row>
    <row r="500343" spans="12:12">
      <c r="L500343" s="127"/>
    </row>
    <row r="500344" spans="12:12">
      <c r="L500344" s="127"/>
    </row>
    <row r="500345" spans="12:12">
      <c r="L500345" s="127"/>
    </row>
    <row r="500346" spans="12:12">
      <c r="L500346" s="127"/>
    </row>
    <row r="500347" spans="12:12">
      <c r="L500347" s="127"/>
    </row>
    <row r="500348" spans="12:12">
      <c r="L500348" s="127"/>
    </row>
    <row r="500349" spans="12:12">
      <c r="L500349" s="127"/>
    </row>
    <row r="500350" spans="12:12">
      <c r="L500350" s="127"/>
    </row>
    <row r="500351" spans="12:12">
      <c r="L500351" s="127"/>
    </row>
    <row r="500352" spans="12:12">
      <c r="L500352" s="127"/>
    </row>
    <row r="500353" spans="12:12">
      <c r="L500353" s="127"/>
    </row>
    <row r="500354" spans="12:12">
      <c r="L500354" s="127"/>
    </row>
    <row r="500355" spans="12:12">
      <c r="L500355" s="127"/>
    </row>
    <row r="500356" spans="12:12">
      <c r="L500356" s="127"/>
    </row>
    <row r="500357" spans="12:12">
      <c r="L500357" s="127"/>
    </row>
    <row r="500358" spans="12:12">
      <c r="L500358" s="127"/>
    </row>
    <row r="500359" spans="12:12">
      <c r="L500359" s="127"/>
    </row>
    <row r="500360" spans="12:12">
      <c r="L500360" s="127"/>
    </row>
    <row r="500361" spans="12:12">
      <c r="L500361" s="127"/>
    </row>
    <row r="500362" spans="12:12">
      <c r="L500362" s="127"/>
    </row>
    <row r="500363" spans="12:12">
      <c r="L500363" s="127"/>
    </row>
    <row r="500364" spans="12:12">
      <c r="L500364" s="127"/>
    </row>
    <row r="500365" spans="12:12">
      <c r="L500365" s="127"/>
    </row>
    <row r="500366" spans="12:12">
      <c r="L500366" s="127"/>
    </row>
    <row r="500367" spans="12:12">
      <c r="L500367" s="127"/>
    </row>
    <row r="500368" spans="12:12">
      <c r="L500368" s="127"/>
    </row>
    <row r="500369" spans="12:12">
      <c r="L500369" s="127"/>
    </row>
    <row r="500370" spans="12:12">
      <c r="L500370" s="127"/>
    </row>
    <row r="500371" spans="12:12">
      <c r="L500371" s="127"/>
    </row>
    <row r="500372" spans="12:12">
      <c r="L500372" s="127"/>
    </row>
    <row r="500373" spans="12:12">
      <c r="L500373" s="127"/>
    </row>
    <row r="500374" spans="12:12">
      <c r="L500374" s="127"/>
    </row>
    <row r="500375" spans="12:12">
      <c r="L500375" s="127"/>
    </row>
    <row r="500376" spans="12:12">
      <c r="L500376" s="127"/>
    </row>
    <row r="500377" spans="12:12">
      <c r="L500377" s="127"/>
    </row>
    <row r="500378" spans="12:12">
      <c r="L500378" s="127"/>
    </row>
    <row r="500379" spans="12:12">
      <c r="L500379" s="127"/>
    </row>
    <row r="500380" spans="12:12">
      <c r="L500380" s="127"/>
    </row>
    <row r="500381" spans="12:12">
      <c r="L500381" s="127"/>
    </row>
    <row r="500382" spans="12:12">
      <c r="L500382" s="127"/>
    </row>
    <row r="500383" spans="12:12">
      <c r="L500383" s="127"/>
    </row>
    <row r="500384" spans="12:12">
      <c r="L500384" s="127"/>
    </row>
    <row r="500385" spans="12:12">
      <c r="L500385" s="127"/>
    </row>
    <row r="500386" spans="12:12">
      <c r="L500386" s="127"/>
    </row>
    <row r="500387" spans="12:12">
      <c r="L500387" s="127"/>
    </row>
    <row r="500388" spans="12:12">
      <c r="L500388" s="127"/>
    </row>
    <row r="500389" spans="12:12">
      <c r="L500389" s="127"/>
    </row>
    <row r="500390" spans="12:12">
      <c r="L500390" s="127"/>
    </row>
    <row r="500391" spans="12:12">
      <c r="L500391" s="127"/>
    </row>
    <row r="500392" spans="12:12">
      <c r="L500392" s="127"/>
    </row>
    <row r="500393" spans="12:12">
      <c r="L500393" s="127"/>
    </row>
    <row r="500394" spans="12:12">
      <c r="L500394" s="127"/>
    </row>
    <row r="500395" spans="12:12">
      <c r="L500395" s="127"/>
    </row>
    <row r="500396" spans="12:12">
      <c r="L500396" s="127"/>
    </row>
    <row r="500397" spans="12:12">
      <c r="L500397" s="127"/>
    </row>
    <row r="500398" spans="12:12">
      <c r="L500398" s="127"/>
    </row>
    <row r="500399" spans="12:12">
      <c r="L500399" s="127"/>
    </row>
    <row r="500400" spans="12:12">
      <c r="L500400" s="127"/>
    </row>
    <row r="500401" spans="12:12">
      <c r="L500401" s="127"/>
    </row>
    <row r="500402" spans="12:12">
      <c r="L500402" s="127"/>
    </row>
    <row r="500403" spans="12:12">
      <c r="L500403" s="127"/>
    </row>
    <row r="500404" spans="12:12">
      <c r="L500404" s="127"/>
    </row>
    <row r="500405" spans="12:12">
      <c r="L500405" s="127"/>
    </row>
    <row r="500406" spans="12:12">
      <c r="L500406" s="127"/>
    </row>
    <row r="500407" spans="12:12">
      <c r="L500407" s="127"/>
    </row>
    <row r="500408" spans="12:12">
      <c r="L500408" s="127"/>
    </row>
    <row r="500409" spans="12:12">
      <c r="L500409" s="127"/>
    </row>
    <row r="500410" spans="12:12">
      <c r="L500410" s="127"/>
    </row>
    <row r="500411" spans="12:12">
      <c r="L500411" s="127"/>
    </row>
    <row r="500412" spans="12:12">
      <c r="L500412" s="127"/>
    </row>
    <row r="500413" spans="12:12">
      <c r="L500413" s="127"/>
    </row>
    <row r="500414" spans="12:12">
      <c r="L500414" s="127"/>
    </row>
    <row r="500415" spans="12:12">
      <c r="L500415" s="127"/>
    </row>
    <row r="500416" spans="12:12">
      <c r="L500416" s="127"/>
    </row>
    <row r="500417" spans="12:12">
      <c r="L500417" s="127"/>
    </row>
    <row r="500418" spans="12:12">
      <c r="L500418" s="127"/>
    </row>
    <row r="500419" spans="12:12">
      <c r="L500419" s="127"/>
    </row>
    <row r="500420" spans="12:12">
      <c r="L500420" s="127"/>
    </row>
    <row r="500421" spans="12:12">
      <c r="L500421" s="127"/>
    </row>
    <row r="500422" spans="12:12">
      <c r="L500422" s="127"/>
    </row>
    <row r="500423" spans="12:12">
      <c r="L500423" s="127"/>
    </row>
    <row r="500424" spans="12:12">
      <c r="L500424" s="127"/>
    </row>
    <row r="500425" spans="12:12">
      <c r="L500425" s="127"/>
    </row>
    <row r="500426" spans="12:12">
      <c r="L500426" s="127"/>
    </row>
    <row r="500427" spans="12:12">
      <c r="L500427" s="127"/>
    </row>
    <row r="500428" spans="12:12">
      <c r="L500428" s="127"/>
    </row>
    <row r="500429" spans="12:12">
      <c r="L500429" s="127"/>
    </row>
    <row r="500430" spans="12:12">
      <c r="L500430" s="127"/>
    </row>
    <row r="500431" spans="12:12">
      <c r="L500431" s="127"/>
    </row>
    <row r="500432" spans="12:12">
      <c r="L500432" s="127"/>
    </row>
    <row r="500433" spans="12:12">
      <c r="L500433" s="127"/>
    </row>
    <row r="500434" spans="12:12">
      <c r="L500434" s="127"/>
    </row>
    <row r="500435" spans="12:12">
      <c r="L500435" s="127"/>
    </row>
    <row r="500436" spans="12:12">
      <c r="L500436" s="127"/>
    </row>
    <row r="500437" spans="12:12">
      <c r="L500437" s="127"/>
    </row>
    <row r="500438" spans="12:12">
      <c r="L500438" s="127"/>
    </row>
    <row r="500439" spans="12:12">
      <c r="L500439" s="127"/>
    </row>
    <row r="500440" spans="12:12">
      <c r="L500440" s="127"/>
    </row>
    <row r="500441" spans="12:12">
      <c r="L500441" s="127"/>
    </row>
    <row r="500442" spans="12:12">
      <c r="L500442" s="127"/>
    </row>
    <row r="500443" spans="12:12">
      <c r="L500443" s="127"/>
    </row>
    <row r="500444" spans="12:12">
      <c r="L500444" s="127"/>
    </row>
    <row r="500445" spans="12:12">
      <c r="L500445" s="127"/>
    </row>
    <row r="500446" spans="12:12">
      <c r="L500446" s="127"/>
    </row>
    <row r="500447" spans="12:12">
      <c r="L500447" s="127"/>
    </row>
    <row r="500448" spans="12:12">
      <c r="L500448" s="127"/>
    </row>
    <row r="500449" spans="12:12">
      <c r="L500449" s="127"/>
    </row>
    <row r="500450" spans="12:12">
      <c r="L500450" s="127"/>
    </row>
    <row r="500451" spans="12:12">
      <c r="L500451" s="127"/>
    </row>
    <row r="500452" spans="12:12">
      <c r="L500452" s="127"/>
    </row>
    <row r="500453" spans="12:12">
      <c r="L500453" s="127"/>
    </row>
    <row r="500454" spans="12:12">
      <c r="L500454" s="127"/>
    </row>
    <row r="500455" spans="12:12">
      <c r="L500455" s="127"/>
    </row>
    <row r="500456" spans="12:12">
      <c r="L500456" s="127"/>
    </row>
    <row r="500457" spans="12:12">
      <c r="L500457" s="127"/>
    </row>
    <row r="500458" spans="12:12">
      <c r="L500458" s="127"/>
    </row>
    <row r="500459" spans="12:12">
      <c r="L500459" s="127"/>
    </row>
    <row r="500460" spans="12:12">
      <c r="L500460" s="127"/>
    </row>
    <row r="500461" spans="12:12">
      <c r="L500461" s="127"/>
    </row>
    <row r="500462" spans="12:12">
      <c r="L500462" s="127"/>
    </row>
    <row r="500463" spans="12:12">
      <c r="L500463" s="127"/>
    </row>
    <row r="500464" spans="12:12">
      <c r="L500464" s="127"/>
    </row>
    <row r="500465" spans="12:12">
      <c r="L500465" s="127"/>
    </row>
    <row r="500466" spans="12:12">
      <c r="L500466" s="127"/>
    </row>
    <row r="500467" spans="12:12">
      <c r="L500467" s="127"/>
    </row>
    <row r="500468" spans="12:12">
      <c r="L500468" s="127"/>
    </row>
    <row r="500469" spans="12:12">
      <c r="L500469" s="127"/>
    </row>
    <row r="500470" spans="12:12">
      <c r="L500470" s="127"/>
    </row>
    <row r="500471" spans="12:12">
      <c r="L500471" s="127"/>
    </row>
    <row r="500472" spans="12:12">
      <c r="L500472" s="127"/>
    </row>
    <row r="500473" spans="12:12">
      <c r="L500473" s="127"/>
    </row>
    <row r="500474" spans="12:12">
      <c r="L500474" s="127"/>
    </row>
    <row r="500475" spans="12:12">
      <c r="L500475" s="127"/>
    </row>
    <row r="500476" spans="12:12">
      <c r="L500476" s="127"/>
    </row>
    <row r="500477" spans="12:12">
      <c r="L500477" s="127"/>
    </row>
    <row r="500478" spans="12:12">
      <c r="L500478" s="127"/>
    </row>
    <row r="500479" spans="12:12">
      <c r="L500479" s="127"/>
    </row>
    <row r="500480" spans="12:12">
      <c r="L500480" s="127"/>
    </row>
    <row r="500481" spans="12:12">
      <c r="L500481" s="127"/>
    </row>
    <row r="500482" spans="12:12">
      <c r="L500482" s="127"/>
    </row>
    <row r="500483" spans="12:12">
      <c r="L500483" s="127"/>
    </row>
    <row r="500484" spans="12:12">
      <c r="L500484" s="127"/>
    </row>
    <row r="500485" spans="12:12">
      <c r="L500485" s="127"/>
    </row>
    <row r="500486" spans="12:12">
      <c r="L500486" s="127"/>
    </row>
    <row r="500487" spans="12:12">
      <c r="L500487" s="127"/>
    </row>
    <row r="500488" spans="12:12">
      <c r="L500488" s="127"/>
    </row>
    <row r="500489" spans="12:12">
      <c r="L500489" s="127"/>
    </row>
    <row r="500490" spans="12:12">
      <c r="L500490" s="127"/>
    </row>
    <row r="500491" spans="12:12">
      <c r="L500491" s="127"/>
    </row>
    <row r="500492" spans="12:12">
      <c r="L500492" s="127"/>
    </row>
    <row r="500493" spans="12:12">
      <c r="L500493" s="127"/>
    </row>
    <row r="500494" spans="12:12">
      <c r="L500494" s="127"/>
    </row>
    <row r="500495" spans="12:12">
      <c r="L500495" s="127"/>
    </row>
    <row r="500496" spans="12:12">
      <c r="L500496" s="127"/>
    </row>
    <row r="500497" spans="12:12">
      <c r="L500497" s="127"/>
    </row>
    <row r="500498" spans="12:12">
      <c r="L500498" s="127"/>
    </row>
    <row r="500499" spans="12:12">
      <c r="L500499" s="127"/>
    </row>
    <row r="500500" spans="12:12">
      <c r="L500500" s="127"/>
    </row>
    <row r="500501" spans="12:12">
      <c r="L500501" s="127"/>
    </row>
    <row r="500502" spans="12:12">
      <c r="L500502" s="127"/>
    </row>
    <row r="500503" spans="12:12">
      <c r="L500503" s="127"/>
    </row>
    <row r="500504" spans="12:12">
      <c r="L500504" s="127"/>
    </row>
    <row r="500505" spans="12:12">
      <c r="L500505" s="127"/>
    </row>
    <row r="500506" spans="12:12">
      <c r="L500506" s="127"/>
    </row>
    <row r="500507" spans="12:12">
      <c r="L500507" s="127"/>
    </row>
    <row r="500508" spans="12:12">
      <c r="L500508" s="127"/>
    </row>
    <row r="500509" spans="12:12">
      <c r="L500509" s="127"/>
    </row>
    <row r="500510" spans="12:12">
      <c r="L500510" s="127"/>
    </row>
    <row r="500511" spans="12:12">
      <c r="L500511" s="127"/>
    </row>
    <row r="500512" spans="12:12">
      <c r="L500512" s="127"/>
    </row>
    <row r="500513" spans="12:12">
      <c r="L500513" s="127"/>
    </row>
    <row r="500514" spans="12:12">
      <c r="L500514" s="127"/>
    </row>
    <row r="500515" spans="12:12">
      <c r="L500515" s="127"/>
    </row>
    <row r="500516" spans="12:12">
      <c r="L500516" s="127"/>
    </row>
    <row r="500517" spans="12:12">
      <c r="L500517" s="127"/>
    </row>
    <row r="500518" spans="12:12">
      <c r="L500518" s="127"/>
    </row>
    <row r="500519" spans="12:12">
      <c r="L500519" s="127"/>
    </row>
    <row r="500520" spans="12:12">
      <c r="L500520" s="127"/>
    </row>
    <row r="500521" spans="12:12">
      <c r="L500521" s="127"/>
    </row>
    <row r="500522" spans="12:12">
      <c r="L500522" s="127"/>
    </row>
    <row r="500523" spans="12:12">
      <c r="L500523" s="127"/>
    </row>
    <row r="500524" spans="12:12">
      <c r="L500524" s="127"/>
    </row>
    <row r="500525" spans="12:12">
      <c r="L500525" s="127"/>
    </row>
    <row r="500526" spans="12:12">
      <c r="L500526" s="127"/>
    </row>
    <row r="500527" spans="12:12">
      <c r="L500527" s="127"/>
    </row>
    <row r="500528" spans="12:12">
      <c r="L500528" s="127"/>
    </row>
    <row r="500529" spans="12:12">
      <c r="L500529" s="127"/>
    </row>
    <row r="500530" spans="12:12">
      <c r="L500530" s="127"/>
    </row>
    <row r="500531" spans="12:12">
      <c r="L500531" s="127"/>
    </row>
    <row r="500532" spans="12:12">
      <c r="L500532" s="127"/>
    </row>
    <row r="500533" spans="12:12">
      <c r="L500533" s="127"/>
    </row>
    <row r="500534" spans="12:12">
      <c r="L500534" s="127"/>
    </row>
    <row r="500535" spans="12:12">
      <c r="L500535" s="127"/>
    </row>
    <row r="500536" spans="12:12">
      <c r="L500536" s="127"/>
    </row>
    <row r="500537" spans="12:12">
      <c r="L500537" s="127"/>
    </row>
    <row r="500538" spans="12:12">
      <c r="L500538" s="127"/>
    </row>
    <row r="500539" spans="12:12">
      <c r="L500539" s="127"/>
    </row>
    <row r="500540" spans="12:12">
      <c r="L500540" s="127"/>
    </row>
    <row r="500541" spans="12:12">
      <c r="L500541" s="127"/>
    </row>
    <row r="500542" spans="12:12">
      <c r="L500542" s="127"/>
    </row>
    <row r="500543" spans="12:12">
      <c r="L500543" s="127"/>
    </row>
    <row r="500544" spans="12:12">
      <c r="L500544" s="127"/>
    </row>
    <row r="500545" spans="12:12">
      <c r="L500545" s="127"/>
    </row>
    <row r="500546" spans="12:12">
      <c r="L500546" s="127"/>
    </row>
    <row r="500547" spans="12:12">
      <c r="L500547" s="127"/>
    </row>
    <row r="500548" spans="12:12">
      <c r="L500548" s="127"/>
    </row>
    <row r="500549" spans="12:12">
      <c r="L500549" s="127"/>
    </row>
    <row r="500550" spans="12:12">
      <c r="L500550" s="127"/>
    </row>
    <row r="500551" spans="12:12">
      <c r="L500551" s="127"/>
    </row>
    <row r="500552" spans="12:12">
      <c r="L500552" s="127"/>
    </row>
    <row r="500553" spans="12:12">
      <c r="L500553" s="127"/>
    </row>
    <row r="500554" spans="12:12">
      <c r="L500554" s="127"/>
    </row>
    <row r="500555" spans="12:12">
      <c r="L500555" s="127"/>
    </row>
    <row r="500556" spans="12:12">
      <c r="L500556" s="127"/>
    </row>
    <row r="500557" spans="12:12">
      <c r="L500557" s="127"/>
    </row>
    <row r="500558" spans="12:12">
      <c r="L500558" s="127"/>
    </row>
    <row r="500559" spans="12:12">
      <c r="L500559" s="127"/>
    </row>
    <row r="500560" spans="12:12">
      <c r="L500560" s="127"/>
    </row>
    <row r="500561" spans="12:12">
      <c r="L500561" s="127"/>
    </row>
    <row r="500562" spans="12:12">
      <c r="L500562" s="127"/>
    </row>
    <row r="500563" spans="12:12">
      <c r="L500563" s="127"/>
    </row>
    <row r="500564" spans="12:12">
      <c r="L500564" s="127"/>
    </row>
    <row r="500565" spans="12:12">
      <c r="L500565" s="127"/>
    </row>
    <row r="500566" spans="12:12">
      <c r="L500566" s="127"/>
    </row>
    <row r="500567" spans="12:12">
      <c r="L500567" s="127"/>
    </row>
    <row r="500568" spans="12:12">
      <c r="L500568" s="127"/>
    </row>
    <row r="500569" spans="12:12">
      <c r="L500569" s="127"/>
    </row>
    <row r="500570" spans="12:12">
      <c r="L500570" s="127"/>
    </row>
    <row r="500571" spans="12:12">
      <c r="L500571" s="127"/>
    </row>
    <row r="500572" spans="12:12">
      <c r="L500572" s="127"/>
    </row>
    <row r="500573" spans="12:12">
      <c r="L500573" s="127"/>
    </row>
    <row r="500574" spans="12:12">
      <c r="L500574" s="127"/>
    </row>
    <row r="500575" spans="12:12">
      <c r="L500575" s="127"/>
    </row>
    <row r="500576" spans="12:12">
      <c r="L500576" s="127"/>
    </row>
    <row r="500577" spans="12:12">
      <c r="L500577" s="127"/>
    </row>
    <row r="500578" spans="12:12">
      <c r="L500578" s="127"/>
    </row>
    <row r="500579" spans="12:12">
      <c r="L500579" s="127"/>
    </row>
    <row r="500580" spans="12:12">
      <c r="L500580" s="127"/>
    </row>
    <row r="500581" spans="12:12">
      <c r="L500581" s="127"/>
    </row>
    <row r="500582" spans="12:12">
      <c r="L500582" s="127"/>
    </row>
    <row r="500583" spans="12:12">
      <c r="L500583" s="127"/>
    </row>
    <row r="500584" spans="12:12">
      <c r="L500584" s="127"/>
    </row>
    <row r="500585" spans="12:12">
      <c r="L500585" s="127"/>
    </row>
    <row r="500586" spans="12:12">
      <c r="L500586" s="127"/>
    </row>
    <row r="500587" spans="12:12">
      <c r="L500587" s="127"/>
    </row>
    <row r="500588" spans="12:12">
      <c r="L500588" s="127"/>
    </row>
    <row r="500589" spans="12:12">
      <c r="L500589" s="127"/>
    </row>
    <row r="500590" spans="12:12">
      <c r="L500590" s="127"/>
    </row>
    <row r="500591" spans="12:12">
      <c r="L500591" s="127"/>
    </row>
    <row r="500592" spans="12:12">
      <c r="L500592" s="127"/>
    </row>
    <row r="500593" spans="12:12">
      <c r="L500593" s="127"/>
    </row>
    <row r="500594" spans="12:12">
      <c r="L500594" s="127"/>
    </row>
    <row r="500595" spans="12:12">
      <c r="L500595" s="127"/>
    </row>
    <row r="500596" spans="12:12">
      <c r="L500596" s="127"/>
    </row>
    <row r="500597" spans="12:12">
      <c r="L500597" s="127"/>
    </row>
    <row r="500598" spans="12:12">
      <c r="L500598" s="127"/>
    </row>
    <row r="500599" spans="12:12">
      <c r="L500599" s="127"/>
    </row>
    <row r="500600" spans="12:12">
      <c r="L500600" s="127"/>
    </row>
    <row r="500601" spans="12:12">
      <c r="L500601" s="127"/>
    </row>
    <row r="500602" spans="12:12">
      <c r="L500602" s="127"/>
    </row>
    <row r="500603" spans="12:12">
      <c r="L500603" s="127"/>
    </row>
    <row r="500604" spans="12:12">
      <c r="L500604" s="127"/>
    </row>
    <row r="500605" spans="12:12">
      <c r="L500605" s="127"/>
    </row>
    <row r="500606" spans="12:12">
      <c r="L500606" s="127"/>
    </row>
    <row r="500607" spans="12:12">
      <c r="L500607" s="127"/>
    </row>
    <row r="500608" spans="12:12">
      <c r="L500608" s="127"/>
    </row>
    <row r="500609" spans="12:12">
      <c r="L500609" s="127"/>
    </row>
    <row r="500610" spans="12:12">
      <c r="L500610" s="127"/>
    </row>
    <row r="500611" spans="12:12">
      <c r="L500611" s="127"/>
    </row>
    <row r="500612" spans="12:12">
      <c r="L500612" s="127"/>
    </row>
    <row r="500613" spans="12:12">
      <c r="L500613" s="127"/>
    </row>
    <row r="500614" spans="12:12">
      <c r="L500614" s="127"/>
    </row>
    <row r="500615" spans="12:12">
      <c r="L500615" s="127"/>
    </row>
    <row r="500616" spans="12:12">
      <c r="L500616" s="127"/>
    </row>
    <row r="500617" spans="12:12">
      <c r="L500617" s="127"/>
    </row>
    <row r="500618" spans="12:12">
      <c r="L500618" s="127"/>
    </row>
    <row r="500619" spans="12:12">
      <c r="L500619" s="127"/>
    </row>
    <row r="500620" spans="12:12">
      <c r="L500620" s="127"/>
    </row>
    <row r="500621" spans="12:12">
      <c r="L500621" s="127"/>
    </row>
    <row r="500622" spans="12:12">
      <c r="L500622" s="127"/>
    </row>
    <row r="500623" spans="12:12">
      <c r="L500623" s="127"/>
    </row>
    <row r="500624" spans="12:12">
      <c r="L500624" s="127"/>
    </row>
    <row r="500625" spans="12:12">
      <c r="L500625" s="127"/>
    </row>
    <row r="500626" spans="12:12">
      <c r="L500626" s="127"/>
    </row>
    <row r="500627" spans="12:12">
      <c r="L500627" s="127"/>
    </row>
    <row r="500628" spans="12:12">
      <c r="L500628" s="127"/>
    </row>
    <row r="500629" spans="12:12">
      <c r="L500629" s="127"/>
    </row>
    <row r="500630" spans="12:12">
      <c r="L500630" s="127"/>
    </row>
    <row r="500631" spans="12:12">
      <c r="L500631" s="127"/>
    </row>
    <row r="500632" spans="12:12">
      <c r="L500632" s="127"/>
    </row>
    <row r="500633" spans="12:12">
      <c r="L500633" s="127"/>
    </row>
    <row r="500634" spans="12:12">
      <c r="L500634" s="127"/>
    </row>
    <row r="500635" spans="12:12">
      <c r="L500635" s="127"/>
    </row>
    <row r="500636" spans="12:12">
      <c r="L500636" s="127"/>
    </row>
    <row r="500637" spans="12:12">
      <c r="L500637" s="127"/>
    </row>
    <row r="500638" spans="12:12">
      <c r="L500638" s="127"/>
    </row>
    <row r="500639" spans="12:12">
      <c r="L500639" s="127"/>
    </row>
    <row r="500640" spans="12:12">
      <c r="L500640" s="127"/>
    </row>
    <row r="500641" spans="12:12">
      <c r="L500641" s="127"/>
    </row>
    <row r="500642" spans="12:12">
      <c r="L500642" s="127"/>
    </row>
    <row r="500643" spans="12:12">
      <c r="L500643" s="127"/>
    </row>
    <row r="500644" spans="12:12">
      <c r="L500644" s="127"/>
    </row>
    <row r="500645" spans="12:12">
      <c r="L500645" s="127"/>
    </row>
    <row r="500646" spans="12:12">
      <c r="L500646" s="127"/>
    </row>
    <row r="500647" spans="12:12">
      <c r="L500647" s="127"/>
    </row>
    <row r="500648" spans="12:12">
      <c r="L500648" s="127"/>
    </row>
    <row r="500649" spans="12:12">
      <c r="L500649" s="127"/>
    </row>
    <row r="500650" spans="12:12">
      <c r="L500650" s="127"/>
    </row>
    <row r="500651" spans="12:12">
      <c r="L500651" s="127"/>
    </row>
    <row r="500652" spans="12:12">
      <c r="L500652" s="127"/>
    </row>
    <row r="500653" spans="12:12">
      <c r="L500653" s="127"/>
    </row>
    <row r="500654" spans="12:12">
      <c r="L500654" s="127"/>
    </row>
    <row r="500655" spans="12:12">
      <c r="L500655" s="127"/>
    </row>
    <row r="500656" spans="12:12">
      <c r="L500656" s="127"/>
    </row>
    <row r="500657" spans="12:12">
      <c r="L500657" s="127"/>
    </row>
    <row r="500658" spans="12:12">
      <c r="L500658" s="127"/>
    </row>
    <row r="500659" spans="12:12">
      <c r="L500659" s="127"/>
    </row>
    <row r="500660" spans="12:12">
      <c r="L500660" s="127"/>
    </row>
    <row r="500661" spans="12:12">
      <c r="L500661" s="127"/>
    </row>
    <row r="500662" spans="12:12">
      <c r="L500662" s="127"/>
    </row>
    <row r="500663" spans="12:12">
      <c r="L500663" s="127"/>
    </row>
    <row r="500664" spans="12:12">
      <c r="L500664" s="127"/>
    </row>
    <row r="500665" spans="12:12">
      <c r="L500665" s="127"/>
    </row>
    <row r="500666" spans="12:12">
      <c r="L500666" s="127"/>
    </row>
    <row r="500667" spans="12:12">
      <c r="L500667" s="127"/>
    </row>
    <row r="500668" spans="12:12">
      <c r="L500668" s="127"/>
    </row>
    <row r="500669" spans="12:12">
      <c r="L500669" s="127"/>
    </row>
    <row r="500670" spans="12:12">
      <c r="L500670" s="127"/>
    </row>
    <row r="500671" spans="12:12">
      <c r="L500671" s="127"/>
    </row>
    <row r="500672" spans="12:12">
      <c r="L500672" s="127"/>
    </row>
    <row r="500673" spans="12:12">
      <c r="L500673" s="127"/>
    </row>
    <row r="500674" spans="12:12">
      <c r="L500674" s="127"/>
    </row>
    <row r="500675" spans="12:12">
      <c r="L500675" s="127"/>
    </row>
    <row r="500676" spans="12:12">
      <c r="L500676" s="127"/>
    </row>
    <row r="500677" spans="12:12">
      <c r="L500677" s="127"/>
    </row>
    <row r="500678" spans="12:12">
      <c r="L500678" s="127"/>
    </row>
    <row r="500679" spans="12:12">
      <c r="L500679" s="127"/>
    </row>
    <row r="500680" spans="12:12">
      <c r="L500680" s="127"/>
    </row>
    <row r="500681" spans="12:12">
      <c r="L500681" s="127"/>
    </row>
    <row r="500682" spans="12:12">
      <c r="L500682" s="127"/>
    </row>
    <row r="500683" spans="12:12">
      <c r="L500683" s="127"/>
    </row>
    <row r="500684" spans="12:12">
      <c r="L500684" s="127"/>
    </row>
    <row r="500685" spans="12:12">
      <c r="L500685" s="127"/>
    </row>
    <row r="500686" spans="12:12">
      <c r="L500686" s="127"/>
    </row>
    <row r="500687" spans="12:12">
      <c r="L500687" s="127"/>
    </row>
    <row r="500688" spans="12:12">
      <c r="L500688" s="127"/>
    </row>
    <row r="500689" spans="12:12">
      <c r="L500689" s="127"/>
    </row>
    <row r="500690" spans="12:12">
      <c r="L500690" s="127"/>
    </row>
    <row r="500691" spans="12:12">
      <c r="L500691" s="127"/>
    </row>
    <row r="500692" spans="12:12">
      <c r="L500692" s="127"/>
    </row>
    <row r="500693" spans="12:12">
      <c r="L500693" s="127"/>
    </row>
    <row r="500694" spans="12:12">
      <c r="L500694" s="127"/>
    </row>
    <row r="500695" spans="12:12">
      <c r="L500695" s="127"/>
    </row>
    <row r="500696" spans="12:12">
      <c r="L500696" s="127"/>
    </row>
    <row r="500697" spans="12:12">
      <c r="L500697" s="127"/>
    </row>
    <row r="500698" spans="12:12">
      <c r="L500698" s="127"/>
    </row>
    <row r="500699" spans="12:12">
      <c r="L500699" s="127"/>
    </row>
    <row r="500700" spans="12:12">
      <c r="L500700" s="127"/>
    </row>
    <row r="500701" spans="12:12">
      <c r="L500701" s="127"/>
    </row>
    <row r="500702" spans="12:12">
      <c r="L500702" s="127"/>
    </row>
    <row r="500703" spans="12:12">
      <c r="L500703" s="127"/>
    </row>
    <row r="500704" spans="12:12">
      <c r="L500704" s="127"/>
    </row>
    <row r="500705" spans="12:12">
      <c r="L500705" s="127"/>
    </row>
    <row r="500706" spans="12:12">
      <c r="L500706" s="127"/>
    </row>
    <row r="500707" spans="12:12">
      <c r="L500707" s="127"/>
    </row>
    <row r="500708" spans="12:12">
      <c r="L500708" s="127"/>
    </row>
    <row r="500709" spans="12:12">
      <c r="L500709" s="127"/>
    </row>
    <row r="500710" spans="12:12">
      <c r="L500710" s="127"/>
    </row>
    <row r="500711" spans="12:12">
      <c r="L500711" s="127"/>
    </row>
    <row r="500712" spans="12:12">
      <c r="L500712" s="127"/>
    </row>
    <row r="500713" spans="12:12">
      <c r="L500713" s="127"/>
    </row>
    <row r="500714" spans="12:12">
      <c r="L500714" s="127"/>
    </row>
    <row r="500715" spans="12:12">
      <c r="L500715" s="127"/>
    </row>
    <row r="500716" spans="12:12">
      <c r="L500716" s="127"/>
    </row>
    <row r="500717" spans="12:12">
      <c r="L500717" s="127"/>
    </row>
    <row r="500718" spans="12:12">
      <c r="L500718" s="127"/>
    </row>
    <row r="500719" spans="12:12">
      <c r="L500719" s="127"/>
    </row>
    <row r="500720" spans="12:12">
      <c r="L500720" s="127"/>
    </row>
    <row r="500721" spans="12:12">
      <c r="L500721" s="127"/>
    </row>
    <row r="500722" spans="12:12">
      <c r="L500722" s="127"/>
    </row>
    <row r="500723" spans="12:12">
      <c r="L500723" s="127"/>
    </row>
    <row r="500724" spans="12:12">
      <c r="L500724" s="127"/>
    </row>
    <row r="500725" spans="12:12">
      <c r="L500725" s="127"/>
    </row>
    <row r="500726" spans="12:12">
      <c r="L500726" s="127"/>
    </row>
    <row r="500727" spans="12:12">
      <c r="L500727" s="127"/>
    </row>
    <row r="500728" spans="12:12">
      <c r="L500728" s="127"/>
    </row>
    <row r="500729" spans="12:12">
      <c r="L500729" s="127"/>
    </row>
    <row r="500730" spans="12:12">
      <c r="L500730" s="127"/>
    </row>
    <row r="500731" spans="12:12">
      <c r="L500731" s="127"/>
    </row>
    <row r="500732" spans="12:12">
      <c r="L500732" s="127"/>
    </row>
    <row r="500733" spans="12:12">
      <c r="L500733" s="127"/>
    </row>
    <row r="500734" spans="12:12">
      <c r="L500734" s="127"/>
    </row>
    <row r="500735" spans="12:12">
      <c r="L500735" s="127"/>
    </row>
    <row r="500736" spans="12:12">
      <c r="L500736" s="127"/>
    </row>
    <row r="500737" spans="12:12">
      <c r="L500737" s="127"/>
    </row>
    <row r="500738" spans="12:12">
      <c r="L500738" s="127"/>
    </row>
    <row r="500739" spans="12:12">
      <c r="L500739" s="127"/>
    </row>
    <row r="500740" spans="12:12">
      <c r="L500740" s="127"/>
    </row>
    <row r="500741" spans="12:12">
      <c r="L500741" s="127"/>
    </row>
    <row r="500742" spans="12:12">
      <c r="L500742" s="127"/>
    </row>
    <row r="500743" spans="12:12">
      <c r="L500743" s="127"/>
    </row>
    <row r="500744" spans="12:12">
      <c r="L500744" s="127"/>
    </row>
    <row r="500745" spans="12:12">
      <c r="L500745" s="127"/>
    </row>
    <row r="500746" spans="12:12">
      <c r="L500746" s="127"/>
    </row>
    <row r="500747" spans="12:12">
      <c r="L500747" s="127"/>
    </row>
    <row r="500748" spans="12:12">
      <c r="L500748" s="127"/>
    </row>
    <row r="500749" spans="12:12">
      <c r="L500749" s="127"/>
    </row>
    <row r="500750" spans="12:12">
      <c r="L500750" s="127"/>
    </row>
    <row r="500751" spans="12:12">
      <c r="L500751" s="127"/>
    </row>
    <row r="500752" spans="12:12">
      <c r="L500752" s="127"/>
    </row>
    <row r="500753" spans="12:12">
      <c r="L500753" s="127"/>
    </row>
    <row r="500754" spans="12:12">
      <c r="L500754" s="127"/>
    </row>
    <row r="500755" spans="12:12">
      <c r="L500755" s="127"/>
    </row>
    <row r="500756" spans="12:12">
      <c r="L500756" s="127"/>
    </row>
    <row r="500757" spans="12:12">
      <c r="L500757" s="127"/>
    </row>
    <row r="500758" spans="12:12">
      <c r="L500758" s="127"/>
    </row>
    <row r="500759" spans="12:12">
      <c r="L500759" s="127"/>
    </row>
    <row r="500760" spans="12:12">
      <c r="L500760" s="127"/>
    </row>
    <row r="500761" spans="12:12">
      <c r="L500761" s="127"/>
    </row>
    <row r="500762" spans="12:12">
      <c r="L500762" s="127"/>
    </row>
    <row r="500763" spans="12:12">
      <c r="L500763" s="127"/>
    </row>
    <row r="500764" spans="12:12">
      <c r="L500764" s="127"/>
    </row>
    <row r="500765" spans="12:12">
      <c r="L500765" s="127"/>
    </row>
    <row r="500766" spans="12:12">
      <c r="L500766" s="127"/>
    </row>
    <row r="500767" spans="12:12">
      <c r="L500767" s="127"/>
    </row>
    <row r="500768" spans="12:12">
      <c r="L500768" s="127"/>
    </row>
    <row r="500769" spans="12:12">
      <c r="L500769" s="127"/>
    </row>
    <row r="500770" spans="12:12">
      <c r="L500770" s="127"/>
    </row>
    <row r="500771" spans="12:12">
      <c r="L500771" s="127"/>
    </row>
    <row r="500772" spans="12:12">
      <c r="L500772" s="127"/>
    </row>
    <row r="500773" spans="12:12">
      <c r="L500773" s="127"/>
    </row>
    <row r="500774" spans="12:12">
      <c r="L500774" s="127"/>
    </row>
    <row r="500775" spans="12:12">
      <c r="L500775" s="127"/>
    </row>
    <row r="500776" spans="12:12">
      <c r="L500776" s="127"/>
    </row>
    <row r="500777" spans="12:12">
      <c r="L500777" s="127"/>
    </row>
    <row r="500778" spans="12:12">
      <c r="L500778" s="127"/>
    </row>
    <row r="500779" spans="12:12">
      <c r="L500779" s="127"/>
    </row>
    <row r="500780" spans="12:12">
      <c r="L500780" s="127"/>
    </row>
    <row r="500781" spans="12:12">
      <c r="L500781" s="127"/>
    </row>
    <row r="500782" spans="12:12">
      <c r="L500782" s="127"/>
    </row>
    <row r="500783" spans="12:12">
      <c r="L500783" s="127"/>
    </row>
    <row r="500784" spans="12:12">
      <c r="L500784" s="127"/>
    </row>
    <row r="500785" spans="12:12">
      <c r="L500785" s="127"/>
    </row>
    <row r="500786" spans="12:12">
      <c r="L500786" s="127"/>
    </row>
    <row r="500787" spans="12:12">
      <c r="L500787" s="127"/>
    </row>
    <row r="500788" spans="12:12">
      <c r="L500788" s="127"/>
    </row>
    <row r="500789" spans="12:12">
      <c r="L500789" s="127"/>
    </row>
    <row r="500790" spans="12:12">
      <c r="L500790" s="127"/>
    </row>
    <row r="500791" spans="12:12">
      <c r="L500791" s="127"/>
    </row>
    <row r="500792" spans="12:12">
      <c r="L500792" s="127"/>
    </row>
    <row r="500793" spans="12:12">
      <c r="L500793" s="127"/>
    </row>
    <row r="500794" spans="12:12">
      <c r="L500794" s="127"/>
    </row>
    <row r="500795" spans="12:12">
      <c r="L500795" s="127"/>
    </row>
    <row r="500796" spans="12:12">
      <c r="L500796" s="127"/>
    </row>
    <row r="500797" spans="12:12">
      <c r="L500797" s="127"/>
    </row>
    <row r="500798" spans="12:12">
      <c r="L500798" s="127"/>
    </row>
    <row r="500799" spans="12:12">
      <c r="L500799" s="127"/>
    </row>
    <row r="500800" spans="12:12">
      <c r="L500800" s="127"/>
    </row>
    <row r="500801" spans="12:12">
      <c r="L500801" s="127"/>
    </row>
    <row r="500802" spans="12:12">
      <c r="L500802" s="127"/>
    </row>
    <row r="500803" spans="12:12">
      <c r="L500803" s="127"/>
    </row>
    <row r="500804" spans="12:12">
      <c r="L500804" s="127"/>
    </row>
    <row r="500805" spans="12:12">
      <c r="L500805" s="127"/>
    </row>
    <row r="500806" spans="12:12">
      <c r="L500806" s="127"/>
    </row>
    <row r="500807" spans="12:12">
      <c r="L500807" s="127"/>
    </row>
    <row r="500808" spans="12:12">
      <c r="L500808" s="127"/>
    </row>
    <row r="500809" spans="12:12">
      <c r="L500809" s="127"/>
    </row>
    <row r="500810" spans="12:12">
      <c r="L500810" s="127"/>
    </row>
    <row r="500811" spans="12:12">
      <c r="L500811" s="127"/>
    </row>
    <row r="500812" spans="12:12">
      <c r="L500812" s="127"/>
    </row>
    <row r="500813" spans="12:12">
      <c r="L500813" s="127"/>
    </row>
    <row r="500814" spans="12:12">
      <c r="L500814" s="127"/>
    </row>
    <row r="500815" spans="12:12">
      <c r="L500815" s="127"/>
    </row>
    <row r="500816" spans="12:12">
      <c r="L500816" s="127"/>
    </row>
    <row r="500817" spans="12:12">
      <c r="L500817" s="127"/>
    </row>
    <row r="500818" spans="12:12">
      <c r="L500818" s="127"/>
    </row>
    <row r="500819" spans="12:12">
      <c r="L500819" s="127"/>
    </row>
    <row r="500820" spans="12:12">
      <c r="L500820" s="127"/>
    </row>
    <row r="500821" spans="12:12">
      <c r="L500821" s="127"/>
    </row>
    <row r="500822" spans="12:12">
      <c r="L500822" s="127"/>
    </row>
    <row r="500823" spans="12:12">
      <c r="L500823" s="127"/>
    </row>
    <row r="500824" spans="12:12">
      <c r="L500824" s="127"/>
    </row>
    <row r="500825" spans="12:12">
      <c r="L500825" s="127"/>
    </row>
    <row r="500826" spans="12:12">
      <c r="L500826" s="127"/>
    </row>
    <row r="500827" spans="12:12">
      <c r="L500827" s="127"/>
    </row>
    <row r="500828" spans="12:12">
      <c r="L500828" s="127"/>
    </row>
    <row r="500829" spans="12:12">
      <c r="L500829" s="127"/>
    </row>
    <row r="500830" spans="12:12">
      <c r="L500830" s="127"/>
    </row>
    <row r="500831" spans="12:12">
      <c r="L500831" s="127"/>
    </row>
    <row r="500832" spans="12:12">
      <c r="L500832" s="127"/>
    </row>
    <row r="500833" spans="12:12">
      <c r="L500833" s="127"/>
    </row>
    <row r="500834" spans="12:12">
      <c r="L500834" s="127"/>
    </row>
    <row r="500835" spans="12:12">
      <c r="L500835" s="127"/>
    </row>
    <row r="500836" spans="12:12">
      <c r="L500836" s="127"/>
    </row>
    <row r="500837" spans="12:12">
      <c r="L500837" s="127"/>
    </row>
    <row r="500838" spans="12:12">
      <c r="L500838" s="127"/>
    </row>
    <row r="500839" spans="12:12">
      <c r="L500839" s="127"/>
    </row>
    <row r="500840" spans="12:12">
      <c r="L500840" s="127"/>
    </row>
    <row r="500841" spans="12:12">
      <c r="L500841" s="127"/>
    </row>
    <row r="500842" spans="12:12">
      <c r="L500842" s="127"/>
    </row>
    <row r="500843" spans="12:12">
      <c r="L500843" s="127"/>
    </row>
    <row r="500844" spans="12:12">
      <c r="L500844" s="127"/>
    </row>
    <row r="500845" spans="12:12">
      <c r="L500845" s="127"/>
    </row>
    <row r="500846" spans="12:12">
      <c r="L500846" s="127"/>
    </row>
    <row r="500847" spans="12:12">
      <c r="L500847" s="127"/>
    </row>
    <row r="500848" spans="12:12">
      <c r="L500848" s="127"/>
    </row>
    <row r="500849" spans="12:12">
      <c r="L500849" s="127"/>
    </row>
    <row r="500850" spans="12:12">
      <c r="L500850" s="127"/>
    </row>
    <row r="500851" spans="12:12">
      <c r="L500851" s="127"/>
    </row>
    <row r="500852" spans="12:12">
      <c r="L500852" s="127"/>
    </row>
    <row r="500853" spans="12:12">
      <c r="L500853" s="127"/>
    </row>
    <row r="500854" spans="12:12">
      <c r="L500854" s="127"/>
    </row>
    <row r="500855" spans="12:12">
      <c r="L500855" s="127"/>
    </row>
    <row r="500856" spans="12:12">
      <c r="L500856" s="127"/>
    </row>
    <row r="500857" spans="12:12">
      <c r="L500857" s="127"/>
    </row>
    <row r="500858" spans="12:12">
      <c r="L500858" s="127"/>
    </row>
    <row r="500859" spans="12:12">
      <c r="L500859" s="127"/>
    </row>
    <row r="500860" spans="12:12">
      <c r="L500860" s="127"/>
    </row>
    <row r="500861" spans="12:12">
      <c r="L500861" s="127"/>
    </row>
    <row r="500862" spans="12:12">
      <c r="L500862" s="127"/>
    </row>
    <row r="500863" spans="12:12">
      <c r="L500863" s="127"/>
    </row>
    <row r="500864" spans="12:12">
      <c r="L500864" s="127"/>
    </row>
    <row r="500865" spans="12:12">
      <c r="L500865" s="127"/>
    </row>
    <row r="500866" spans="12:12">
      <c r="L500866" s="127"/>
    </row>
    <row r="500867" spans="12:12">
      <c r="L500867" s="127"/>
    </row>
    <row r="500868" spans="12:12">
      <c r="L500868" s="127"/>
    </row>
    <row r="500869" spans="12:12">
      <c r="L500869" s="127"/>
    </row>
    <row r="500870" spans="12:12">
      <c r="L500870" s="127"/>
    </row>
    <row r="500871" spans="12:12">
      <c r="L500871" s="127"/>
    </row>
    <row r="500872" spans="12:12">
      <c r="L500872" s="127"/>
    </row>
    <row r="500873" spans="12:12">
      <c r="L500873" s="127"/>
    </row>
    <row r="500874" spans="12:12">
      <c r="L500874" s="127"/>
    </row>
    <row r="500875" spans="12:12">
      <c r="L500875" s="127"/>
    </row>
    <row r="500876" spans="12:12">
      <c r="L500876" s="127"/>
    </row>
    <row r="500877" spans="12:12">
      <c r="L500877" s="127"/>
    </row>
    <row r="500878" spans="12:12">
      <c r="L500878" s="127"/>
    </row>
    <row r="500879" spans="12:12">
      <c r="L500879" s="127"/>
    </row>
    <row r="500880" spans="12:12">
      <c r="L500880" s="127"/>
    </row>
    <row r="500881" spans="12:12">
      <c r="L500881" s="127"/>
    </row>
    <row r="500882" spans="12:12">
      <c r="L500882" s="127"/>
    </row>
    <row r="500883" spans="12:12">
      <c r="L500883" s="127"/>
    </row>
    <row r="500884" spans="12:12">
      <c r="L500884" s="127"/>
    </row>
    <row r="500885" spans="12:12">
      <c r="L500885" s="127"/>
    </row>
    <row r="500886" spans="12:12">
      <c r="L500886" s="127"/>
    </row>
    <row r="500887" spans="12:12">
      <c r="L500887" s="127"/>
    </row>
    <row r="500888" spans="12:12">
      <c r="L500888" s="127"/>
    </row>
    <row r="500889" spans="12:12">
      <c r="L500889" s="127"/>
    </row>
    <row r="500890" spans="12:12">
      <c r="L500890" s="127"/>
    </row>
    <row r="500891" spans="12:12">
      <c r="L500891" s="127"/>
    </row>
    <row r="500892" spans="12:12">
      <c r="L500892" s="127"/>
    </row>
    <row r="500893" spans="12:12">
      <c r="L500893" s="127"/>
    </row>
    <row r="500894" spans="12:12">
      <c r="L500894" s="127"/>
    </row>
    <row r="500895" spans="12:12">
      <c r="L500895" s="127"/>
    </row>
    <row r="500896" spans="12:12">
      <c r="L500896" s="127"/>
    </row>
    <row r="500897" spans="12:12">
      <c r="L500897" s="127"/>
    </row>
    <row r="500898" spans="12:12">
      <c r="L500898" s="127"/>
    </row>
    <row r="500899" spans="12:12">
      <c r="L500899" s="127"/>
    </row>
    <row r="500900" spans="12:12">
      <c r="L500900" s="127"/>
    </row>
    <row r="500901" spans="12:12">
      <c r="L500901" s="127"/>
    </row>
    <row r="500902" spans="12:12">
      <c r="L500902" s="127"/>
    </row>
    <row r="500903" spans="12:12">
      <c r="L500903" s="127"/>
    </row>
    <row r="500904" spans="12:12">
      <c r="L500904" s="127"/>
    </row>
    <row r="500905" spans="12:12">
      <c r="L500905" s="127"/>
    </row>
    <row r="500906" spans="12:12">
      <c r="L500906" s="127"/>
    </row>
    <row r="500907" spans="12:12">
      <c r="L500907" s="127"/>
    </row>
    <row r="500908" spans="12:12">
      <c r="L500908" s="127"/>
    </row>
    <row r="500909" spans="12:12">
      <c r="L500909" s="127"/>
    </row>
    <row r="500910" spans="12:12">
      <c r="L500910" s="127"/>
    </row>
    <row r="500911" spans="12:12">
      <c r="L500911" s="127"/>
    </row>
    <row r="500912" spans="12:12">
      <c r="L500912" s="127"/>
    </row>
    <row r="500913" spans="12:12">
      <c r="L500913" s="127"/>
    </row>
    <row r="500914" spans="12:12">
      <c r="L500914" s="127"/>
    </row>
    <row r="500915" spans="12:12">
      <c r="L500915" s="127"/>
    </row>
    <row r="500916" spans="12:12">
      <c r="L500916" s="127"/>
    </row>
    <row r="500917" spans="12:12">
      <c r="L500917" s="127"/>
    </row>
    <row r="500918" spans="12:12">
      <c r="L500918" s="127"/>
    </row>
    <row r="500919" spans="12:12">
      <c r="L500919" s="127"/>
    </row>
    <row r="500920" spans="12:12">
      <c r="L500920" s="127"/>
    </row>
    <row r="500921" spans="12:12">
      <c r="L500921" s="127"/>
    </row>
    <row r="500922" spans="12:12">
      <c r="L500922" s="127"/>
    </row>
    <row r="500923" spans="12:12">
      <c r="L500923" s="127"/>
    </row>
    <row r="500924" spans="12:12">
      <c r="L500924" s="127"/>
    </row>
    <row r="500925" spans="12:12">
      <c r="L500925" s="127"/>
    </row>
    <row r="500926" spans="12:12">
      <c r="L500926" s="127"/>
    </row>
    <row r="500927" spans="12:12">
      <c r="L500927" s="127"/>
    </row>
    <row r="500928" spans="12:12">
      <c r="L500928" s="127"/>
    </row>
    <row r="500929" spans="12:12">
      <c r="L500929" s="127"/>
    </row>
    <row r="500930" spans="12:12">
      <c r="L500930" s="127"/>
    </row>
    <row r="500931" spans="12:12">
      <c r="L500931" s="127"/>
    </row>
    <row r="500932" spans="12:12">
      <c r="L500932" s="127"/>
    </row>
    <row r="500933" spans="12:12">
      <c r="L500933" s="127"/>
    </row>
    <row r="500934" spans="12:12">
      <c r="L500934" s="127"/>
    </row>
    <row r="500935" spans="12:12">
      <c r="L500935" s="127"/>
    </row>
    <row r="500936" spans="12:12">
      <c r="L500936" s="127"/>
    </row>
    <row r="500937" spans="12:12">
      <c r="L500937" s="127"/>
    </row>
    <row r="500938" spans="12:12">
      <c r="L500938" s="127"/>
    </row>
    <row r="500939" spans="12:12">
      <c r="L500939" s="127"/>
    </row>
    <row r="500940" spans="12:12">
      <c r="L500940" s="127"/>
    </row>
    <row r="500941" spans="12:12">
      <c r="L500941" s="127"/>
    </row>
    <row r="500942" spans="12:12">
      <c r="L500942" s="127"/>
    </row>
    <row r="500943" spans="12:12">
      <c r="L500943" s="127"/>
    </row>
    <row r="500944" spans="12:12">
      <c r="L500944" s="127"/>
    </row>
    <row r="500945" spans="12:12">
      <c r="L500945" s="127"/>
    </row>
    <row r="500946" spans="12:12">
      <c r="L500946" s="127"/>
    </row>
    <row r="500947" spans="12:12">
      <c r="L500947" s="127"/>
    </row>
    <row r="500948" spans="12:12">
      <c r="L500948" s="127"/>
    </row>
    <row r="500949" spans="12:12">
      <c r="L500949" s="127"/>
    </row>
    <row r="500950" spans="12:12">
      <c r="L500950" s="127"/>
    </row>
    <row r="500951" spans="12:12">
      <c r="L500951" s="127"/>
    </row>
    <row r="500952" spans="12:12">
      <c r="L500952" s="127"/>
    </row>
    <row r="500953" spans="12:12">
      <c r="L500953" s="127"/>
    </row>
    <row r="500954" spans="12:12">
      <c r="L500954" s="127"/>
    </row>
    <row r="500955" spans="12:12">
      <c r="L500955" s="127"/>
    </row>
    <row r="500956" spans="12:12">
      <c r="L500956" s="127"/>
    </row>
    <row r="500957" spans="12:12">
      <c r="L500957" s="127"/>
    </row>
    <row r="500958" spans="12:12">
      <c r="L500958" s="127"/>
    </row>
    <row r="500959" spans="12:12">
      <c r="L500959" s="127"/>
    </row>
    <row r="500960" spans="12:12">
      <c r="L500960" s="127"/>
    </row>
    <row r="500961" spans="12:12">
      <c r="L500961" s="127"/>
    </row>
    <row r="500962" spans="12:12">
      <c r="L500962" s="127"/>
    </row>
    <row r="500963" spans="12:12">
      <c r="L500963" s="127"/>
    </row>
    <row r="500964" spans="12:12">
      <c r="L500964" s="127"/>
    </row>
    <row r="500965" spans="12:12">
      <c r="L500965" s="127"/>
    </row>
    <row r="500966" spans="12:12">
      <c r="L500966" s="127"/>
    </row>
    <row r="500967" spans="12:12">
      <c r="L500967" s="127"/>
    </row>
    <row r="500968" spans="12:12">
      <c r="L500968" s="127"/>
    </row>
    <row r="500969" spans="12:12">
      <c r="L500969" s="127"/>
    </row>
    <row r="500970" spans="12:12">
      <c r="L500970" s="127"/>
    </row>
    <row r="500971" spans="12:12">
      <c r="L500971" s="127"/>
    </row>
    <row r="500972" spans="12:12">
      <c r="L500972" s="127"/>
    </row>
    <row r="500973" spans="12:12">
      <c r="L500973" s="127"/>
    </row>
    <row r="500974" spans="12:12">
      <c r="L500974" s="127"/>
    </row>
    <row r="500975" spans="12:12">
      <c r="L500975" s="127"/>
    </row>
    <row r="500976" spans="12:12">
      <c r="L500976" s="127"/>
    </row>
    <row r="500977" spans="12:12">
      <c r="L500977" s="127"/>
    </row>
    <row r="500978" spans="12:12">
      <c r="L500978" s="127"/>
    </row>
    <row r="500979" spans="12:12">
      <c r="L500979" s="127"/>
    </row>
    <row r="500980" spans="12:12">
      <c r="L500980" s="127"/>
    </row>
    <row r="500981" spans="12:12">
      <c r="L500981" s="127"/>
    </row>
    <row r="500982" spans="12:12">
      <c r="L500982" s="127"/>
    </row>
    <row r="500983" spans="12:12">
      <c r="L500983" s="127"/>
    </row>
    <row r="500984" spans="12:12">
      <c r="L500984" s="127"/>
    </row>
    <row r="500985" spans="12:12">
      <c r="L500985" s="127"/>
    </row>
    <row r="500986" spans="12:12">
      <c r="L500986" s="127"/>
    </row>
    <row r="500987" spans="12:12">
      <c r="L500987" s="127"/>
    </row>
    <row r="500988" spans="12:12">
      <c r="L500988" s="127"/>
    </row>
    <row r="500989" spans="12:12">
      <c r="L500989" s="127"/>
    </row>
    <row r="500990" spans="12:12">
      <c r="L500990" s="127"/>
    </row>
    <row r="500991" spans="12:12">
      <c r="L500991" s="127"/>
    </row>
    <row r="500992" spans="12:12">
      <c r="L500992" s="127"/>
    </row>
    <row r="500993" spans="12:12">
      <c r="L500993" s="127"/>
    </row>
    <row r="500994" spans="12:12">
      <c r="L500994" s="127"/>
    </row>
    <row r="500995" spans="12:12">
      <c r="L500995" s="127"/>
    </row>
    <row r="500996" spans="12:12">
      <c r="L500996" s="127"/>
    </row>
    <row r="500997" spans="12:12">
      <c r="L500997" s="127"/>
    </row>
    <row r="500998" spans="12:12">
      <c r="L500998" s="127"/>
    </row>
    <row r="500999" spans="12:12">
      <c r="L500999" s="127"/>
    </row>
    <row r="501000" spans="12:12">
      <c r="L501000" s="127"/>
    </row>
    <row r="501001" spans="12:12">
      <c r="L501001" s="127"/>
    </row>
    <row r="501002" spans="12:12">
      <c r="L501002" s="127"/>
    </row>
    <row r="501003" spans="12:12">
      <c r="L501003" s="127"/>
    </row>
    <row r="501004" spans="12:12">
      <c r="L501004" s="127"/>
    </row>
    <row r="501005" spans="12:12">
      <c r="L501005" s="127"/>
    </row>
    <row r="501006" spans="12:12">
      <c r="L501006" s="127"/>
    </row>
    <row r="501007" spans="12:12">
      <c r="L501007" s="127"/>
    </row>
    <row r="501008" spans="12:12">
      <c r="L501008" s="127"/>
    </row>
    <row r="501009" spans="12:12">
      <c r="L501009" s="127"/>
    </row>
    <row r="501010" spans="12:12">
      <c r="L501010" s="127"/>
    </row>
    <row r="501011" spans="12:12">
      <c r="L501011" s="127"/>
    </row>
    <row r="501012" spans="12:12">
      <c r="L501012" s="127"/>
    </row>
    <row r="501013" spans="12:12">
      <c r="L501013" s="127"/>
    </row>
    <row r="501014" spans="12:12">
      <c r="L501014" s="127"/>
    </row>
    <row r="501015" spans="12:12">
      <c r="L501015" s="127"/>
    </row>
    <row r="501016" spans="12:12">
      <c r="L501016" s="127"/>
    </row>
    <row r="501017" spans="12:12">
      <c r="L501017" s="127"/>
    </row>
    <row r="501018" spans="12:12">
      <c r="L501018" s="127"/>
    </row>
    <row r="501019" spans="12:12">
      <c r="L501019" s="127"/>
    </row>
    <row r="501020" spans="12:12">
      <c r="L501020" s="127"/>
    </row>
    <row r="501021" spans="12:12">
      <c r="L501021" s="127"/>
    </row>
    <row r="501022" spans="12:12">
      <c r="L501022" s="127"/>
    </row>
    <row r="501023" spans="12:12">
      <c r="L501023" s="127"/>
    </row>
    <row r="501024" spans="12:12">
      <c r="L501024" s="127"/>
    </row>
    <row r="501025" spans="12:12">
      <c r="L501025" s="127"/>
    </row>
    <row r="501026" spans="12:12">
      <c r="L501026" s="127"/>
    </row>
    <row r="501027" spans="12:12">
      <c r="L501027" s="127"/>
    </row>
    <row r="501028" spans="12:12">
      <c r="L501028" s="127"/>
    </row>
    <row r="501029" spans="12:12">
      <c r="L501029" s="127"/>
    </row>
    <row r="501030" spans="12:12">
      <c r="L501030" s="127"/>
    </row>
    <row r="501031" spans="12:12">
      <c r="L501031" s="127"/>
    </row>
    <row r="501032" spans="12:12">
      <c r="L501032" s="127"/>
    </row>
    <row r="501033" spans="12:12">
      <c r="L501033" s="127"/>
    </row>
    <row r="501034" spans="12:12">
      <c r="L501034" s="127"/>
    </row>
    <row r="501035" spans="12:12">
      <c r="L501035" s="127"/>
    </row>
    <row r="501036" spans="12:12">
      <c r="L501036" s="127"/>
    </row>
    <row r="501037" spans="12:12">
      <c r="L501037" s="127"/>
    </row>
    <row r="501038" spans="12:12">
      <c r="L501038" s="127"/>
    </row>
    <row r="501039" spans="12:12">
      <c r="L501039" s="127"/>
    </row>
    <row r="501040" spans="12:12">
      <c r="L501040" s="127"/>
    </row>
    <row r="501041" spans="12:12">
      <c r="L501041" s="127"/>
    </row>
    <row r="501042" spans="12:12">
      <c r="L501042" s="127"/>
    </row>
    <row r="501043" spans="12:12">
      <c r="L501043" s="127"/>
    </row>
    <row r="501044" spans="12:12">
      <c r="L501044" s="127"/>
    </row>
    <row r="501045" spans="12:12">
      <c r="L501045" s="127"/>
    </row>
    <row r="501046" spans="12:12">
      <c r="L501046" s="127"/>
    </row>
    <row r="501047" spans="12:12">
      <c r="L501047" s="127"/>
    </row>
    <row r="501048" spans="12:12">
      <c r="L501048" s="127"/>
    </row>
    <row r="501049" spans="12:12">
      <c r="L501049" s="127"/>
    </row>
    <row r="501050" spans="12:12">
      <c r="L501050" s="127"/>
    </row>
    <row r="501051" spans="12:12">
      <c r="L501051" s="127"/>
    </row>
    <row r="501052" spans="12:12">
      <c r="L501052" s="127"/>
    </row>
    <row r="501053" spans="12:12">
      <c r="L501053" s="127"/>
    </row>
    <row r="501054" spans="12:12">
      <c r="L501054" s="127"/>
    </row>
    <row r="501055" spans="12:12">
      <c r="L501055" s="127"/>
    </row>
    <row r="501056" spans="12:12">
      <c r="L501056" s="127"/>
    </row>
    <row r="501057" spans="12:12">
      <c r="L501057" s="127"/>
    </row>
    <row r="501058" spans="12:12">
      <c r="L501058" s="127"/>
    </row>
    <row r="501059" spans="12:12">
      <c r="L501059" s="127"/>
    </row>
    <row r="501060" spans="12:12">
      <c r="L501060" s="127"/>
    </row>
    <row r="501061" spans="12:12">
      <c r="L501061" s="127"/>
    </row>
    <row r="501062" spans="12:12">
      <c r="L501062" s="127"/>
    </row>
    <row r="501063" spans="12:12">
      <c r="L501063" s="127"/>
    </row>
    <row r="501064" spans="12:12">
      <c r="L501064" s="127"/>
    </row>
    <row r="501065" spans="12:12">
      <c r="L501065" s="127"/>
    </row>
    <row r="501066" spans="12:12">
      <c r="L501066" s="127"/>
    </row>
    <row r="501067" spans="12:12">
      <c r="L501067" s="127"/>
    </row>
    <row r="501068" spans="12:12">
      <c r="L501068" s="127"/>
    </row>
    <row r="501069" spans="12:12">
      <c r="L501069" s="127"/>
    </row>
    <row r="501070" spans="12:12">
      <c r="L501070" s="127"/>
    </row>
    <row r="501071" spans="12:12">
      <c r="L501071" s="127"/>
    </row>
    <row r="501072" spans="12:12">
      <c r="L501072" s="127"/>
    </row>
    <row r="501073" spans="12:12">
      <c r="L501073" s="127"/>
    </row>
    <row r="501074" spans="12:12">
      <c r="L501074" s="127"/>
    </row>
    <row r="501075" spans="12:12">
      <c r="L501075" s="127"/>
    </row>
    <row r="501076" spans="12:12">
      <c r="L501076" s="127"/>
    </row>
    <row r="501077" spans="12:12">
      <c r="L501077" s="127"/>
    </row>
    <row r="501078" spans="12:12">
      <c r="L501078" s="127"/>
    </row>
    <row r="501079" spans="12:12">
      <c r="L501079" s="127"/>
    </row>
    <row r="501080" spans="12:12">
      <c r="L501080" s="127"/>
    </row>
    <row r="501081" spans="12:12">
      <c r="L501081" s="127"/>
    </row>
    <row r="501082" spans="12:12">
      <c r="L501082" s="127"/>
    </row>
    <row r="501083" spans="12:12">
      <c r="L501083" s="127"/>
    </row>
    <row r="501084" spans="12:12">
      <c r="L501084" s="127"/>
    </row>
    <row r="501085" spans="12:12">
      <c r="L501085" s="127"/>
    </row>
    <row r="501086" spans="12:12">
      <c r="L501086" s="127"/>
    </row>
    <row r="501087" spans="12:12">
      <c r="L501087" s="127"/>
    </row>
    <row r="501088" spans="12:12">
      <c r="L501088" s="127"/>
    </row>
    <row r="501089" spans="12:12">
      <c r="L501089" s="127"/>
    </row>
    <row r="501090" spans="12:12">
      <c r="L501090" s="127"/>
    </row>
    <row r="501091" spans="12:12">
      <c r="L501091" s="127"/>
    </row>
    <row r="501092" spans="12:12">
      <c r="L501092" s="127"/>
    </row>
    <row r="501093" spans="12:12">
      <c r="L501093" s="127"/>
    </row>
    <row r="501094" spans="12:12">
      <c r="L501094" s="127"/>
    </row>
    <row r="501095" spans="12:12">
      <c r="L501095" s="127"/>
    </row>
    <row r="501096" spans="12:12">
      <c r="L501096" s="127"/>
    </row>
    <row r="501097" spans="12:12">
      <c r="L501097" s="127"/>
    </row>
    <row r="501098" spans="12:12">
      <c r="L501098" s="127"/>
    </row>
    <row r="501099" spans="12:12">
      <c r="L501099" s="127"/>
    </row>
    <row r="501100" spans="12:12">
      <c r="L501100" s="127"/>
    </row>
    <row r="501101" spans="12:12">
      <c r="L501101" s="127"/>
    </row>
    <row r="501102" spans="12:12">
      <c r="L501102" s="127"/>
    </row>
    <row r="501103" spans="12:12">
      <c r="L501103" s="127"/>
    </row>
    <row r="501104" spans="12:12">
      <c r="L501104" s="127"/>
    </row>
    <row r="501105" spans="12:12">
      <c r="L501105" s="127"/>
    </row>
    <row r="501106" spans="12:12">
      <c r="L501106" s="127"/>
    </row>
    <row r="501107" spans="12:12">
      <c r="L501107" s="127"/>
    </row>
    <row r="501108" spans="12:12">
      <c r="L501108" s="127"/>
    </row>
    <row r="501109" spans="12:12">
      <c r="L501109" s="127"/>
    </row>
    <row r="501110" spans="12:12">
      <c r="L501110" s="127"/>
    </row>
    <row r="501111" spans="12:12">
      <c r="L501111" s="127"/>
    </row>
    <row r="501112" spans="12:12">
      <c r="L501112" s="127"/>
    </row>
    <row r="501113" spans="12:12">
      <c r="L501113" s="127"/>
    </row>
    <row r="501114" spans="12:12">
      <c r="L501114" s="127"/>
    </row>
    <row r="501115" spans="12:12">
      <c r="L501115" s="127"/>
    </row>
    <row r="501116" spans="12:12">
      <c r="L501116" s="127"/>
    </row>
    <row r="501117" spans="12:12">
      <c r="L501117" s="127"/>
    </row>
    <row r="501118" spans="12:12">
      <c r="L501118" s="127"/>
    </row>
    <row r="501119" spans="12:12">
      <c r="L501119" s="127"/>
    </row>
    <row r="501120" spans="12:12">
      <c r="L501120" s="127"/>
    </row>
    <row r="501121" spans="12:12">
      <c r="L501121" s="127"/>
    </row>
    <row r="501122" spans="12:12">
      <c r="L501122" s="127"/>
    </row>
    <row r="501123" spans="12:12">
      <c r="L501123" s="127"/>
    </row>
    <row r="501124" spans="12:12">
      <c r="L501124" s="127"/>
    </row>
    <row r="501125" spans="12:12">
      <c r="L501125" s="127"/>
    </row>
    <row r="501126" spans="12:12">
      <c r="L501126" s="127"/>
    </row>
    <row r="501127" spans="12:12">
      <c r="L501127" s="127"/>
    </row>
    <row r="501128" spans="12:12">
      <c r="L501128" s="127"/>
    </row>
    <row r="501129" spans="12:12">
      <c r="L501129" s="127"/>
    </row>
    <row r="501130" spans="12:12">
      <c r="L501130" s="127"/>
    </row>
    <row r="501131" spans="12:12">
      <c r="L501131" s="127"/>
    </row>
    <row r="501132" spans="12:12">
      <c r="L501132" s="127"/>
    </row>
    <row r="501133" spans="12:12">
      <c r="L501133" s="127"/>
    </row>
    <row r="501134" spans="12:12">
      <c r="L501134" s="127"/>
    </row>
    <row r="501135" spans="12:12">
      <c r="L501135" s="127"/>
    </row>
    <row r="501136" spans="12:12">
      <c r="L501136" s="127"/>
    </row>
    <row r="501137" spans="12:12">
      <c r="L501137" s="127"/>
    </row>
    <row r="501138" spans="12:12">
      <c r="L501138" s="127"/>
    </row>
    <row r="501139" spans="12:12">
      <c r="L501139" s="127"/>
    </row>
    <row r="501140" spans="12:12">
      <c r="L501140" s="127"/>
    </row>
    <row r="501141" spans="12:12">
      <c r="L501141" s="127"/>
    </row>
    <row r="501142" spans="12:12">
      <c r="L501142" s="127"/>
    </row>
    <row r="501143" spans="12:12">
      <c r="L501143" s="127"/>
    </row>
    <row r="501144" spans="12:12">
      <c r="L501144" s="127"/>
    </row>
    <row r="501145" spans="12:12">
      <c r="L501145" s="127"/>
    </row>
    <row r="501146" spans="12:12">
      <c r="L501146" s="127"/>
    </row>
    <row r="501147" spans="12:12">
      <c r="L501147" s="127"/>
    </row>
    <row r="501148" spans="12:12">
      <c r="L501148" s="127"/>
    </row>
    <row r="501149" spans="12:12">
      <c r="L501149" s="127"/>
    </row>
    <row r="501150" spans="12:12">
      <c r="L501150" s="127"/>
    </row>
    <row r="501151" spans="12:12">
      <c r="L501151" s="127"/>
    </row>
    <row r="501152" spans="12:12">
      <c r="L501152" s="127"/>
    </row>
    <row r="501153" spans="12:12">
      <c r="L501153" s="127"/>
    </row>
    <row r="501154" spans="12:12">
      <c r="L501154" s="127"/>
    </row>
    <row r="501155" spans="12:12">
      <c r="L501155" s="127"/>
    </row>
    <row r="501156" spans="12:12">
      <c r="L501156" s="127"/>
    </row>
    <row r="501157" spans="12:12">
      <c r="L501157" s="127"/>
    </row>
    <row r="501158" spans="12:12">
      <c r="L501158" s="127"/>
    </row>
    <row r="501159" spans="12:12">
      <c r="L501159" s="127"/>
    </row>
    <row r="501160" spans="12:12">
      <c r="L501160" s="127"/>
    </row>
    <row r="501161" spans="12:12">
      <c r="L501161" s="127"/>
    </row>
    <row r="501162" spans="12:12">
      <c r="L501162" s="127"/>
    </row>
    <row r="501163" spans="12:12">
      <c r="L501163" s="127"/>
    </row>
    <row r="501164" spans="12:12">
      <c r="L501164" s="127"/>
    </row>
    <row r="501165" spans="12:12">
      <c r="L501165" s="127"/>
    </row>
    <row r="501166" spans="12:12">
      <c r="L501166" s="127"/>
    </row>
    <row r="501167" spans="12:12">
      <c r="L501167" s="127"/>
    </row>
    <row r="501168" spans="12:12">
      <c r="L501168" s="127"/>
    </row>
    <row r="501169" spans="12:12">
      <c r="L501169" s="127"/>
    </row>
    <row r="501170" spans="12:12">
      <c r="L501170" s="127"/>
    </row>
    <row r="501171" spans="12:12">
      <c r="L501171" s="127"/>
    </row>
    <row r="501172" spans="12:12">
      <c r="L501172" s="127"/>
    </row>
    <row r="501173" spans="12:12">
      <c r="L501173" s="127"/>
    </row>
    <row r="501174" spans="12:12">
      <c r="L501174" s="127"/>
    </row>
    <row r="501175" spans="12:12">
      <c r="L501175" s="127"/>
    </row>
    <row r="501176" spans="12:12">
      <c r="L501176" s="127"/>
    </row>
    <row r="501177" spans="12:12">
      <c r="L501177" s="127"/>
    </row>
    <row r="501178" spans="12:12">
      <c r="L501178" s="127"/>
    </row>
    <row r="501179" spans="12:12">
      <c r="L501179" s="127"/>
    </row>
    <row r="501180" spans="12:12">
      <c r="L501180" s="127"/>
    </row>
    <row r="501181" spans="12:12">
      <c r="L501181" s="127"/>
    </row>
    <row r="501182" spans="12:12">
      <c r="L501182" s="127"/>
    </row>
    <row r="501183" spans="12:12">
      <c r="L501183" s="127"/>
    </row>
    <row r="501184" spans="12:12">
      <c r="L501184" s="127"/>
    </row>
    <row r="501185" spans="12:12">
      <c r="L501185" s="127"/>
    </row>
    <row r="501186" spans="12:12">
      <c r="L501186" s="127"/>
    </row>
    <row r="501187" spans="12:12">
      <c r="L501187" s="127"/>
    </row>
    <row r="501188" spans="12:12">
      <c r="L501188" s="127"/>
    </row>
    <row r="501189" spans="12:12">
      <c r="L501189" s="127"/>
    </row>
    <row r="501190" spans="12:12">
      <c r="L501190" s="127"/>
    </row>
    <row r="501191" spans="12:12">
      <c r="L501191" s="127"/>
    </row>
    <row r="501192" spans="12:12">
      <c r="L501192" s="127"/>
    </row>
    <row r="501193" spans="12:12">
      <c r="L501193" s="127"/>
    </row>
    <row r="501194" spans="12:12">
      <c r="L501194" s="127"/>
    </row>
    <row r="501195" spans="12:12">
      <c r="L501195" s="127"/>
    </row>
    <row r="501196" spans="12:12">
      <c r="L501196" s="127"/>
    </row>
    <row r="501197" spans="12:12">
      <c r="L501197" s="127"/>
    </row>
    <row r="501198" spans="12:12">
      <c r="L501198" s="127"/>
    </row>
    <row r="501199" spans="12:12">
      <c r="L501199" s="127"/>
    </row>
    <row r="501200" spans="12:12">
      <c r="L501200" s="127"/>
    </row>
    <row r="501201" spans="12:12">
      <c r="L501201" s="127"/>
    </row>
    <row r="501202" spans="12:12">
      <c r="L501202" s="127"/>
    </row>
    <row r="501203" spans="12:12">
      <c r="L501203" s="127"/>
    </row>
    <row r="501204" spans="12:12">
      <c r="L501204" s="127"/>
    </row>
    <row r="501205" spans="12:12">
      <c r="L501205" s="127"/>
    </row>
    <row r="501206" spans="12:12">
      <c r="L501206" s="127"/>
    </row>
    <row r="501207" spans="12:12">
      <c r="L501207" s="127"/>
    </row>
    <row r="501208" spans="12:12">
      <c r="L501208" s="127"/>
    </row>
    <row r="501209" spans="12:12">
      <c r="L501209" s="127"/>
    </row>
    <row r="501210" spans="12:12">
      <c r="L501210" s="127"/>
    </row>
    <row r="501211" spans="12:12">
      <c r="L501211" s="127"/>
    </row>
    <row r="501212" spans="12:12">
      <c r="L501212" s="127"/>
    </row>
    <row r="501213" spans="12:12">
      <c r="L501213" s="127"/>
    </row>
    <row r="501214" spans="12:12">
      <c r="L501214" s="127"/>
    </row>
    <row r="501215" spans="12:12">
      <c r="L501215" s="127"/>
    </row>
    <row r="501216" spans="12:12">
      <c r="L501216" s="127"/>
    </row>
    <row r="501217" spans="12:12">
      <c r="L501217" s="127"/>
    </row>
    <row r="501218" spans="12:12">
      <c r="L501218" s="127"/>
    </row>
    <row r="501219" spans="12:12">
      <c r="L501219" s="127"/>
    </row>
    <row r="501220" spans="12:12">
      <c r="L501220" s="127"/>
    </row>
    <row r="501221" spans="12:12">
      <c r="L501221" s="127"/>
    </row>
    <row r="501222" spans="12:12">
      <c r="L501222" s="127"/>
    </row>
    <row r="501223" spans="12:12">
      <c r="L501223" s="127"/>
    </row>
    <row r="501224" spans="12:12">
      <c r="L501224" s="127"/>
    </row>
    <row r="501225" spans="12:12">
      <c r="L501225" s="127"/>
    </row>
    <row r="501226" spans="12:12">
      <c r="L501226" s="127"/>
    </row>
    <row r="501227" spans="12:12">
      <c r="L501227" s="127"/>
    </row>
    <row r="501228" spans="12:12">
      <c r="L501228" s="127"/>
    </row>
    <row r="501229" spans="12:12">
      <c r="L501229" s="127"/>
    </row>
    <row r="501230" spans="12:12">
      <c r="L501230" s="127"/>
    </row>
    <row r="501231" spans="12:12">
      <c r="L501231" s="127"/>
    </row>
    <row r="501232" spans="12:12">
      <c r="L501232" s="127"/>
    </row>
    <row r="501233" spans="12:12">
      <c r="L501233" s="127"/>
    </row>
    <row r="501234" spans="12:12">
      <c r="L501234" s="127"/>
    </row>
    <row r="501235" spans="12:12">
      <c r="L501235" s="127"/>
    </row>
    <row r="501236" spans="12:12">
      <c r="L501236" s="127"/>
    </row>
    <row r="501237" spans="12:12">
      <c r="L501237" s="127"/>
    </row>
    <row r="501238" spans="12:12">
      <c r="L501238" s="127"/>
    </row>
    <row r="501239" spans="12:12">
      <c r="L501239" s="127"/>
    </row>
    <row r="501240" spans="12:12">
      <c r="L501240" s="127"/>
    </row>
    <row r="501241" spans="12:12">
      <c r="L501241" s="127"/>
    </row>
    <row r="501242" spans="12:12">
      <c r="L501242" s="127"/>
    </row>
    <row r="501243" spans="12:12">
      <c r="L501243" s="127"/>
    </row>
    <row r="501244" spans="12:12">
      <c r="L501244" s="127"/>
    </row>
    <row r="501245" spans="12:12">
      <c r="L501245" s="127"/>
    </row>
    <row r="501246" spans="12:12">
      <c r="L501246" s="127"/>
    </row>
    <row r="501247" spans="12:12">
      <c r="L501247" s="127"/>
    </row>
    <row r="501248" spans="12:12">
      <c r="L501248" s="127"/>
    </row>
    <row r="501249" spans="12:12">
      <c r="L501249" s="127"/>
    </row>
    <row r="501250" spans="12:12">
      <c r="L501250" s="127"/>
    </row>
    <row r="501251" spans="12:12">
      <c r="L501251" s="127"/>
    </row>
    <row r="501252" spans="12:12">
      <c r="L501252" s="127"/>
    </row>
    <row r="501253" spans="12:12">
      <c r="L501253" s="127"/>
    </row>
    <row r="501254" spans="12:12">
      <c r="L501254" s="127"/>
    </row>
    <row r="501255" spans="12:12">
      <c r="L501255" s="127"/>
    </row>
    <row r="501256" spans="12:12">
      <c r="L501256" s="127"/>
    </row>
    <row r="501257" spans="12:12">
      <c r="L501257" s="127"/>
    </row>
    <row r="501258" spans="12:12">
      <c r="L501258" s="127"/>
    </row>
    <row r="501259" spans="12:12">
      <c r="L501259" s="127"/>
    </row>
    <row r="501260" spans="12:12">
      <c r="L501260" s="127"/>
    </row>
    <row r="501261" spans="12:12">
      <c r="L501261" s="127"/>
    </row>
    <row r="501262" spans="12:12">
      <c r="L501262" s="127"/>
    </row>
    <row r="501263" spans="12:12">
      <c r="L501263" s="127"/>
    </row>
    <row r="501264" spans="12:12">
      <c r="L501264" s="127"/>
    </row>
    <row r="501265" spans="12:12">
      <c r="L501265" s="127"/>
    </row>
    <row r="501266" spans="12:12">
      <c r="L501266" s="127"/>
    </row>
    <row r="501267" spans="12:12">
      <c r="L501267" s="127"/>
    </row>
    <row r="501268" spans="12:12">
      <c r="L501268" s="127"/>
    </row>
    <row r="501269" spans="12:12">
      <c r="L501269" s="127"/>
    </row>
    <row r="501270" spans="12:12">
      <c r="L501270" s="127"/>
    </row>
    <row r="501271" spans="12:12">
      <c r="L501271" s="127"/>
    </row>
    <row r="501272" spans="12:12">
      <c r="L501272" s="127"/>
    </row>
    <row r="501273" spans="12:12">
      <c r="L501273" s="127"/>
    </row>
    <row r="501274" spans="12:12">
      <c r="L501274" s="127"/>
    </row>
    <row r="501275" spans="12:12">
      <c r="L501275" s="127"/>
    </row>
    <row r="501276" spans="12:12">
      <c r="L501276" s="127"/>
    </row>
    <row r="501277" spans="12:12">
      <c r="L501277" s="127"/>
    </row>
    <row r="501278" spans="12:12">
      <c r="L501278" s="127"/>
    </row>
    <row r="501279" spans="12:12">
      <c r="L501279" s="127"/>
    </row>
    <row r="501280" spans="12:12">
      <c r="L501280" s="127"/>
    </row>
    <row r="501281" spans="12:12">
      <c r="L501281" s="127"/>
    </row>
    <row r="501282" spans="12:12">
      <c r="L501282" s="127"/>
    </row>
    <row r="501283" spans="12:12">
      <c r="L501283" s="127"/>
    </row>
    <row r="501284" spans="12:12">
      <c r="L501284" s="127"/>
    </row>
    <row r="501285" spans="12:12">
      <c r="L501285" s="127"/>
    </row>
    <row r="501286" spans="12:12">
      <c r="L501286" s="127"/>
    </row>
    <row r="501287" spans="12:12">
      <c r="L501287" s="127"/>
    </row>
    <row r="501288" spans="12:12">
      <c r="L501288" s="127"/>
    </row>
    <row r="501289" spans="12:12">
      <c r="L501289" s="127"/>
    </row>
    <row r="501290" spans="12:12">
      <c r="L501290" s="127"/>
    </row>
    <row r="501291" spans="12:12">
      <c r="L501291" s="127"/>
    </row>
    <row r="501292" spans="12:12">
      <c r="L501292" s="127"/>
    </row>
    <row r="501293" spans="12:12">
      <c r="L501293" s="127"/>
    </row>
    <row r="501294" spans="12:12">
      <c r="L501294" s="127"/>
    </row>
    <row r="501295" spans="12:12">
      <c r="L501295" s="127"/>
    </row>
    <row r="501296" spans="12:12">
      <c r="L501296" s="127"/>
    </row>
    <row r="501297" spans="12:12">
      <c r="L501297" s="127"/>
    </row>
    <row r="501298" spans="12:12">
      <c r="L501298" s="127"/>
    </row>
    <row r="501299" spans="12:12">
      <c r="L501299" s="127"/>
    </row>
    <row r="501300" spans="12:12">
      <c r="L501300" s="127"/>
    </row>
    <row r="501301" spans="12:12">
      <c r="L501301" s="127"/>
    </row>
    <row r="501302" spans="12:12">
      <c r="L501302" s="127"/>
    </row>
    <row r="501303" spans="12:12">
      <c r="L501303" s="127"/>
    </row>
    <row r="501304" spans="12:12">
      <c r="L501304" s="127"/>
    </row>
    <row r="501305" spans="12:12">
      <c r="L501305" s="127"/>
    </row>
    <row r="501306" spans="12:12">
      <c r="L501306" s="127"/>
    </row>
    <row r="501307" spans="12:12">
      <c r="L501307" s="127"/>
    </row>
    <row r="501308" spans="12:12">
      <c r="L501308" s="127"/>
    </row>
    <row r="501309" spans="12:12">
      <c r="L501309" s="127"/>
    </row>
    <row r="501310" spans="12:12">
      <c r="L501310" s="127"/>
    </row>
    <row r="501311" spans="12:12">
      <c r="L501311" s="127"/>
    </row>
    <row r="501312" spans="12:12">
      <c r="L501312" s="127"/>
    </row>
    <row r="501313" spans="12:12">
      <c r="L501313" s="127"/>
    </row>
    <row r="501314" spans="12:12">
      <c r="L501314" s="127"/>
    </row>
    <row r="501315" spans="12:12">
      <c r="L501315" s="127"/>
    </row>
    <row r="501316" spans="12:12">
      <c r="L501316" s="127"/>
    </row>
    <row r="501317" spans="12:12">
      <c r="L501317" s="127"/>
    </row>
    <row r="501318" spans="12:12">
      <c r="L501318" s="127"/>
    </row>
    <row r="501319" spans="12:12">
      <c r="L501319" s="127"/>
    </row>
    <row r="501320" spans="12:12">
      <c r="L501320" s="127"/>
    </row>
    <row r="501321" spans="12:12">
      <c r="L501321" s="127"/>
    </row>
    <row r="501322" spans="12:12">
      <c r="L501322" s="127"/>
    </row>
    <row r="501323" spans="12:12">
      <c r="L501323" s="127"/>
    </row>
    <row r="501324" spans="12:12">
      <c r="L501324" s="127"/>
    </row>
    <row r="501325" spans="12:12">
      <c r="L501325" s="127"/>
    </row>
    <row r="501326" spans="12:12">
      <c r="L501326" s="127"/>
    </row>
    <row r="501327" spans="12:12">
      <c r="L501327" s="127"/>
    </row>
    <row r="501328" spans="12:12">
      <c r="L501328" s="127"/>
    </row>
    <row r="501329" spans="12:12">
      <c r="L501329" s="127"/>
    </row>
    <row r="501330" spans="12:12">
      <c r="L501330" s="127"/>
    </row>
    <row r="501331" spans="12:12">
      <c r="L501331" s="127"/>
    </row>
    <row r="501332" spans="12:12">
      <c r="L501332" s="127"/>
    </row>
    <row r="501333" spans="12:12">
      <c r="L501333" s="127"/>
    </row>
    <row r="501334" spans="12:12">
      <c r="L501334" s="127"/>
    </row>
    <row r="501335" spans="12:12">
      <c r="L501335" s="127"/>
    </row>
    <row r="501336" spans="12:12">
      <c r="L501336" s="127"/>
    </row>
    <row r="501337" spans="12:12">
      <c r="L501337" s="127"/>
    </row>
    <row r="501338" spans="12:12">
      <c r="L501338" s="127"/>
    </row>
    <row r="501339" spans="12:12">
      <c r="L501339" s="127"/>
    </row>
    <row r="501340" spans="12:12">
      <c r="L501340" s="127"/>
    </row>
    <row r="501341" spans="12:12">
      <c r="L501341" s="127"/>
    </row>
    <row r="501342" spans="12:12">
      <c r="L501342" s="127"/>
    </row>
    <row r="501343" spans="12:12">
      <c r="L501343" s="127"/>
    </row>
    <row r="501344" spans="12:12">
      <c r="L501344" s="127"/>
    </row>
    <row r="501345" spans="12:12">
      <c r="L501345" s="127"/>
    </row>
    <row r="501346" spans="12:12">
      <c r="L501346" s="127"/>
    </row>
    <row r="501347" spans="12:12">
      <c r="L501347" s="127"/>
    </row>
    <row r="501348" spans="12:12">
      <c r="L501348" s="127"/>
    </row>
    <row r="501349" spans="12:12">
      <c r="L501349" s="127"/>
    </row>
    <row r="501350" spans="12:12">
      <c r="L501350" s="127"/>
    </row>
    <row r="501351" spans="12:12">
      <c r="L501351" s="127"/>
    </row>
    <row r="501352" spans="12:12">
      <c r="L501352" s="127"/>
    </row>
    <row r="501353" spans="12:12">
      <c r="L501353" s="127"/>
    </row>
    <row r="501354" spans="12:12">
      <c r="L501354" s="127"/>
    </row>
    <row r="501355" spans="12:12">
      <c r="L501355" s="127"/>
    </row>
    <row r="501356" spans="12:12">
      <c r="L501356" s="127"/>
    </row>
    <row r="501357" spans="12:12">
      <c r="L501357" s="127"/>
    </row>
    <row r="501358" spans="12:12">
      <c r="L501358" s="127"/>
    </row>
    <row r="501359" spans="12:12">
      <c r="L501359" s="127"/>
    </row>
    <row r="501360" spans="12:12">
      <c r="L501360" s="127"/>
    </row>
    <row r="501361" spans="12:12">
      <c r="L501361" s="127"/>
    </row>
    <row r="501362" spans="12:12">
      <c r="L501362" s="127"/>
    </row>
    <row r="501363" spans="12:12">
      <c r="L501363" s="127"/>
    </row>
    <row r="501364" spans="12:12">
      <c r="L501364" s="127"/>
    </row>
    <row r="501365" spans="12:12">
      <c r="L501365" s="127"/>
    </row>
    <row r="501366" spans="12:12">
      <c r="L501366" s="127"/>
    </row>
    <row r="501367" spans="12:12">
      <c r="L501367" s="127"/>
    </row>
    <row r="501368" spans="12:12">
      <c r="L501368" s="127"/>
    </row>
    <row r="501369" spans="12:12">
      <c r="L501369" s="127"/>
    </row>
    <row r="501370" spans="12:12">
      <c r="L501370" s="127"/>
    </row>
    <row r="501371" spans="12:12">
      <c r="L501371" s="127"/>
    </row>
    <row r="501372" spans="12:12">
      <c r="L501372" s="127"/>
    </row>
    <row r="501373" spans="12:12">
      <c r="L501373" s="127"/>
    </row>
    <row r="501374" spans="12:12">
      <c r="L501374" s="127"/>
    </row>
    <row r="501375" spans="12:12">
      <c r="L501375" s="127"/>
    </row>
    <row r="501376" spans="12:12">
      <c r="L501376" s="127"/>
    </row>
    <row r="501377" spans="12:12">
      <c r="L501377" s="127"/>
    </row>
    <row r="501378" spans="12:12">
      <c r="L501378" s="127"/>
    </row>
    <row r="501379" spans="12:12">
      <c r="L501379" s="127"/>
    </row>
    <row r="501380" spans="12:12">
      <c r="L501380" s="127"/>
    </row>
    <row r="501381" spans="12:12">
      <c r="L501381" s="127"/>
    </row>
    <row r="501382" spans="12:12">
      <c r="L501382" s="127"/>
    </row>
    <row r="501383" spans="12:12">
      <c r="L501383" s="127"/>
    </row>
    <row r="501384" spans="12:12">
      <c r="L501384" s="127"/>
    </row>
    <row r="501385" spans="12:12">
      <c r="L501385" s="127"/>
    </row>
    <row r="501386" spans="12:12">
      <c r="L501386" s="127"/>
    </row>
    <row r="501387" spans="12:12">
      <c r="L501387" s="127"/>
    </row>
    <row r="501388" spans="12:12">
      <c r="L501388" s="127"/>
    </row>
    <row r="501389" spans="12:12">
      <c r="L501389" s="127"/>
    </row>
    <row r="501390" spans="12:12">
      <c r="L501390" s="127"/>
    </row>
    <row r="501391" spans="12:12">
      <c r="L501391" s="127"/>
    </row>
    <row r="501392" spans="12:12">
      <c r="L501392" s="127"/>
    </row>
    <row r="501393" spans="12:12">
      <c r="L501393" s="127"/>
    </row>
    <row r="501394" spans="12:12">
      <c r="L501394" s="127"/>
    </row>
    <row r="501395" spans="12:12">
      <c r="L501395" s="127"/>
    </row>
    <row r="501396" spans="12:12">
      <c r="L501396" s="127"/>
    </row>
    <row r="501397" spans="12:12">
      <c r="L501397" s="127"/>
    </row>
    <row r="501398" spans="12:12">
      <c r="L501398" s="127"/>
    </row>
    <row r="501399" spans="12:12">
      <c r="L501399" s="127"/>
    </row>
    <row r="501400" spans="12:12">
      <c r="L501400" s="127"/>
    </row>
    <row r="501401" spans="12:12">
      <c r="L501401" s="127"/>
    </row>
    <row r="501402" spans="12:12">
      <c r="L501402" s="127"/>
    </row>
    <row r="501403" spans="12:12">
      <c r="L501403" s="127"/>
    </row>
    <row r="501404" spans="12:12">
      <c r="L501404" s="127"/>
    </row>
    <row r="501405" spans="12:12">
      <c r="L501405" s="127"/>
    </row>
    <row r="501406" spans="12:12">
      <c r="L501406" s="127"/>
    </row>
    <row r="501407" spans="12:12">
      <c r="L501407" s="127"/>
    </row>
    <row r="501408" spans="12:12">
      <c r="L501408" s="127"/>
    </row>
    <row r="501409" spans="12:12">
      <c r="L501409" s="127"/>
    </row>
    <row r="501410" spans="12:12">
      <c r="L501410" s="127"/>
    </row>
    <row r="501411" spans="12:12">
      <c r="L501411" s="127"/>
    </row>
    <row r="501412" spans="12:12">
      <c r="L501412" s="127"/>
    </row>
    <row r="501413" spans="12:12">
      <c r="L501413" s="127"/>
    </row>
    <row r="501414" spans="12:12">
      <c r="L501414" s="127"/>
    </row>
    <row r="501415" spans="12:12">
      <c r="L501415" s="127"/>
    </row>
    <row r="501416" spans="12:12">
      <c r="L501416" s="127"/>
    </row>
    <row r="501417" spans="12:12">
      <c r="L501417" s="127"/>
    </row>
    <row r="501418" spans="12:12">
      <c r="L501418" s="127"/>
    </row>
    <row r="501419" spans="12:12">
      <c r="L501419" s="127"/>
    </row>
    <row r="501420" spans="12:12">
      <c r="L501420" s="127"/>
    </row>
    <row r="501421" spans="12:12">
      <c r="L501421" s="127"/>
    </row>
    <row r="501422" spans="12:12">
      <c r="L501422" s="127"/>
    </row>
    <row r="501423" spans="12:12">
      <c r="L501423" s="127"/>
    </row>
    <row r="501424" spans="12:12">
      <c r="L501424" s="127"/>
    </row>
    <row r="501425" spans="12:12">
      <c r="L501425" s="127"/>
    </row>
    <row r="501426" spans="12:12">
      <c r="L501426" s="127"/>
    </row>
    <row r="501427" spans="12:12">
      <c r="L501427" s="127"/>
    </row>
    <row r="501428" spans="12:12">
      <c r="L501428" s="127"/>
    </row>
    <row r="501429" spans="12:12">
      <c r="L501429" s="127"/>
    </row>
    <row r="501430" spans="12:12">
      <c r="L501430" s="127"/>
    </row>
    <row r="501431" spans="12:12">
      <c r="L501431" s="127"/>
    </row>
    <row r="501432" spans="12:12">
      <c r="L501432" s="127"/>
    </row>
    <row r="501433" spans="12:12">
      <c r="L501433" s="127"/>
    </row>
    <row r="501434" spans="12:12">
      <c r="L501434" s="127"/>
    </row>
    <row r="501435" spans="12:12">
      <c r="L501435" s="127"/>
    </row>
    <row r="501436" spans="12:12">
      <c r="L501436" s="127"/>
    </row>
    <row r="501437" spans="12:12">
      <c r="L501437" s="127"/>
    </row>
    <row r="501438" spans="12:12">
      <c r="L501438" s="127"/>
    </row>
    <row r="501439" spans="12:12">
      <c r="L501439" s="127"/>
    </row>
    <row r="501440" spans="12:12">
      <c r="L501440" s="127"/>
    </row>
    <row r="501441" spans="12:12">
      <c r="L501441" s="127"/>
    </row>
    <row r="501442" spans="12:12">
      <c r="L501442" s="127"/>
    </row>
    <row r="501443" spans="12:12">
      <c r="L501443" s="127"/>
    </row>
    <row r="501444" spans="12:12">
      <c r="L501444" s="127"/>
    </row>
    <row r="501445" spans="12:12">
      <c r="L501445" s="127"/>
    </row>
    <row r="501446" spans="12:12">
      <c r="L501446" s="127"/>
    </row>
    <row r="501447" spans="12:12">
      <c r="L501447" s="127"/>
    </row>
    <row r="501448" spans="12:12">
      <c r="L501448" s="127"/>
    </row>
    <row r="501449" spans="12:12">
      <c r="L501449" s="127"/>
    </row>
    <row r="501450" spans="12:12">
      <c r="L501450" s="127"/>
    </row>
    <row r="501451" spans="12:12">
      <c r="L501451" s="127"/>
    </row>
    <row r="501452" spans="12:12">
      <c r="L501452" s="127"/>
    </row>
    <row r="501453" spans="12:12">
      <c r="L501453" s="127"/>
    </row>
    <row r="501454" spans="12:12">
      <c r="L501454" s="127"/>
    </row>
    <row r="501455" spans="12:12">
      <c r="L501455" s="127"/>
    </row>
    <row r="501456" spans="12:12">
      <c r="L501456" s="127"/>
    </row>
    <row r="501457" spans="12:12">
      <c r="L501457" s="127"/>
    </row>
    <row r="501458" spans="12:12">
      <c r="L501458" s="127"/>
    </row>
    <row r="501459" spans="12:12">
      <c r="L501459" s="127"/>
    </row>
    <row r="501460" spans="12:12">
      <c r="L501460" s="127"/>
    </row>
    <row r="501461" spans="12:12">
      <c r="L501461" s="127"/>
    </row>
    <row r="501462" spans="12:12">
      <c r="L501462" s="127"/>
    </row>
    <row r="501463" spans="12:12">
      <c r="L501463" s="127"/>
    </row>
    <row r="501464" spans="12:12">
      <c r="L501464" s="127"/>
    </row>
    <row r="501465" spans="12:12">
      <c r="L501465" s="127"/>
    </row>
    <row r="501466" spans="12:12">
      <c r="L501466" s="127"/>
    </row>
    <row r="501467" spans="12:12">
      <c r="L501467" s="127"/>
    </row>
    <row r="501468" spans="12:12">
      <c r="L501468" s="127"/>
    </row>
    <row r="501469" spans="12:12">
      <c r="L501469" s="127"/>
    </row>
    <row r="501470" spans="12:12">
      <c r="L501470" s="127"/>
    </row>
    <row r="501471" spans="12:12">
      <c r="L501471" s="127"/>
    </row>
    <row r="501472" spans="12:12">
      <c r="L501472" s="127"/>
    </row>
    <row r="501473" spans="12:12">
      <c r="L501473" s="127"/>
    </row>
    <row r="501474" spans="12:12">
      <c r="L501474" s="127"/>
    </row>
    <row r="501475" spans="12:12">
      <c r="L501475" s="127"/>
    </row>
    <row r="501476" spans="12:12">
      <c r="L501476" s="127"/>
    </row>
    <row r="501477" spans="12:12">
      <c r="L501477" s="127"/>
    </row>
    <row r="501478" spans="12:12">
      <c r="L501478" s="127"/>
    </row>
    <row r="501479" spans="12:12">
      <c r="L501479" s="127"/>
    </row>
    <row r="501480" spans="12:12">
      <c r="L501480" s="127"/>
    </row>
    <row r="501481" spans="12:12">
      <c r="L501481" s="127"/>
    </row>
    <row r="501482" spans="12:12">
      <c r="L501482" s="127"/>
    </row>
    <row r="501483" spans="12:12">
      <c r="L501483" s="127"/>
    </row>
    <row r="501484" spans="12:12">
      <c r="L501484" s="127"/>
    </row>
    <row r="501485" spans="12:12">
      <c r="L501485" s="127"/>
    </row>
    <row r="501486" spans="12:12">
      <c r="L501486" s="127"/>
    </row>
    <row r="501487" spans="12:12">
      <c r="L501487" s="127"/>
    </row>
    <row r="501488" spans="12:12">
      <c r="L501488" s="127"/>
    </row>
    <row r="501489" spans="12:12">
      <c r="L501489" s="127"/>
    </row>
    <row r="501490" spans="12:12">
      <c r="L501490" s="127"/>
    </row>
    <row r="501491" spans="12:12">
      <c r="L501491" s="127"/>
    </row>
    <row r="501492" spans="12:12">
      <c r="L501492" s="127"/>
    </row>
    <row r="501493" spans="12:12">
      <c r="L501493" s="127"/>
    </row>
    <row r="501494" spans="12:12">
      <c r="L501494" s="127"/>
    </row>
    <row r="501495" spans="12:12">
      <c r="L501495" s="127"/>
    </row>
    <row r="501496" spans="12:12">
      <c r="L501496" s="127"/>
    </row>
    <row r="501497" spans="12:12">
      <c r="L501497" s="127"/>
    </row>
    <row r="501498" spans="12:12">
      <c r="L501498" s="127"/>
    </row>
    <row r="501499" spans="12:12">
      <c r="L501499" s="127"/>
    </row>
    <row r="501500" spans="12:12">
      <c r="L501500" s="127"/>
    </row>
    <row r="501501" spans="12:12">
      <c r="L501501" s="127"/>
    </row>
    <row r="501502" spans="12:12">
      <c r="L501502" s="127"/>
    </row>
    <row r="501503" spans="12:12">
      <c r="L501503" s="127"/>
    </row>
    <row r="501504" spans="12:12">
      <c r="L501504" s="127"/>
    </row>
    <row r="501505" spans="12:12">
      <c r="L501505" s="127"/>
    </row>
    <row r="501506" spans="12:12">
      <c r="L501506" s="127"/>
    </row>
    <row r="501507" spans="12:12">
      <c r="L501507" s="127"/>
    </row>
    <row r="501508" spans="12:12">
      <c r="L501508" s="127"/>
    </row>
    <row r="501509" spans="12:12">
      <c r="L501509" s="127"/>
    </row>
    <row r="501510" spans="12:12">
      <c r="L501510" s="127"/>
    </row>
    <row r="501511" spans="12:12">
      <c r="L501511" s="127"/>
    </row>
    <row r="501512" spans="12:12">
      <c r="L501512" s="127"/>
    </row>
    <row r="501513" spans="12:12">
      <c r="L501513" s="127"/>
    </row>
    <row r="501514" spans="12:12">
      <c r="L501514" s="127"/>
    </row>
    <row r="501515" spans="12:12">
      <c r="L501515" s="127"/>
    </row>
    <row r="501516" spans="12:12">
      <c r="L501516" s="127"/>
    </row>
    <row r="501517" spans="12:12">
      <c r="L501517" s="127"/>
    </row>
    <row r="501518" spans="12:12">
      <c r="L501518" s="127"/>
    </row>
    <row r="501519" spans="12:12">
      <c r="L501519" s="127"/>
    </row>
    <row r="501520" spans="12:12">
      <c r="L501520" s="127"/>
    </row>
    <row r="501521" spans="12:12">
      <c r="L501521" s="127"/>
    </row>
    <row r="501522" spans="12:12">
      <c r="L501522" s="127"/>
    </row>
    <row r="501523" spans="12:12">
      <c r="L501523" s="127"/>
    </row>
    <row r="501524" spans="12:12">
      <c r="L501524" s="127"/>
    </row>
    <row r="501525" spans="12:12">
      <c r="L501525" s="127"/>
    </row>
    <row r="501526" spans="12:12">
      <c r="L501526" s="127"/>
    </row>
    <row r="501527" spans="12:12">
      <c r="L501527" s="127"/>
    </row>
    <row r="501528" spans="12:12">
      <c r="L501528" s="127"/>
    </row>
    <row r="501529" spans="12:12">
      <c r="L501529" s="127"/>
    </row>
    <row r="501530" spans="12:12">
      <c r="L501530" s="127"/>
    </row>
    <row r="501531" spans="12:12">
      <c r="L501531" s="127"/>
    </row>
    <row r="501532" spans="12:12">
      <c r="L501532" s="127"/>
    </row>
    <row r="501533" spans="12:12">
      <c r="L501533" s="127"/>
    </row>
    <row r="501534" spans="12:12">
      <c r="L501534" s="127"/>
    </row>
    <row r="501535" spans="12:12">
      <c r="L501535" s="127"/>
    </row>
    <row r="501536" spans="12:12">
      <c r="L501536" s="127"/>
    </row>
    <row r="501537" spans="12:12">
      <c r="L501537" s="127"/>
    </row>
    <row r="501538" spans="12:12">
      <c r="L501538" s="127"/>
    </row>
    <row r="501539" spans="12:12">
      <c r="L501539" s="127"/>
    </row>
    <row r="501540" spans="12:12">
      <c r="L501540" s="127"/>
    </row>
    <row r="501541" spans="12:12">
      <c r="L501541" s="127"/>
    </row>
    <row r="501542" spans="12:12">
      <c r="L501542" s="127"/>
    </row>
    <row r="501543" spans="12:12">
      <c r="L501543" s="127"/>
    </row>
    <row r="501544" spans="12:12">
      <c r="L501544" s="127"/>
    </row>
    <row r="501545" spans="12:12">
      <c r="L501545" s="127"/>
    </row>
    <row r="501546" spans="12:12">
      <c r="L501546" s="127"/>
    </row>
    <row r="501547" spans="12:12">
      <c r="L501547" s="127"/>
    </row>
    <row r="501548" spans="12:12">
      <c r="L501548" s="127"/>
    </row>
    <row r="501549" spans="12:12">
      <c r="L501549" s="127"/>
    </row>
    <row r="501550" spans="12:12">
      <c r="L501550" s="127"/>
    </row>
    <row r="501551" spans="12:12">
      <c r="L501551" s="127"/>
    </row>
    <row r="501552" spans="12:12">
      <c r="L501552" s="127"/>
    </row>
    <row r="501553" spans="12:12">
      <c r="L501553" s="127"/>
    </row>
    <row r="501554" spans="12:12">
      <c r="L501554" s="127"/>
    </row>
    <row r="501555" spans="12:12">
      <c r="L501555" s="127"/>
    </row>
    <row r="501556" spans="12:12">
      <c r="L501556" s="127"/>
    </row>
    <row r="501557" spans="12:12">
      <c r="L501557" s="127"/>
    </row>
    <row r="501558" spans="12:12">
      <c r="L501558" s="127"/>
    </row>
    <row r="501559" spans="12:12">
      <c r="L501559" s="127"/>
    </row>
    <row r="501560" spans="12:12">
      <c r="L501560" s="127"/>
    </row>
    <row r="501561" spans="12:12">
      <c r="L501561" s="127"/>
    </row>
    <row r="501562" spans="12:12">
      <c r="L501562" s="127"/>
    </row>
    <row r="501563" spans="12:12">
      <c r="L501563" s="127"/>
    </row>
    <row r="501564" spans="12:12">
      <c r="L501564" s="127"/>
    </row>
    <row r="501565" spans="12:12">
      <c r="L501565" s="127"/>
    </row>
    <row r="501566" spans="12:12">
      <c r="L501566" s="127"/>
    </row>
    <row r="501567" spans="12:12">
      <c r="L501567" s="127"/>
    </row>
    <row r="501568" spans="12:12">
      <c r="L501568" s="127"/>
    </row>
    <row r="501569" spans="12:12">
      <c r="L501569" s="127"/>
    </row>
    <row r="501570" spans="12:12">
      <c r="L501570" s="127"/>
    </row>
    <row r="501571" spans="12:12">
      <c r="L501571" s="127"/>
    </row>
    <row r="501572" spans="12:12">
      <c r="L501572" s="127"/>
    </row>
    <row r="501573" spans="12:12">
      <c r="L501573" s="127"/>
    </row>
    <row r="501574" spans="12:12">
      <c r="L501574" s="127"/>
    </row>
    <row r="501575" spans="12:12">
      <c r="L501575" s="127"/>
    </row>
    <row r="501576" spans="12:12">
      <c r="L501576" s="127"/>
    </row>
    <row r="501577" spans="12:12">
      <c r="L501577" s="127"/>
    </row>
    <row r="501578" spans="12:12">
      <c r="L501578" s="127"/>
    </row>
    <row r="501579" spans="12:12">
      <c r="L501579" s="127"/>
    </row>
    <row r="501580" spans="12:12">
      <c r="L501580" s="127"/>
    </row>
    <row r="501581" spans="12:12">
      <c r="L501581" s="127"/>
    </row>
    <row r="501582" spans="12:12">
      <c r="L501582" s="127"/>
    </row>
    <row r="501583" spans="12:12">
      <c r="L501583" s="127"/>
    </row>
    <row r="501584" spans="12:12">
      <c r="L501584" s="127"/>
    </row>
    <row r="501585" spans="12:12">
      <c r="L501585" s="127"/>
    </row>
    <row r="501586" spans="12:12">
      <c r="L501586" s="127"/>
    </row>
    <row r="501587" spans="12:12">
      <c r="L501587" s="127"/>
    </row>
    <row r="501588" spans="12:12">
      <c r="L501588" s="127"/>
    </row>
    <row r="501589" spans="12:12">
      <c r="L501589" s="127"/>
    </row>
    <row r="501590" spans="12:12">
      <c r="L501590" s="127"/>
    </row>
    <row r="501591" spans="12:12">
      <c r="L501591" s="127"/>
    </row>
    <row r="501592" spans="12:12">
      <c r="L501592" s="127"/>
    </row>
    <row r="501593" spans="12:12">
      <c r="L501593" s="127"/>
    </row>
    <row r="501594" spans="12:12">
      <c r="L501594" s="127"/>
    </row>
    <row r="501595" spans="12:12">
      <c r="L501595" s="127"/>
    </row>
    <row r="501596" spans="12:12">
      <c r="L501596" s="127"/>
    </row>
    <row r="501597" spans="12:12">
      <c r="L501597" s="127"/>
    </row>
    <row r="501598" spans="12:12">
      <c r="L501598" s="127"/>
    </row>
    <row r="501599" spans="12:12">
      <c r="L501599" s="127"/>
    </row>
    <row r="501600" spans="12:12">
      <c r="L501600" s="127"/>
    </row>
    <row r="501601" spans="12:12">
      <c r="L501601" s="127"/>
    </row>
    <row r="501602" spans="12:12">
      <c r="L501602" s="127"/>
    </row>
    <row r="501603" spans="12:12">
      <c r="L501603" s="127"/>
    </row>
    <row r="501604" spans="12:12">
      <c r="L501604" s="127"/>
    </row>
    <row r="501605" spans="12:12">
      <c r="L501605" s="127"/>
    </row>
    <row r="501606" spans="12:12">
      <c r="L501606" s="127"/>
    </row>
    <row r="501607" spans="12:12">
      <c r="L501607" s="127"/>
    </row>
    <row r="501608" spans="12:12">
      <c r="L501608" s="127"/>
    </row>
    <row r="501609" spans="12:12">
      <c r="L501609" s="127"/>
    </row>
    <row r="501610" spans="12:12">
      <c r="L501610" s="127"/>
    </row>
    <row r="501611" spans="12:12">
      <c r="L501611" s="127"/>
    </row>
    <row r="501612" spans="12:12">
      <c r="L501612" s="127"/>
    </row>
    <row r="501613" spans="12:12">
      <c r="L501613" s="127"/>
    </row>
    <row r="501614" spans="12:12">
      <c r="L501614" s="127"/>
    </row>
    <row r="501615" spans="12:12">
      <c r="L501615" s="127"/>
    </row>
    <row r="501616" spans="12:12">
      <c r="L501616" s="127"/>
    </row>
    <row r="501617" spans="12:12">
      <c r="L501617" s="127"/>
    </row>
    <row r="501618" spans="12:12">
      <c r="L501618" s="127"/>
    </row>
    <row r="501619" spans="12:12">
      <c r="L501619" s="127"/>
    </row>
    <row r="501620" spans="12:12">
      <c r="L501620" s="127"/>
    </row>
    <row r="501621" spans="12:12">
      <c r="L501621" s="127"/>
    </row>
    <row r="501622" spans="12:12">
      <c r="L501622" s="127"/>
    </row>
    <row r="501623" spans="12:12">
      <c r="L501623" s="127"/>
    </row>
    <row r="501624" spans="12:12">
      <c r="L501624" s="127"/>
    </row>
    <row r="501625" spans="12:12">
      <c r="L501625" s="127"/>
    </row>
    <row r="501626" spans="12:12">
      <c r="L501626" s="127"/>
    </row>
    <row r="501627" spans="12:12">
      <c r="L501627" s="127"/>
    </row>
    <row r="501628" spans="12:12">
      <c r="L501628" s="127"/>
    </row>
    <row r="501629" spans="12:12">
      <c r="L501629" s="127"/>
    </row>
    <row r="501630" spans="12:12">
      <c r="L501630" s="127"/>
    </row>
    <row r="501631" spans="12:12">
      <c r="L501631" s="127"/>
    </row>
    <row r="501632" spans="12:12">
      <c r="L501632" s="127"/>
    </row>
    <row r="501633" spans="12:12">
      <c r="L501633" s="127"/>
    </row>
    <row r="501634" spans="12:12">
      <c r="L501634" s="127"/>
    </row>
    <row r="501635" spans="12:12">
      <c r="L501635" s="127"/>
    </row>
    <row r="501636" spans="12:12">
      <c r="L501636" s="127"/>
    </row>
    <row r="501637" spans="12:12">
      <c r="L501637" s="127"/>
    </row>
    <row r="501638" spans="12:12">
      <c r="L501638" s="127"/>
    </row>
    <row r="501639" spans="12:12">
      <c r="L501639" s="127"/>
    </row>
    <row r="501640" spans="12:12">
      <c r="L501640" s="127"/>
    </row>
    <row r="501641" spans="12:12">
      <c r="L501641" s="127"/>
    </row>
    <row r="501642" spans="12:12">
      <c r="L501642" s="127"/>
    </row>
    <row r="501643" spans="12:12">
      <c r="L501643" s="127"/>
    </row>
    <row r="501644" spans="12:12">
      <c r="L501644" s="127"/>
    </row>
    <row r="501645" spans="12:12">
      <c r="L501645" s="127"/>
    </row>
    <row r="501646" spans="12:12">
      <c r="L501646" s="127"/>
    </row>
    <row r="501647" spans="12:12">
      <c r="L501647" s="127"/>
    </row>
    <row r="501648" spans="12:12">
      <c r="L501648" s="127"/>
    </row>
    <row r="501649" spans="12:12">
      <c r="L501649" s="127"/>
    </row>
    <row r="501650" spans="12:12">
      <c r="L501650" s="127"/>
    </row>
    <row r="501651" spans="12:12">
      <c r="L501651" s="127"/>
    </row>
    <row r="501652" spans="12:12">
      <c r="L501652" s="127"/>
    </row>
    <row r="501653" spans="12:12">
      <c r="L501653" s="127"/>
    </row>
    <row r="501654" spans="12:12">
      <c r="L501654" s="127"/>
    </row>
    <row r="501655" spans="12:12">
      <c r="L501655" s="127"/>
    </row>
    <row r="501656" spans="12:12">
      <c r="L501656" s="127"/>
    </row>
    <row r="501657" spans="12:12">
      <c r="L501657" s="127"/>
    </row>
    <row r="501658" spans="12:12">
      <c r="L501658" s="127"/>
    </row>
    <row r="501659" spans="12:12">
      <c r="L501659" s="127"/>
    </row>
    <row r="501660" spans="12:12">
      <c r="L501660" s="127"/>
    </row>
    <row r="501661" spans="12:12">
      <c r="L501661" s="127"/>
    </row>
    <row r="501662" spans="12:12">
      <c r="L501662" s="127"/>
    </row>
    <row r="501663" spans="12:12">
      <c r="L501663" s="127"/>
    </row>
    <row r="501664" spans="12:12">
      <c r="L501664" s="127"/>
    </row>
    <row r="501665" spans="12:12">
      <c r="L501665" s="127"/>
    </row>
    <row r="501666" spans="12:12">
      <c r="L501666" s="127"/>
    </row>
    <row r="501667" spans="12:12">
      <c r="L501667" s="127"/>
    </row>
    <row r="501668" spans="12:12">
      <c r="L501668" s="127"/>
    </row>
    <row r="501669" spans="12:12">
      <c r="L501669" s="127"/>
    </row>
    <row r="501670" spans="12:12">
      <c r="L501670" s="127"/>
    </row>
    <row r="501671" spans="12:12">
      <c r="L501671" s="127"/>
    </row>
    <row r="501672" spans="12:12">
      <c r="L501672" s="127"/>
    </row>
    <row r="501673" spans="12:12">
      <c r="L501673" s="127"/>
    </row>
    <row r="501674" spans="12:12">
      <c r="L501674" s="127"/>
    </row>
    <row r="501675" spans="12:12">
      <c r="L501675" s="127"/>
    </row>
    <row r="501676" spans="12:12">
      <c r="L501676" s="127"/>
    </row>
    <row r="501677" spans="12:12">
      <c r="L501677" s="127"/>
    </row>
    <row r="501678" spans="12:12">
      <c r="L501678" s="127"/>
    </row>
    <row r="501679" spans="12:12">
      <c r="L501679" s="127"/>
    </row>
    <row r="501680" spans="12:12">
      <c r="L501680" s="127"/>
    </row>
    <row r="501681" spans="12:12">
      <c r="L501681" s="127"/>
    </row>
    <row r="501682" spans="12:12">
      <c r="L501682" s="127"/>
    </row>
    <row r="501683" spans="12:12">
      <c r="L501683" s="127"/>
    </row>
    <row r="501684" spans="12:12">
      <c r="L501684" s="127"/>
    </row>
    <row r="501685" spans="12:12">
      <c r="L501685" s="127"/>
    </row>
    <row r="501686" spans="12:12">
      <c r="L501686" s="127"/>
    </row>
    <row r="501687" spans="12:12">
      <c r="L501687" s="127"/>
    </row>
    <row r="501688" spans="12:12">
      <c r="L501688" s="127"/>
    </row>
    <row r="501689" spans="12:12">
      <c r="L501689" s="127"/>
    </row>
    <row r="501690" spans="12:12">
      <c r="L501690" s="127"/>
    </row>
    <row r="501691" spans="12:12">
      <c r="L501691" s="127"/>
    </row>
    <row r="501692" spans="12:12">
      <c r="L501692" s="127"/>
    </row>
    <row r="501693" spans="12:12">
      <c r="L501693" s="127"/>
    </row>
    <row r="501694" spans="12:12">
      <c r="L501694" s="127"/>
    </row>
    <row r="501695" spans="12:12">
      <c r="L501695" s="127"/>
    </row>
    <row r="501696" spans="12:12">
      <c r="L501696" s="127"/>
    </row>
    <row r="501697" spans="12:12">
      <c r="L501697" s="127"/>
    </row>
    <row r="501698" spans="12:12">
      <c r="L501698" s="127"/>
    </row>
    <row r="501699" spans="12:12">
      <c r="L501699" s="127"/>
    </row>
    <row r="501700" spans="12:12">
      <c r="L501700" s="127"/>
    </row>
    <row r="501701" spans="12:12">
      <c r="L501701" s="127"/>
    </row>
    <row r="501702" spans="12:12">
      <c r="L501702" s="127"/>
    </row>
    <row r="501703" spans="12:12">
      <c r="L501703" s="127"/>
    </row>
    <row r="501704" spans="12:12">
      <c r="L501704" s="127"/>
    </row>
    <row r="501705" spans="12:12">
      <c r="L501705" s="127"/>
    </row>
    <row r="501706" spans="12:12">
      <c r="L501706" s="127"/>
    </row>
    <row r="501707" spans="12:12">
      <c r="L501707" s="127"/>
    </row>
    <row r="501708" spans="12:12">
      <c r="L501708" s="127"/>
    </row>
    <row r="501709" spans="12:12">
      <c r="L501709" s="127"/>
    </row>
    <row r="501710" spans="12:12">
      <c r="L501710" s="127"/>
    </row>
    <row r="501711" spans="12:12">
      <c r="L501711" s="127"/>
    </row>
    <row r="501712" spans="12:12">
      <c r="L501712" s="127"/>
    </row>
    <row r="501713" spans="12:12">
      <c r="L501713" s="127"/>
    </row>
    <row r="501714" spans="12:12">
      <c r="L501714" s="127"/>
    </row>
    <row r="501715" spans="12:12">
      <c r="L501715" s="127"/>
    </row>
    <row r="501716" spans="12:12">
      <c r="L501716" s="127"/>
    </row>
    <row r="501717" spans="12:12">
      <c r="L501717" s="127"/>
    </row>
    <row r="501718" spans="12:12">
      <c r="L501718" s="127"/>
    </row>
    <row r="501719" spans="12:12">
      <c r="L501719" s="127"/>
    </row>
    <row r="501720" spans="12:12">
      <c r="L501720" s="127"/>
    </row>
    <row r="501721" spans="12:12">
      <c r="L501721" s="127"/>
    </row>
    <row r="501722" spans="12:12">
      <c r="L501722" s="127"/>
    </row>
    <row r="501723" spans="12:12">
      <c r="L501723" s="127"/>
    </row>
    <row r="501724" spans="12:12">
      <c r="L501724" s="127"/>
    </row>
    <row r="501725" spans="12:12">
      <c r="L501725" s="127"/>
    </row>
    <row r="501726" spans="12:12">
      <c r="L501726" s="127"/>
    </row>
    <row r="501727" spans="12:12">
      <c r="L501727" s="127"/>
    </row>
    <row r="501728" spans="12:12">
      <c r="L501728" s="127"/>
    </row>
    <row r="501729" spans="12:12">
      <c r="L501729" s="127"/>
    </row>
    <row r="501730" spans="12:12">
      <c r="L501730" s="127"/>
    </row>
    <row r="501731" spans="12:12">
      <c r="L501731" s="127"/>
    </row>
    <row r="501732" spans="12:12">
      <c r="L501732" s="127"/>
    </row>
    <row r="501733" spans="12:12">
      <c r="L501733" s="127"/>
    </row>
    <row r="501734" spans="12:12">
      <c r="L501734" s="127"/>
    </row>
    <row r="501735" spans="12:12">
      <c r="L501735" s="127"/>
    </row>
    <row r="501736" spans="12:12">
      <c r="L501736" s="127"/>
    </row>
    <row r="501737" spans="12:12">
      <c r="L501737" s="127"/>
    </row>
    <row r="501738" spans="12:12">
      <c r="L501738" s="127"/>
    </row>
    <row r="501739" spans="12:12">
      <c r="L501739" s="127"/>
    </row>
    <row r="501740" spans="12:12">
      <c r="L501740" s="127"/>
    </row>
    <row r="501741" spans="12:12">
      <c r="L501741" s="127"/>
    </row>
    <row r="501742" spans="12:12">
      <c r="L501742" s="127"/>
    </row>
    <row r="501743" spans="12:12">
      <c r="L501743" s="127"/>
    </row>
    <row r="501744" spans="12:12">
      <c r="L501744" s="127"/>
    </row>
    <row r="501745" spans="12:12">
      <c r="L501745" s="127"/>
    </row>
    <row r="501746" spans="12:12">
      <c r="L501746" s="127"/>
    </row>
    <row r="501747" spans="12:12">
      <c r="L501747" s="127"/>
    </row>
    <row r="501748" spans="12:12">
      <c r="L501748" s="127"/>
    </row>
    <row r="501749" spans="12:12">
      <c r="L501749" s="127"/>
    </row>
    <row r="501750" spans="12:12">
      <c r="L501750" s="127"/>
    </row>
    <row r="501751" spans="12:12">
      <c r="L501751" s="127"/>
    </row>
    <row r="501752" spans="12:12">
      <c r="L501752" s="127"/>
    </row>
    <row r="501753" spans="12:12">
      <c r="L501753" s="127"/>
    </row>
    <row r="501754" spans="12:12">
      <c r="L501754" s="127"/>
    </row>
    <row r="501755" spans="12:12">
      <c r="L501755" s="127"/>
    </row>
    <row r="501756" spans="12:12">
      <c r="L501756" s="127"/>
    </row>
    <row r="501757" spans="12:12">
      <c r="L501757" s="127"/>
    </row>
    <row r="501758" spans="12:12">
      <c r="L501758" s="127"/>
    </row>
    <row r="501759" spans="12:12">
      <c r="L501759" s="127"/>
    </row>
    <row r="501760" spans="12:12">
      <c r="L501760" s="127"/>
    </row>
    <row r="501761" spans="12:12">
      <c r="L501761" s="127"/>
    </row>
    <row r="501762" spans="12:12">
      <c r="L501762" s="127"/>
    </row>
    <row r="501763" spans="12:12">
      <c r="L501763" s="127"/>
    </row>
    <row r="501764" spans="12:12">
      <c r="L501764" s="127"/>
    </row>
    <row r="501765" spans="12:12">
      <c r="L501765" s="127"/>
    </row>
    <row r="501766" spans="12:12">
      <c r="L501766" s="127"/>
    </row>
    <row r="501767" spans="12:12">
      <c r="L501767" s="127"/>
    </row>
    <row r="501768" spans="12:12">
      <c r="L501768" s="127"/>
    </row>
    <row r="501769" spans="12:12">
      <c r="L501769" s="127"/>
    </row>
    <row r="501770" spans="12:12">
      <c r="L501770" s="127"/>
    </row>
    <row r="501771" spans="12:12">
      <c r="L501771" s="127"/>
    </row>
    <row r="501772" spans="12:12">
      <c r="L501772" s="127"/>
    </row>
    <row r="501773" spans="12:12">
      <c r="L501773" s="127"/>
    </row>
    <row r="501774" spans="12:12">
      <c r="L501774" s="127"/>
    </row>
    <row r="501775" spans="12:12">
      <c r="L501775" s="127"/>
    </row>
    <row r="501776" spans="12:12">
      <c r="L501776" s="127"/>
    </row>
    <row r="501777" spans="12:12">
      <c r="L501777" s="127"/>
    </row>
    <row r="501778" spans="12:12">
      <c r="L501778" s="127"/>
    </row>
    <row r="501779" spans="12:12">
      <c r="L501779" s="127"/>
    </row>
    <row r="501780" spans="12:12">
      <c r="L501780" s="127"/>
    </row>
    <row r="501781" spans="12:12">
      <c r="L501781" s="127"/>
    </row>
    <row r="501782" spans="12:12">
      <c r="L501782" s="127"/>
    </row>
    <row r="501783" spans="12:12">
      <c r="L501783" s="127"/>
    </row>
    <row r="501784" spans="12:12">
      <c r="L501784" s="127"/>
    </row>
    <row r="501785" spans="12:12">
      <c r="L501785" s="127"/>
    </row>
    <row r="501786" spans="12:12">
      <c r="L501786" s="127"/>
    </row>
    <row r="501787" spans="12:12">
      <c r="L501787" s="127"/>
    </row>
    <row r="501788" spans="12:12">
      <c r="L501788" s="127"/>
    </row>
    <row r="501789" spans="12:12">
      <c r="L501789" s="127"/>
    </row>
    <row r="501790" spans="12:12">
      <c r="L501790" s="127"/>
    </row>
    <row r="501791" spans="12:12">
      <c r="L501791" s="127"/>
    </row>
    <row r="501792" spans="12:12">
      <c r="L501792" s="127"/>
    </row>
    <row r="501793" spans="12:12">
      <c r="L501793" s="127"/>
    </row>
    <row r="501794" spans="12:12">
      <c r="L501794" s="127"/>
    </row>
    <row r="501795" spans="12:12">
      <c r="L501795" s="127"/>
    </row>
    <row r="501796" spans="12:12">
      <c r="L501796" s="127"/>
    </row>
    <row r="501797" spans="12:12">
      <c r="L501797" s="127"/>
    </row>
    <row r="501798" spans="12:12">
      <c r="L501798" s="127"/>
    </row>
    <row r="501799" spans="12:12">
      <c r="L501799" s="127"/>
    </row>
    <row r="501800" spans="12:12">
      <c r="L501800" s="127"/>
    </row>
    <row r="501801" spans="12:12">
      <c r="L501801" s="127"/>
    </row>
    <row r="501802" spans="12:12">
      <c r="L501802" s="127"/>
    </row>
    <row r="501803" spans="12:12">
      <c r="L501803" s="127"/>
    </row>
    <row r="501804" spans="12:12">
      <c r="L501804" s="127"/>
    </row>
    <row r="501805" spans="12:12">
      <c r="L501805" s="127"/>
    </row>
    <row r="501806" spans="12:12">
      <c r="L501806" s="127"/>
    </row>
    <row r="501807" spans="12:12">
      <c r="L501807" s="127"/>
    </row>
    <row r="501808" spans="12:12">
      <c r="L501808" s="127"/>
    </row>
    <row r="501809" spans="12:12">
      <c r="L501809" s="127"/>
    </row>
    <row r="501810" spans="12:12">
      <c r="L501810" s="127"/>
    </row>
    <row r="501811" spans="12:12">
      <c r="L501811" s="127"/>
    </row>
    <row r="501812" spans="12:12">
      <c r="L501812" s="127"/>
    </row>
    <row r="501813" spans="12:12">
      <c r="L501813" s="127"/>
    </row>
    <row r="501814" spans="12:12">
      <c r="L501814" s="127"/>
    </row>
    <row r="501815" spans="12:12">
      <c r="L501815" s="127"/>
    </row>
    <row r="501816" spans="12:12">
      <c r="L501816" s="127"/>
    </row>
    <row r="501817" spans="12:12">
      <c r="L501817" s="127"/>
    </row>
    <row r="501818" spans="12:12">
      <c r="L501818" s="127"/>
    </row>
    <row r="501819" spans="12:12">
      <c r="L501819" s="127"/>
    </row>
    <row r="501820" spans="12:12">
      <c r="L501820" s="127"/>
    </row>
    <row r="501821" spans="12:12">
      <c r="L501821" s="127"/>
    </row>
    <row r="501822" spans="12:12">
      <c r="L501822" s="127"/>
    </row>
    <row r="501823" spans="12:12">
      <c r="L501823" s="127"/>
    </row>
    <row r="501824" spans="12:12">
      <c r="L501824" s="127"/>
    </row>
    <row r="501825" spans="12:12">
      <c r="L501825" s="127"/>
    </row>
    <row r="501826" spans="12:12">
      <c r="L501826" s="127"/>
    </row>
    <row r="501827" spans="12:12">
      <c r="L501827" s="127"/>
    </row>
    <row r="501828" spans="12:12">
      <c r="L501828" s="127"/>
    </row>
    <row r="501829" spans="12:12">
      <c r="L501829" s="127"/>
    </row>
    <row r="501830" spans="12:12">
      <c r="L501830" s="127"/>
    </row>
    <row r="501831" spans="12:12">
      <c r="L501831" s="127"/>
    </row>
    <row r="501832" spans="12:12">
      <c r="L501832" s="127"/>
    </row>
    <row r="501833" spans="12:12">
      <c r="L501833" s="127"/>
    </row>
    <row r="501834" spans="12:12">
      <c r="L501834" s="127"/>
    </row>
    <row r="501835" spans="12:12">
      <c r="L501835" s="127"/>
    </row>
    <row r="501836" spans="12:12">
      <c r="L501836" s="127"/>
    </row>
    <row r="501837" spans="12:12">
      <c r="L501837" s="127"/>
    </row>
    <row r="501838" spans="12:12">
      <c r="L501838" s="127"/>
    </row>
    <row r="501839" spans="12:12">
      <c r="L501839" s="127"/>
    </row>
    <row r="501840" spans="12:12">
      <c r="L501840" s="127"/>
    </row>
    <row r="501841" spans="12:12">
      <c r="L501841" s="127"/>
    </row>
    <row r="501842" spans="12:12">
      <c r="L501842" s="127"/>
    </row>
    <row r="501843" spans="12:12">
      <c r="L501843" s="127"/>
    </row>
    <row r="501844" spans="12:12">
      <c r="L501844" s="127"/>
    </row>
    <row r="501845" spans="12:12">
      <c r="L501845" s="127"/>
    </row>
    <row r="501846" spans="12:12">
      <c r="L501846" s="127"/>
    </row>
    <row r="501847" spans="12:12">
      <c r="L501847" s="127"/>
    </row>
    <row r="501848" spans="12:12">
      <c r="L501848" s="127"/>
    </row>
    <row r="501849" spans="12:12">
      <c r="L501849" s="127"/>
    </row>
    <row r="501850" spans="12:12">
      <c r="L501850" s="127"/>
    </row>
    <row r="501851" spans="12:12">
      <c r="L501851" s="127"/>
    </row>
    <row r="501852" spans="12:12">
      <c r="L501852" s="127"/>
    </row>
    <row r="501853" spans="12:12">
      <c r="L501853" s="127"/>
    </row>
    <row r="501854" spans="12:12">
      <c r="L501854" s="127"/>
    </row>
    <row r="501855" spans="12:12">
      <c r="L501855" s="127"/>
    </row>
    <row r="501856" spans="12:12">
      <c r="L501856" s="127"/>
    </row>
    <row r="501857" spans="12:12">
      <c r="L501857" s="127"/>
    </row>
    <row r="501858" spans="12:12">
      <c r="L501858" s="127"/>
    </row>
    <row r="501859" spans="12:12">
      <c r="L501859" s="127"/>
    </row>
    <row r="501860" spans="12:12">
      <c r="L501860" s="127"/>
    </row>
    <row r="501861" spans="12:12">
      <c r="L501861" s="127"/>
    </row>
    <row r="501862" spans="12:12">
      <c r="L501862" s="127"/>
    </row>
    <row r="501863" spans="12:12">
      <c r="L501863" s="127"/>
    </row>
    <row r="501864" spans="12:12">
      <c r="L501864" s="127"/>
    </row>
    <row r="501865" spans="12:12">
      <c r="L501865" s="127"/>
    </row>
    <row r="501866" spans="12:12">
      <c r="L501866" s="127"/>
    </row>
    <row r="501867" spans="12:12">
      <c r="L501867" s="127"/>
    </row>
    <row r="501868" spans="12:12">
      <c r="L501868" s="127"/>
    </row>
    <row r="501869" spans="12:12">
      <c r="L501869" s="127"/>
    </row>
    <row r="501870" spans="12:12">
      <c r="L501870" s="127"/>
    </row>
    <row r="501871" spans="12:12">
      <c r="L501871" s="127"/>
    </row>
    <row r="501872" spans="12:12">
      <c r="L501872" s="127"/>
    </row>
    <row r="501873" spans="12:12">
      <c r="L501873" s="127"/>
    </row>
    <row r="501874" spans="12:12">
      <c r="L501874" s="127"/>
    </row>
    <row r="501875" spans="12:12">
      <c r="L501875" s="127"/>
    </row>
    <row r="501876" spans="12:12">
      <c r="L501876" s="127"/>
    </row>
    <row r="501877" spans="12:12">
      <c r="L501877" s="127"/>
    </row>
    <row r="501878" spans="12:12">
      <c r="L501878" s="127"/>
    </row>
    <row r="501879" spans="12:12">
      <c r="L501879" s="127"/>
    </row>
    <row r="501880" spans="12:12">
      <c r="L501880" s="127"/>
    </row>
    <row r="501881" spans="12:12">
      <c r="L501881" s="127"/>
    </row>
    <row r="501882" spans="12:12">
      <c r="L501882" s="127"/>
    </row>
    <row r="501883" spans="12:12">
      <c r="L501883" s="127"/>
    </row>
    <row r="501884" spans="12:12">
      <c r="L501884" s="127"/>
    </row>
    <row r="501885" spans="12:12">
      <c r="L501885" s="127"/>
    </row>
    <row r="501886" spans="12:12">
      <c r="L501886" s="127"/>
    </row>
    <row r="501887" spans="12:12">
      <c r="L501887" s="127"/>
    </row>
    <row r="501888" spans="12:12">
      <c r="L501888" s="127"/>
    </row>
    <row r="501889" spans="12:12">
      <c r="L501889" s="127"/>
    </row>
    <row r="501890" spans="12:12">
      <c r="L501890" s="127"/>
    </row>
    <row r="501891" spans="12:12">
      <c r="L501891" s="127"/>
    </row>
    <row r="501892" spans="12:12">
      <c r="L501892" s="127"/>
    </row>
    <row r="501893" spans="12:12">
      <c r="L501893" s="127"/>
    </row>
    <row r="501894" spans="12:12">
      <c r="L501894" s="127"/>
    </row>
    <row r="501895" spans="12:12">
      <c r="L501895" s="127"/>
    </row>
    <row r="501896" spans="12:12">
      <c r="L501896" s="127"/>
    </row>
    <row r="501897" spans="12:12">
      <c r="L501897" s="127"/>
    </row>
    <row r="501898" spans="12:12">
      <c r="L501898" s="127"/>
    </row>
    <row r="501899" spans="12:12">
      <c r="L501899" s="127"/>
    </row>
    <row r="501900" spans="12:12">
      <c r="L501900" s="127"/>
    </row>
    <row r="501901" spans="12:12">
      <c r="L501901" s="127"/>
    </row>
    <row r="501902" spans="12:12">
      <c r="L501902" s="127"/>
    </row>
    <row r="501903" spans="12:12">
      <c r="L501903" s="127"/>
    </row>
    <row r="501904" spans="12:12">
      <c r="L501904" s="127"/>
    </row>
    <row r="501905" spans="12:12">
      <c r="L501905" s="127"/>
    </row>
    <row r="501906" spans="12:12">
      <c r="L501906" s="127"/>
    </row>
    <row r="501907" spans="12:12">
      <c r="L501907" s="127"/>
    </row>
    <row r="501908" spans="12:12">
      <c r="L501908" s="127"/>
    </row>
    <row r="501909" spans="12:12">
      <c r="L501909" s="127"/>
    </row>
    <row r="501910" spans="12:12">
      <c r="L501910" s="127"/>
    </row>
    <row r="501911" spans="12:12">
      <c r="L501911" s="127"/>
    </row>
    <row r="501912" spans="12:12">
      <c r="L501912" s="127"/>
    </row>
    <row r="501913" spans="12:12">
      <c r="L501913" s="127"/>
    </row>
    <row r="501914" spans="12:12">
      <c r="L501914" s="127"/>
    </row>
    <row r="501915" spans="12:12">
      <c r="L501915" s="127"/>
    </row>
    <row r="501916" spans="12:12">
      <c r="L501916" s="127"/>
    </row>
    <row r="501917" spans="12:12">
      <c r="L501917" s="127"/>
    </row>
    <row r="501918" spans="12:12">
      <c r="L501918" s="127"/>
    </row>
    <row r="501919" spans="12:12">
      <c r="L501919" s="127"/>
    </row>
    <row r="501920" spans="12:12">
      <c r="L501920" s="127"/>
    </row>
    <row r="501921" spans="12:12">
      <c r="L501921" s="127"/>
    </row>
    <row r="501922" spans="12:12">
      <c r="L501922" s="127"/>
    </row>
    <row r="501923" spans="12:12">
      <c r="L501923" s="127"/>
    </row>
    <row r="501924" spans="12:12">
      <c r="L501924" s="127"/>
    </row>
    <row r="501925" spans="12:12">
      <c r="L501925" s="127"/>
    </row>
    <row r="501926" spans="12:12">
      <c r="L501926" s="127"/>
    </row>
    <row r="501927" spans="12:12">
      <c r="L501927" s="127"/>
    </row>
    <row r="501928" spans="12:12">
      <c r="L501928" s="127"/>
    </row>
    <row r="501929" spans="12:12">
      <c r="L501929" s="127"/>
    </row>
    <row r="501930" spans="12:12">
      <c r="L501930" s="127"/>
    </row>
    <row r="501931" spans="12:12">
      <c r="L501931" s="127"/>
    </row>
    <row r="501932" spans="12:12">
      <c r="L501932" s="127"/>
    </row>
    <row r="501933" spans="12:12">
      <c r="L501933" s="127"/>
    </row>
    <row r="501934" spans="12:12">
      <c r="L501934" s="127"/>
    </row>
    <row r="501935" spans="12:12">
      <c r="L501935" s="127"/>
    </row>
    <row r="501936" spans="12:12">
      <c r="L501936" s="127"/>
    </row>
    <row r="501937" spans="12:12">
      <c r="L501937" s="127"/>
    </row>
    <row r="501938" spans="12:12">
      <c r="L501938" s="127"/>
    </row>
    <row r="501939" spans="12:12">
      <c r="L501939" s="127"/>
    </row>
    <row r="501940" spans="12:12">
      <c r="L501940" s="127"/>
    </row>
    <row r="501941" spans="12:12">
      <c r="L501941" s="127"/>
    </row>
    <row r="501942" spans="12:12">
      <c r="L501942" s="127"/>
    </row>
    <row r="501943" spans="12:12">
      <c r="L501943" s="127"/>
    </row>
    <row r="501944" spans="12:12">
      <c r="L501944" s="127"/>
    </row>
    <row r="501945" spans="12:12">
      <c r="L501945" s="127"/>
    </row>
    <row r="501946" spans="12:12">
      <c r="L501946" s="127"/>
    </row>
    <row r="501947" spans="12:12">
      <c r="L501947" s="127"/>
    </row>
    <row r="501948" spans="12:12">
      <c r="L501948" s="127"/>
    </row>
    <row r="501949" spans="12:12">
      <c r="L501949" s="127"/>
    </row>
    <row r="501950" spans="12:12">
      <c r="L501950" s="127"/>
    </row>
    <row r="501951" spans="12:12">
      <c r="L501951" s="127"/>
    </row>
    <row r="501952" spans="12:12">
      <c r="L501952" s="127"/>
    </row>
    <row r="501953" spans="12:12">
      <c r="L501953" s="127"/>
    </row>
    <row r="501954" spans="12:12">
      <c r="L501954" s="127"/>
    </row>
    <row r="501955" spans="12:12">
      <c r="L501955" s="127"/>
    </row>
    <row r="501956" spans="12:12">
      <c r="L501956" s="127"/>
    </row>
    <row r="501957" spans="12:12">
      <c r="L501957" s="127"/>
    </row>
    <row r="501958" spans="12:12">
      <c r="L501958" s="127"/>
    </row>
    <row r="501959" spans="12:12">
      <c r="L501959" s="127"/>
    </row>
    <row r="501960" spans="12:12">
      <c r="L501960" s="127"/>
    </row>
    <row r="501961" spans="12:12">
      <c r="L501961" s="127"/>
    </row>
    <row r="501962" spans="12:12">
      <c r="L501962" s="127"/>
    </row>
    <row r="501963" spans="12:12">
      <c r="L501963" s="127"/>
    </row>
    <row r="501964" spans="12:12">
      <c r="L501964" s="127"/>
    </row>
    <row r="501965" spans="12:12">
      <c r="L501965" s="127"/>
    </row>
    <row r="501966" spans="12:12">
      <c r="L501966" s="127"/>
    </row>
    <row r="501967" spans="12:12">
      <c r="L501967" s="127"/>
    </row>
    <row r="501968" spans="12:12">
      <c r="L501968" s="127"/>
    </row>
    <row r="501969" spans="12:12">
      <c r="L501969" s="127"/>
    </row>
    <row r="501970" spans="12:12">
      <c r="L501970" s="127"/>
    </row>
    <row r="501971" spans="12:12">
      <c r="L501971" s="127"/>
    </row>
    <row r="501972" spans="12:12">
      <c r="L501972" s="127"/>
    </row>
    <row r="501973" spans="12:12">
      <c r="L501973" s="127"/>
    </row>
    <row r="501974" spans="12:12">
      <c r="L501974" s="127"/>
    </row>
    <row r="501975" spans="12:12">
      <c r="L501975" s="127"/>
    </row>
    <row r="501976" spans="12:12">
      <c r="L501976" s="127"/>
    </row>
    <row r="501977" spans="12:12">
      <c r="L501977" s="127"/>
    </row>
    <row r="501978" spans="12:12">
      <c r="L501978" s="127"/>
    </row>
    <row r="501979" spans="12:12">
      <c r="L501979" s="127"/>
    </row>
    <row r="501980" spans="12:12">
      <c r="L501980" s="127"/>
    </row>
    <row r="501981" spans="12:12">
      <c r="L501981" s="127"/>
    </row>
    <row r="501982" spans="12:12">
      <c r="L501982" s="127"/>
    </row>
    <row r="501983" spans="12:12">
      <c r="L501983" s="127"/>
    </row>
    <row r="501984" spans="12:12">
      <c r="L501984" s="127"/>
    </row>
    <row r="501985" spans="12:12">
      <c r="L501985" s="127"/>
    </row>
    <row r="501986" spans="12:12">
      <c r="L501986" s="127"/>
    </row>
    <row r="501987" spans="12:12">
      <c r="L501987" s="127"/>
    </row>
    <row r="501988" spans="12:12">
      <c r="L501988" s="127"/>
    </row>
    <row r="501989" spans="12:12">
      <c r="L501989" s="127"/>
    </row>
    <row r="501990" spans="12:12">
      <c r="L501990" s="127"/>
    </row>
    <row r="501991" spans="12:12">
      <c r="L501991" s="127"/>
    </row>
    <row r="501992" spans="12:12">
      <c r="L501992" s="127"/>
    </row>
    <row r="501993" spans="12:12">
      <c r="L501993" s="127"/>
    </row>
    <row r="501994" spans="12:12">
      <c r="L501994" s="127"/>
    </row>
    <row r="501995" spans="12:12">
      <c r="L501995" s="127"/>
    </row>
    <row r="501996" spans="12:12">
      <c r="L501996" s="127"/>
    </row>
    <row r="501997" spans="12:12">
      <c r="L501997" s="127"/>
    </row>
    <row r="501998" spans="12:12">
      <c r="L501998" s="127"/>
    </row>
    <row r="501999" spans="12:12">
      <c r="L501999" s="127"/>
    </row>
    <row r="502000" spans="12:12">
      <c r="L502000" s="127"/>
    </row>
    <row r="502001" spans="12:12">
      <c r="L502001" s="127"/>
    </row>
    <row r="502002" spans="12:12">
      <c r="L502002" s="127"/>
    </row>
    <row r="502003" spans="12:12">
      <c r="L502003" s="127"/>
    </row>
    <row r="502004" spans="12:12">
      <c r="L502004" s="127"/>
    </row>
    <row r="502005" spans="12:12">
      <c r="L502005" s="127"/>
    </row>
    <row r="502006" spans="12:12">
      <c r="L502006" s="127"/>
    </row>
    <row r="502007" spans="12:12">
      <c r="L502007" s="127"/>
    </row>
    <row r="502008" spans="12:12">
      <c r="L502008" s="127"/>
    </row>
    <row r="502009" spans="12:12">
      <c r="L502009" s="127"/>
    </row>
    <row r="502010" spans="12:12">
      <c r="L502010" s="127"/>
    </row>
    <row r="502011" spans="12:12">
      <c r="L502011" s="127"/>
    </row>
    <row r="502012" spans="12:12">
      <c r="L502012" s="127"/>
    </row>
    <row r="502013" spans="12:12">
      <c r="L502013" s="127"/>
    </row>
    <row r="502014" spans="12:12">
      <c r="L502014" s="127"/>
    </row>
    <row r="502015" spans="12:12">
      <c r="L502015" s="127"/>
    </row>
    <row r="502016" spans="12:12">
      <c r="L502016" s="127"/>
    </row>
    <row r="502017" spans="12:12">
      <c r="L502017" s="127"/>
    </row>
    <row r="502018" spans="12:12">
      <c r="L502018" s="127"/>
    </row>
    <row r="502019" spans="12:12">
      <c r="L502019" s="127"/>
    </row>
    <row r="502020" spans="12:12">
      <c r="L502020" s="127"/>
    </row>
    <row r="502021" spans="12:12">
      <c r="L502021" s="127"/>
    </row>
    <row r="502022" spans="12:12">
      <c r="L502022" s="127"/>
    </row>
    <row r="502023" spans="12:12">
      <c r="L502023" s="127"/>
    </row>
    <row r="502024" spans="12:12">
      <c r="L502024" s="127"/>
    </row>
    <row r="502025" spans="12:12">
      <c r="L502025" s="127"/>
    </row>
    <row r="502026" spans="12:12">
      <c r="L502026" s="127"/>
    </row>
    <row r="502027" spans="12:12">
      <c r="L502027" s="127"/>
    </row>
    <row r="502028" spans="12:12">
      <c r="L502028" s="127"/>
    </row>
    <row r="502029" spans="12:12">
      <c r="L502029" s="127"/>
    </row>
    <row r="502030" spans="12:12">
      <c r="L502030" s="127"/>
    </row>
    <row r="502031" spans="12:12">
      <c r="L502031" s="127"/>
    </row>
    <row r="502032" spans="12:12">
      <c r="L502032" s="127"/>
    </row>
    <row r="502033" spans="12:12">
      <c r="L502033" s="127"/>
    </row>
    <row r="502034" spans="12:12">
      <c r="L502034" s="127"/>
    </row>
    <row r="502035" spans="12:12">
      <c r="L502035" s="127"/>
    </row>
    <row r="502036" spans="12:12">
      <c r="L502036" s="127"/>
    </row>
    <row r="502037" spans="12:12">
      <c r="L502037" s="127"/>
    </row>
    <row r="502038" spans="12:12">
      <c r="L502038" s="127"/>
    </row>
    <row r="502039" spans="12:12">
      <c r="L502039" s="127"/>
    </row>
    <row r="502040" spans="12:12">
      <c r="L502040" s="127"/>
    </row>
    <row r="502041" spans="12:12">
      <c r="L502041" s="127"/>
    </row>
    <row r="502042" spans="12:12">
      <c r="L502042" s="127"/>
    </row>
    <row r="502043" spans="12:12">
      <c r="L502043" s="127"/>
    </row>
    <row r="502044" spans="12:12">
      <c r="L502044" s="127"/>
    </row>
    <row r="502045" spans="12:12">
      <c r="L502045" s="127"/>
    </row>
    <row r="502046" spans="12:12">
      <c r="L502046" s="127"/>
    </row>
    <row r="502047" spans="12:12">
      <c r="L502047" s="127"/>
    </row>
    <row r="502048" spans="12:12">
      <c r="L502048" s="127"/>
    </row>
    <row r="502049" spans="12:12">
      <c r="L502049" s="127"/>
    </row>
    <row r="502050" spans="12:12">
      <c r="L502050" s="127"/>
    </row>
    <row r="502051" spans="12:12">
      <c r="L502051" s="127"/>
    </row>
    <row r="502052" spans="12:12">
      <c r="L502052" s="127"/>
    </row>
    <row r="502053" spans="12:12">
      <c r="L502053" s="127"/>
    </row>
    <row r="502054" spans="12:12">
      <c r="L502054" s="127"/>
    </row>
    <row r="502055" spans="12:12">
      <c r="L502055" s="127"/>
    </row>
    <row r="502056" spans="12:12">
      <c r="L502056" s="127"/>
    </row>
    <row r="502057" spans="12:12">
      <c r="L502057" s="127"/>
    </row>
    <row r="502058" spans="12:12">
      <c r="L502058" s="127"/>
    </row>
    <row r="502059" spans="12:12">
      <c r="L502059" s="127"/>
    </row>
    <row r="502060" spans="12:12">
      <c r="L502060" s="127"/>
    </row>
    <row r="502061" spans="12:12">
      <c r="L502061" s="127"/>
    </row>
    <row r="502062" spans="12:12">
      <c r="L502062" s="127"/>
    </row>
    <row r="502063" spans="12:12">
      <c r="L502063" s="127"/>
    </row>
    <row r="502064" spans="12:12">
      <c r="L502064" s="127"/>
    </row>
    <row r="502065" spans="12:12">
      <c r="L502065" s="127"/>
    </row>
    <row r="502066" spans="12:12">
      <c r="L502066" s="127"/>
    </row>
    <row r="502067" spans="12:12">
      <c r="L502067" s="127"/>
    </row>
    <row r="502068" spans="12:12">
      <c r="L502068" s="127"/>
    </row>
    <row r="502069" spans="12:12">
      <c r="L502069" s="127"/>
    </row>
    <row r="502070" spans="12:12">
      <c r="L502070" s="127"/>
    </row>
    <row r="502071" spans="12:12">
      <c r="L502071" s="127"/>
    </row>
    <row r="502072" spans="12:12">
      <c r="L502072" s="127"/>
    </row>
    <row r="502073" spans="12:12">
      <c r="L502073" s="127"/>
    </row>
    <row r="502074" spans="12:12">
      <c r="L502074" s="127"/>
    </row>
    <row r="502075" spans="12:12">
      <c r="L502075" s="127"/>
    </row>
    <row r="502076" spans="12:12">
      <c r="L502076" s="127"/>
    </row>
    <row r="502077" spans="12:12">
      <c r="L502077" s="127"/>
    </row>
    <row r="502078" spans="12:12">
      <c r="L502078" s="127"/>
    </row>
    <row r="502079" spans="12:12">
      <c r="L502079" s="127"/>
    </row>
    <row r="502080" spans="12:12">
      <c r="L502080" s="127"/>
    </row>
    <row r="502081" spans="12:12">
      <c r="L502081" s="127"/>
    </row>
    <row r="502082" spans="12:12">
      <c r="L502082" s="127"/>
    </row>
    <row r="502083" spans="12:12">
      <c r="L502083" s="127"/>
    </row>
    <row r="502084" spans="12:12">
      <c r="L502084" s="127"/>
    </row>
    <row r="502085" spans="12:12">
      <c r="L502085" s="127"/>
    </row>
    <row r="502086" spans="12:12">
      <c r="L502086" s="127"/>
    </row>
    <row r="502087" spans="12:12">
      <c r="L502087" s="127"/>
    </row>
    <row r="502088" spans="12:12">
      <c r="L502088" s="127"/>
    </row>
    <row r="502089" spans="12:12">
      <c r="L502089" s="127"/>
    </row>
    <row r="502090" spans="12:12">
      <c r="L502090" s="127"/>
    </row>
    <row r="502091" spans="12:12">
      <c r="L502091" s="127"/>
    </row>
    <row r="502092" spans="12:12">
      <c r="L502092" s="127"/>
    </row>
    <row r="502093" spans="12:12">
      <c r="L502093" s="127"/>
    </row>
    <row r="502094" spans="12:12">
      <c r="L502094" s="127"/>
    </row>
    <row r="502095" spans="12:12">
      <c r="L502095" s="127"/>
    </row>
    <row r="502096" spans="12:12">
      <c r="L502096" s="127"/>
    </row>
    <row r="502097" spans="12:12">
      <c r="L502097" s="127"/>
    </row>
    <row r="502098" spans="12:12">
      <c r="L502098" s="127"/>
    </row>
    <row r="502099" spans="12:12">
      <c r="L502099" s="127"/>
    </row>
    <row r="502100" spans="12:12">
      <c r="L502100" s="127"/>
    </row>
    <row r="502101" spans="12:12">
      <c r="L502101" s="127"/>
    </row>
    <row r="502102" spans="12:12">
      <c r="L502102" s="127"/>
    </row>
    <row r="502103" spans="12:12">
      <c r="L502103" s="127"/>
    </row>
    <row r="502104" spans="12:12">
      <c r="L502104" s="127"/>
    </row>
    <row r="502105" spans="12:12">
      <c r="L502105" s="127"/>
    </row>
    <row r="502106" spans="12:12">
      <c r="L502106" s="127"/>
    </row>
    <row r="502107" spans="12:12">
      <c r="L502107" s="127"/>
    </row>
    <row r="502108" spans="12:12">
      <c r="L502108" s="127"/>
    </row>
    <row r="502109" spans="12:12">
      <c r="L502109" s="127"/>
    </row>
    <row r="502110" spans="12:12">
      <c r="L502110" s="127"/>
    </row>
    <row r="502111" spans="12:12">
      <c r="L502111" s="127"/>
    </row>
    <row r="502112" spans="12:12">
      <c r="L502112" s="127"/>
    </row>
    <row r="502113" spans="12:12">
      <c r="L502113" s="127"/>
    </row>
    <row r="502114" spans="12:12">
      <c r="L502114" s="127"/>
    </row>
    <row r="502115" spans="12:12">
      <c r="L502115" s="127"/>
    </row>
    <row r="502116" spans="12:12">
      <c r="L502116" s="127"/>
    </row>
    <row r="502117" spans="12:12">
      <c r="L502117" s="127"/>
    </row>
    <row r="502118" spans="12:12">
      <c r="L502118" s="127"/>
    </row>
    <row r="502119" spans="12:12">
      <c r="L502119" s="127"/>
    </row>
    <row r="502120" spans="12:12">
      <c r="L502120" s="127"/>
    </row>
    <row r="502121" spans="12:12">
      <c r="L502121" s="127"/>
    </row>
    <row r="502122" spans="12:12">
      <c r="L502122" s="127"/>
    </row>
    <row r="502123" spans="12:12">
      <c r="L502123" s="127"/>
    </row>
    <row r="502124" spans="12:12">
      <c r="L502124" s="127"/>
    </row>
    <row r="502125" spans="12:12">
      <c r="L502125" s="127"/>
    </row>
    <row r="502126" spans="12:12">
      <c r="L502126" s="127"/>
    </row>
    <row r="502127" spans="12:12">
      <c r="L502127" s="127"/>
    </row>
    <row r="502128" spans="12:12">
      <c r="L502128" s="127"/>
    </row>
    <row r="502129" spans="12:12">
      <c r="L502129" s="127"/>
    </row>
    <row r="502130" spans="12:12">
      <c r="L502130" s="127"/>
    </row>
    <row r="502131" spans="12:12">
      <c r="L502131" s="127"/>
    </row>
    <row r="502132" spans="12:12">
      <c r="L502132" s="127"/>
    </row>
    <row r="502133" spans="12:12">
      <c r="L502133" s="127"/>
    </row>
    <row r="502134" spans="12:12">
      <c r="L502134" s="127"/>
    </row>
    <row r="502135" spans="12:12">
      <c r="L502135" s="127"/>
    </row>
    <row r="502136" spans="12:12">
      <c r="L502136" s="127"/>
    </row>
    <row r="502137" spans="12:12">
      <c r="L502137" s="127"/>
    </row>
    <row r="502138" spans="12:12">
      <c r="L502138" s="127"/>
    </row>
    <row r="502139" spans="12:12">
      <c r="L502139" s="127"/>
    </row>
    <row r="502140" spans="12:12">
      <c r="L502140" s="127"/>
    </row>
    <row r="502141" spans="12:12">
      <c r="L502141" s="127"/>
    </row>
    <row r="502142" spans="12:12">
      <c r="L502142" s="127"/>
    </row>
    <row r="502143" spans="12:12">
      <c r="L502143" s="127"/>
    </row>
    <row r="502144" spans="12:12">
      <c r="L502144" s="127"/>
    </row>
    <row r="502145" spans="12:12">
      <c r="L502145" s="127"/>
    </row>
    <row r="502146" spans="12:12">
      <c r="L502146" s="127"/>
    </row>
    <row r="502147" spans="12:12">
      <c r="L502147" s="127"/>
    </row>
    <row r="502148" spans="12:12">
      <c r="L502148" s="127"/>
    </row>
    <row r="502149" spans="12:12">
      <c r="L502149" s="127"/>
    </row>
    <row r="502150" spans="12:12">
      <c r="L502150" s="127"/>
    </row>
    <row r="502151" spans="12:12">
      <c r="L502151" s="127"/>
    </row>
    <row r="502152" spans="12:12">
      <c r="L502152" s="127"/>
    </row>
    <row r="502153" spans="12:12">
      <c r="L502153" s="127"/>
    </row>
    <row r="502154" spans="12:12">
      <c r="L502154" s="127"/>
    </row>
    <row r="502155" spans="12:12">
      <c r="L502155" s="127"/>
    </row>
    <row r="502156" spans="12:12">
      <c r="L502156" s="127"/>
    </row>
    <row r="502157" spans="12:12">
      <c r="L502157" s="127"/>
    </row>
    <row r="502158" spans="12:12">
      <c r="L502158" s="127"/>
    </row>
    <row r="502159" spans="12:12">
      <c r="L502159" s="127"/>
    </row>
    <row r="502160" spans="12:12">
      <c r="L502160" s="127"/>
    </row>
    <row r="502161" spans="12:12">
      <c r="L502161" s="127"/>
    </row>
    <row r="502162" spans="12:12">
      <c r="L502162" s="127"/>
    </row>
    <row r="502163" spans="12:12">
      <c r="L502163" s="127"/>
    </row>
    <row r="502164" spans="12:12">
      <c r="L502164" s="127"/>
    </row>
    <row r="502165" spans="12:12">
      <c r="L502165" s="127"/>
    </row>
    <row r="502166" spans="12:12">
      <c r="L502166" s="127"/>
    </row>
    <row r="502167" spans="12:12">
      <c r="L502167" s="127"/>
    </row>
    <row r="502168" spans="12:12">
      <c r="L502168" s="127"/>
    </row>
    <row r="502169" spans="12:12">
      <c r="L502169" s="127"/>
    </row>
    <row r="502170" spans="12:12">
      <c r="L502170" s="127"/>
    </row>
    <row r="502171" spans="12:12">
      <c r="L502171" s="127"/>
    </row>
    <row r="502172" spans="12:12">
      <c r="L502172" s="127"/>
    </row>
    <row r="502173" spans="12:12">
      <c r="L502173" s="127"/>
    </row>
    <row r="502174" spans="12:12">
      <c r="L502174" s="127"/>
    </row>
    <row r="502175" spans="12:12">
      <c r="L502175" s="127"/>
    </row>
    <row r="502176" spans="12:12">
      <c r="L502176" s="127"/>
    </row>
    <row r="502177" spans="12:12">
      <c r="L502177" s="127"/>
    </row>
    <row r="502178" spans="12:12">
      <c r="L502178" s="127"/>
    </row>
    <row r="502179" spans="12:12">
      <c r="L502179" s="127"/>
    </row>
    <row r="502180" spans="12:12">
      <c r="L502180" s="127"/>
    </row>
    <row r="502181" spans="12:12">
      <c r="L502181" s="127"/>
    </row>
    <row r="502182" spans="12:12">
      <c r="L502182" s="127"/>
    </row>
    <row r="502183" spans="12:12">
      <c r="L502183" s="127"/>
    </row>
    <row r="502184" spans="12:12">
      <c r="L502184" s="127"/>
    </row>
    <row r="502185" spans="12:12">
      <c r="L502185" s="127"/>
    </row>
    <row r="502186" spans="12:12">
      <c r="L502186" s="127"/>
    </row>
    <row r="502187" spans="12:12">
      <c r="L502187" s="127"/>
    </row>
    <row r="502188" spans="12:12">
      <c r="L502188" s="127"/>
    </row>
    <row r="502189" spans="12:12">
      <c r="L502189" s="127"/>
    </row>
    <row r="502190" spans="12:12">
      <c r="L502190" s="127"/>
    </row>
    <row r="502191" spans="12:12">
      <c r="L502191" s="127"/>
    </row>
    <row r="502192" spans="12:12">
      <c r="L502192" s="127"/>
    </row>
    <row r="502193" spans="12:12">
      <c r="L502193" s="127"/>
    </row>
    <row r="502194" spans="12:12">
      <c r="L502194" s="127"/>
    </row>
    <row r="502195" spans="12:12">
      <c r="L502195" s="127"/>
    </row>
    <row r="502196" spans="12:12">
      <c r="L502196" s="127"/>
    </row>
    <row r="502197" spans="12:12">
      <c r="L502197" s="127"/>
    </row>
    <row r="502198" spans="12:12">
      <c r="L502198" s="127"/>
    </row>
    <row r="502199" spans="12:12">
      <c r="L502199" s="127"/>
    </row>
    <row r="502200" spans="12:12">
      <c r="L502200" s="127"/>
    </row>
    <row r="502201" spans="12:12">
      <c r="L502201" s="127"/>
    </row>
    <row r="502202" spans="12:12">
      <c r="L502202" s="127"/>
    </row>
    <row r="502203" spans="12:12">
      <c r="L502203" s="127"/>
    </row>
    <row r="502204" spans="12:12">
      <c r="L502204" s="127"/>
    </row>
    <row r="502205" spans="12:12">
      <c r="L502205" s="127"/>
    </row>
    <row r="502206" spans="12:12">
      <c r="L502206" s="127"/>
    </row>
    <row r="502207" spans="12:12">
      <c r="L502207" s="127"/>
    </row>
    <row r="502208" spans="12:12">
      <c r="L502208" s="127"/>
    </row>
    <row r="502209" spans="12:12">
      <c r="L502209" s="127"/>
    </row>
    <row r="502210" spans="12:12">
      <c r="L502210" s="127"/>
    </row>
    <row r="502211" spans="12:12">
      <c r="L502211" s="127"/>
    </row>
    <row r="502212" spans="12:12">
      <c r="L502212" s="127"/>
    </row>
    <row r="502213" spans="12:12">
      <c r="L502213" s="127"/>
    </row>
    <row r="502214" spans="12:12">
      <c r="L502214" s="127"/>
    </row>
    <row r="502215" spans="12:12">
      <c r="L502215" s="127"/>
    </row>
    <row r="502216" spans="12:12">
      <c r="L502216" s="127"/>
    </row>
    <row r="502217" spans="12:12">
      <c r="L502217" s="127"/>
    </row>
    <row r="502218" spans="12:12">
      <c r="L502218" s="127"/>
    </row>
    <row r="502219" spans="12:12">
      <c r="L502219" s="127"/>
    </row>
    <row r="502220" spans="12:12">
      <c r="L502220" s="127"/>
    </row>
    <row r="502221" spans="12:12">
      <c r="L502221" s="127"/>
    </row>
    <row r="502222" spans="12:12">
      <c r="L502222" s="127"/>
    </row>
    <row r="502223" spans="12:12">
      <c r="L502223" s="127"/>
    </row>
    <row r="502224" spans="12:12">
      <c r="L502224" s="127"/>
    </row>
    <row r="502225" spans="12:12">
      <c r="L502225" s="127"/>
    </row>
    <row r="502226" spans="12:12">
      <c r="L502226" s="127"/>
    </row>
    <row r="502227" spans="12:12">
      <c r="L502227" s="127"/>
    </row>
    <row r="502228" spans="12:12">
      <c r="L502228" s="127"/>
    </row>
    <row r="502229" spans="12:12">
      <c r="L502229" s="127"/>
    </row>
    <row r="502230" spans="12:12">
      <c r="L502230" s="127"/>
    </row>
    <row r="502231" spans="12:12">
      <c r="L502231" s="127"/>
    </row>
    <row r="502232" spans="12:12">
      <c r="L502232" s="127"/>
    </row>
    <row r="502233" spans="12:12">
      <c r="L502233" s="127"/>
    </row>
    <row r="502234" spans="12:12">
      <c r="L502234" s="127"/>
    </row>
    <row r="502235" spans="12:12">
      <c r="L502235" s="127"/>
    </row>
    <row r="502236" spans="12:12">
      <c r="L502236" s="127"/>
    </row>
    <row r="502237" spans="12:12">
      <c r="L502237" s="127"/>
    </row>
    <row r="502238" spans="12:12">
      <c r="L502238" s="127"/>
    </row>
    <row r="502239" spans="12:12">
      <c r="L502239" s="127"/>
    </row>
    <row r="502240" spans="12:12">
      <c r="L502240" s="127"/>
    </row>
    <row r="502241" spans="12:12">
      <c r="L502241" s="127"/>
    </row>
    <row r="502242" spans="12:12">
      <c r="L502242" s="127"/>
    </row>
    <row r="502243" spans="12:12">
      <c r="L502243" s="127"/>
    </row>
    <row r="502244" spans="12:12">
      <c r="L502244" s="127"/>
    </row>
    <row r="502245" spans="12:12">
      <c r="L502245" s="127"/>
    </row>
    <row r="502246" spans="12:12">
      <c r="L502246" s="127"/>
    </row>
    <row r="502247" spans="12:12">
      <c r="L502247" s="127"/>
    </row>
    <row r="502248" spans="12:12">
      <c r="L502248" s="127"/>
    </row>
    <row r="502249" spans="12:12">
      <c r="L502249" s="127"/>
    </row>
    <row r="502250" spans="12:12">
      <c r="L502250" s="127"/>
    </row>
    <row r="502251" spans="12:12">
      <c r="L502251" s="127"/>
    </row>
    <row r="502252" spans="12:12">
      <c r="L502252" s="127"/>
    </row>
    <row r="502253" spans="12:12">
      <c r="L502253" s="127"/>
    </row>
    <row r="502254" spans="12:12">
      <c r="L502254" s="127"/>
    </row>
    <row r="502255" spans="12:12">
      <c r="L502255" s="127"/>
    </row>
    <row r="502256" spans="12:12">
      <c r="L502256" s="127"/>
    </row>
    <row r="502257" spans="12:12">
      <c r="L502257" s="127"/>
    </row>
    <row r="502258" spans="12:12">
      <c r="L502258" s="127"/>
    </row>
    <row r="502259" spans="12:12">
      <c r="L502259" s="127"/>
    </row>
    <row r="502260" spans="12:12">
      <c r="L502260" s="127"/>
    </row>
    <row r="502261" spans="12:12">
      <c r="L502261" s="127"/>
    </row>
    <row r="502262" spans="12:12">
      <c r="L502262" s="127"/>
    </row>
    <row r="502263" spans="12:12">
      <c r="L502263" s="127"/>
    </row>
    <row r="502264" spans="12:12">
      <c r="L502264" s="127"/>
    </row>
    <row r="502265" spans="12:12">
      <c r="L502265" s="127"/>
    </row>
    <row r="502266" spans="12:12">
      <c r="L502266" s="127"/>
    </row>
    <row r="502267" spans="12:12">
      <c r="L502267" s="127"/>
    </row>
    <row r="502268" spans="12:12">
      <c r="L502268" s="127"/>
    </row>
    <row r="502269" spans="12:12">
      <c r="L502269" s="127"/>
    </row>
    <row r="502270" spans="12:12">
      <c r="L502270" s="127"/>
    </row>
    <row r="502271" spans="12:12">
      <c r="L502271" s="127"/>
    </row>
    <row r="502272" spans="12:12">
      <c r="L502272" s="127"/>
    </row>
    <row r="502273" spans="12:12">
      <c r="L502273" s="127"/>
    </row>
    <row r="502274" spans="12:12">
      <c r="L502274" s="127"/>
    </row>
    <row r="502275" spans="12:12">
      <c r="L502275" s="127"/>
    </row>
    <row r="502276" spans="12:12">
      <c r="L502276" s="127"/>
    </row>
    <row r="502277" spans="12:12">
      <c r="L502277" s="127"/>
    </row>
    <row r="502278" spans="12:12">
      <c r="L502278" s="127"/>
    </row>
    <row r="502279" spans="12:12">
      <c r="L502279" s="127"/>
    </row>
    <row r="502280" spans="12:12">
      <c r="L502280" s="127"/>
    </row>
    <row r="502281" spans="12:12">
      <c r="L502281" s="127"/>
    </row>
    <row r="502282" spans="12:12">
      <c r="L502282" s="127"/>
    </row>
    <row r="502283" spans="12:12">
      <c r="L502283" s="127"/>
    </row>
    <row r="502284" spans="12:12">
      <c r="L502284" s="127"/>
    </row>
    <row r="502285" spans="12:12">
      <c r="L502285" s="127"/>
    </row>
    <row r="502286" spans="12:12">
      <c r="L502286" s="127"/>
    </row>
    <row r="502287" spans="12:12">
      <c r="L502287" s="127"/>
    </row>
    <row r="502288" spans="12:12">
      <c r="L502288" s="127"/>
    </row>
    <row r="502289" spans="12:12">
      <c r="L502289" s="127"/>
    </row>
    <row r="502290" spans="12:12">
      <c r="L502290" s="127"/>
    </row>
    <row r="502291" spans="12:12">
      <c r="L502291" s="127"/>
    </row>
    <row r="502292" spans="12:12">
      <c r="L502292" s="127"/>
    </row>
    <row r="502293" spans="12:12">
      <c r="L502293" s="127"/>
    </row>
    <row r="502294" spans="12:12">
      <c r="L502294" s="127"/>
    </row>
    <row r="502295" spans="12:12">
      <c r="L502295" s="127"/>
    </row>
    <row r="502296" spans="12:12">
      <c r="L502296" s="127"/>
    </row>
    <row r="502297" spans="12:12">
      <c r="L502297" s="127"/>
    </row>
    <row r="502298" spans="12:12">
      <c r="L502298" s="127"/>
    </row>
    <row r="502299" spans="12:12">
      <c r="L502299" s="127"/>
    </row>
    <row r="502300" spans="12:12">
      <c r="L502300" s="127"/>
    </row>
    <row r="502301" spans="12:12">
      <c r="L502301" s="127"/>
    </row>
    <row r="502302" spans="12:12">
      <c r="L502302" s="127"/>
    </row>
    <row r="502303" spans="12:12">
      <c r="L502303" s="127"/>
    </row>
    <row r="502304" spans="12:12">
      <c r="L502304" s="127"/>
    </row>
    <row r="502305" spans="12:12">
      <c r="L502305" s="127"/>
    </row>
    <row r="502306" spans="12:12">
      <c r="L502306" s="127"/>
    </row>
    <row r="502307" spans="12:12">
      <c r="L502307" s="127"/>
    </row>
    <row r="502308" spans="12:12">
      <c r="L502308" s="127"/>
    </row>
    <row r="502309" spans="12:12">
      <c r="L502309" s="127"/>
    </row>
    <row r="502310" spans="12:12">
      <c r="L502310" s="127"/>
    </row>
    <row r="502311" spans="12:12">
      <c r="L502311" s="127"/>
    </row>
    <row r="502312" spans="12:12">
      <c r="L502312" s="127"/>
    </row>
    <row r="502313" spans="12:12">
      <c r="L502313" s="127"/>
    </row>
    <row r="502314" spans="12:12">
      <c r="L502314" s="127"/>
    </row>
    <row r="502315" spans="12:12">
      <c r="L502315" s="127"/>
    </row>
    <row r="502316" spans="12:12">
      <c r="L502316" s="127"/>
    </row>
    <row r="502317" spans="12:12">
      <c r="L502317" s="127"/>
    </row>
    <row r="502318" spans="12:12">
      <c r="L502318" s="127"/>
    </row>
    <row r="502319" spans="12:12">
      <c r="L502319" s="127"/>
    </row>
    <row r="502320" spans="12:12">
      <c r="L502320" s="127"/>
    </row>
    <row r="502321" spans="12:12">
      <c r="L502321" s="127"/>
    </row>
    <row r="502322" spans="12:12">
      <c r="L502322" s="127"/>
    </row>
    <row r="502323" spans="12:12">
      <c r="L502323" s="127"/>
    </row>
    <row r="502324" spans="12:12">
      <c r="L502324" s="127"/>
    </row>
    <row r="502325" spans="12:12">
      <c r="L502325" s="127"/>
    </row>
    <row r="502326" spans="12:12">
      <c r="L502326" s="127"/>
    </row>
    <row r="502327" spans="12:12">
      <c r="L502327" s="127"/>
    </row>
    <row r="502328" spans="12:12">
      <c r="L502328" s="127"/>
    </row>
    <row r="502329" spans="12:12">
      <c r="L502329" s="127"/>
    </row>
    <row r="502330" spans="12:12">
      <c r="L502330" s="127"/>
    </row>
    <row r="502331" spans="12:12">
      <c r="L502331" s="127"/>
    </row>
    <row r="502332" spans="12:12">
      <c r="L502332" s="127"/>
    </row>
    <row r="502333" spans="12:12">
      <c r="L502333" s="127"/>
    </row>
    <row r="502334" spans="12:12">
      <c r="L502334" s="127"/>
    </row>
    <row r="502335" spans="12:12">
      <c r="L502335" s="127"/>
    </row>
    <row r="502336" spans="12:12">
      <c r="L502336" s="127"/>
    </row>
    <row r="502337" spans="12:12">
      <c r="L502337" s="127"/>
    </row>
    <row r="502338" spans="12:12">
      <c r="L502338" s="127"/>
    </row>
    <row r="502339" spans="12:12">
      <c r="L502339" s="127"/>
    </row>
    <row r="502340" spans="12:12">
      <c r="L502340" s="127"/>
    </row>
    <row r="502341" spans="12:12">
      <c r="L502341" s="127"/>
    </row>
    <row r="502342" spans="12:12">
      <c r="L502342" s="127"/>
    </row>
    <row r="502343" spans="12:12">
      <c r="L502343" s="127"/>
    </row>
    <row r="502344" spans="12:12">
      <c r="L502344" s="127"/>
    </row>
    <row r="502345" spans="12:12">
      <c r="L502345" s="127"/>
    </row>
    <row r="502346" spans="12:12">
      <c r="L502346" s="127"/>
    </row>
    <row r="502347" spans="12:12">
      <c r="L502347" s="127"/>
    </row>
    <row r="502348" spans="12:12">
      <c r="L502348" s="127"/>
    </row>
    <row r="502349" spans="12:12">
      <c r="L502349" s="127"/>
    </row>
    <row r="502350" spans="12:12">
      <c r="L502350" s="127"/>
    </row>
    <row r="502351" spans="12:12">
      <c r="L502351" s="127"/>
    </row>
    <row r="502352" spans="12:12">
      <c r="L502352" s="127"/>
    </row>
    <row r="502353" spans="12:12">
      <c r="L502353" s="127"/>
    </row>
    <row r="502354" spans="12:12">
      <c r="L502354" s="127"/>
    </row>
    <row r="502355" spans="12:12">
      <c r="L502355" s="127"/>
    </row>
    <row r="502356" spans="12:12">
      <c r="L502356" s="127"/>
    </row>
    <row r="502357" spans="12:12">
      <c r="L502357" s="127"/>
    </row>
    <row r="502358" spans="12:12">
      <c r="L502358" s="127"/>
    </row>
    <row r="502359" spans="12:12">
      <c r="L502359" s="127"/>
    </row>
    <row r="502360" spans="12:12">
      <c r="L502360" s="127"/>
    </row>
    <row r="502361" spans="12:12">
      <c r="L502361" s="127"/>
    </row>
    <row r="502362" spans="12:12">
      <c r="L502362" s="127"/>
    </row>
    <row r="502363" spans="12:12">
      <c r="L502363" s="127"/>
    </row>
    <row r="502364" spans="12:12">
      <c r="L502364" s="127"/>
    </row>
    <row r="502365" spans="12:12">
      <c r="L502365" s="127"/>
    </row>
    <row r="502366" spans="12:12">
      <c r="L502366" s="127"/>
    </row>
    <row r="502367" spans="12:12">
      <c r="L502367" s="127"/>
    </row>
    <row r="502368" spans="12:12">
      <c r="L502368" s="127"/>
    </row>
    <row r="502369" spans="12:12">
      <c r="L502369" s="127"/>
    </row>
    <row r="502370" spans="12:12">
      <c r="L502370" s="127"/>
    </row>
    <row r="502371" spans="12:12">
      <c r="L502371" s="127"/>
    </row>
    <row r="502372" spans="12:12">
      <c r="L502372" s="127"/>
    </row>
    <row r="502373" spans="12:12">
      <c r="L502373" s="127"/>
    </row>
    <row r="502374" spans="12:12">
      <c r="L502374" s="127"/>
    </row>
    <row r="502375" spans="12:12">
      <c r="L502375" s="127"/>
    </row>
    <row r="502376" spans="12:12">
      <c r="L502376" s="127"/>
    </row>
    <row r="502377" spans="12:12">
      <c r="L502377" s="127"/>
    </row>
    <row r="502378" spans="12:12">
      <c r="L502378" s="127"/>
    </row>
    <row r="502379" spans="12:12">
      <c r="L502379" s="127"/>
    </row>
    <row r="502380" spans="12:12">
      <c r="L502380" s="127"/>
    </row>
    <row r="502381" spans="12:12">
      <c r="L502381" s="127"/>
    </row>
    <row r="502382" spans="12:12">
      <c r="L502382" s="127"/>
    </row>
    <row r="502383" spans="12:12">
      <c r="L502383" s="127"/>
    </row>
    <row r="502384" spans="12:12">
      <c r="L502384" s="127"/>
    </row>
    <row r="502385" spans="12:12">
      <c r="L502385" s="127"/>
    </row>
    <row r="502386" spans="12:12">
      <c r="L502386" s="127"/>
    </row>
    <row r="502387" spans="12:12">
      <c r="L502387" s="127"/>
    </row>
    <row r="502388" spans="12:12">
      <c r="L502388" s="127"/>
    </row>
    <row r="502389" spans="12:12">
      <c r="L502389" s="127"/>
    </row>
    <row r="502390" spans="12:12">
      <c r="L502390" s="127"/>
    </row>
    <row r="502391" spans="12:12">
      <c r="L502391" s="127"/>
    </row>
    <row r="502392" spans="12:12">
      <c r="L502392" s="127"/>
    </row>
    <row r="502393" spans="12:12">
      <c r="L502393" s="127"/>
    </row>
    <row r="502394" spans="12:12">
      <c r="L502394" s="127"/>
    </row>
    <row r="502395" spans="12:12">
      <c r="L502395" s="127"/>
    </row>
    <row r="502396" spans="12:12">
      <c r="L502396" s="127"/>
    </row>
    <row r="502397" spans="12:12">
      <c r="L502397" s="127"/>
    </row>
    <row r="502398" spans="12:12">
      <c r="L502398" s="127"/>
    </row>
    <row r="502399" spans="12:12">
      <c r="L502399" s="127"/>
    </row>
    <row r="502400" spans="12:12">
      <c r="L502400" s="127"/>
    </row>
    <row r="502401" spans="12:12">
      <c r="L502401" s="127"/>
    </row>
    <row r="502402" spans="12:12">
      <c r="L502402" s="127"/>
    </row>
    <row r="502403" spans="12:12">
      <c r="L502403" s="127"/>
    </row>
    <row r="502404" spans="12:12">
      <c r="L502404" s="127"/>
    </row>
    <row r="502405" spans="12:12">
      <c r="L502405" s="127"/>
    </row>
    <row r="502406" spans="12:12">
      <c r="L502406" s="127"/>
    </row>
    <row r="502407" spans="12:12">
      <c r="L502407" s="127"/>
    </row>
    <row r="502408" spans="12:12">
      <c r="L502408" s="127"/>
    </row>
    <row r="502409" spans="12:12">
      <c r="L502409" s="127"/>
    </row>
    <row r="502410" spans="12:12">
      <c r="L502410" s="127"/>
    </row>
    <row r="502411" spans="12:12">
      <c r="L502411" s="127"/>
    </row>
    <row r="502412" spans="12:12">
      <c r="L502412" s="127"/>
    </row>
    <row r="502413" spans="12:12">
      <c r="L502413" s="127"/>
    </row>
    <row r="502414" spans="12:12">
      <c r="L502414" s="127"/>
    </row>
    <row r="502415" spans="12:12">
      <c r="L502415" s="127"/>
    </row>
    <row r="502416" spans="12:12">
      <c r="L502416" s="127"/>
    </row>
    <row r="502417" spans="12:12">
      <c r="L502417" s="127"/>
    </row>
    <row r="502418" spans="12:12">
      <c r="L502418" s="127"/>
    </row>
    <row r="502419" spans="12:12">
      <c r="L502419" s="127"/>
    </row>
    <row r="502420" spans="12:12">
      <c r="L502420" s="127"/>
    </row>
    <row r="502421" spans="12:12">
      <c r="L502421" s="127"/>
    </row>
    <row r="502422" spans="12:12">
      <c r="L502422" s="127"/>
    </row>
    <row r="502423" spans="12:12">
      <c r="L502423" s="127"/>
    </row>
    <row r="502424" spans="12:12">
      <c r="L502424" s="127"/>
    </row>
    <row r="502425" spans="12:12">
      <c r="L502425" s="127"/>
    </row>
    <row r="502426" spans="12:12">
      <c r="L502426" s="127"/>
    </row>
    <row r="502427" spans="12:12">
      <c r="L502427" s="127"/>
    </row>
    <row r="502428" spans="12:12">
      <c r="L502428" s="127"/>
    </row>
    <row r="502429" spans="12:12">
      <c r="L502429" s="127"/>
    </row>
    <row r="502430" spans="12:12">
      <c r="L502430" s="127"/>
    </row>
    <row r="502431" spans="12:12">
      <c r="L502431" s="127"/>
    </row>
    <row r="502432" spans="12:12">
      <c r="L502432" s="127"/>
    </row>
    <row r="502433" spans="12:12">
      <c r="L502433" s="127"/>
    </row>
    <row r="502434" spans="12:12">
      <c r="L502434" s="127"/>
    </row>
    <row r="502435" spans="12:12">
      <c r="L502435" s="127"/>
    </row>
    <row r="502436" spans="12:12">
      <c r="L502436" s="127"/>
    </row>
    <row r="502437" spans="12:12">
      <c r="L502437" s="127"/>
    </row>
    <row r="502438" spans="12:12">
      <c r="L502438" s="127"/>
    </row>
    <row r="502439" spans="12:12">
      <c r="L502439" s="127"/>
    </row>
    <row r="502440" spans="12:12">
      <c r="L502440" s="127"/>
    </row>
    <row r="502441" spans="12:12">
      <c r="L502441" s="127"/>
    </row>
    <row r="502442" spans="12:12">
      <c r="L502442" s="127"/>
    </row>
    <row r="502443" spans="12:12">
      <c r="L502443" s="127"/>
    </row>
    <row r="502444" spans="12:12">
      <c r="L502444" s="127"/>
    </row>
    <row r="502445" spans="12:12">
      <c r="L502445" s="127"/>
    </row>
    <row r="502446" spans="12:12">
      <c r="L502446" s="127"/>
    </row>
    <row r="502447" spans="12:12">
      <c r="L502447" s="127"/>
    </row>
    <row r="502448" spans="12:12">
      <c r="L502448" s="127"/>
    </row>
    <row r="502449" spans="12:12">
      <c r="L502449" s="127"/>
    </row>
    <row r="502450" spans="12:12">
      <c r="L502450" s="127"/>
    </row>
    <row r="502451" spans="12:12">
      <c r="L502451" s="127"/>
    </row>
    <row r="502452" spans="12:12">
      <c r="L502452" s="127"/>
    </row>
    <row r="502453" spans="12:12">
      <c r="L502453" s="127"/>
    </row>
    <row r="502454" spans="12:12">
      <c r="L502454" s="127"/>
    </row>
    <row r="502455" spans="12:12">
      <c r="L502455" s="127"/>
    </row>
    <row r="502456" spans="12:12">
      <c r="L502456" s="127"/>
    </row>
    <row r="502457" spans="12:12">
      <c r="L502457" s="127"/>
    </row>
    <row r="502458" spans="12:12">
      <c r="L502458" s="127"/>
    </row>
    <row r="502459" spans="12:12">
      <c r="L502459" s="127"/>
    </row>
    <row r="502460" spans="12:12">
      <c r="L502460" s="127"/>
    </row>
    <row r="502461" spans="12:12">
      <c r="L502461" s="127"/>
    </row>
    <row r="502462" spans="12:12">
      <c r="L502462" s="127"/>
    </row>
    <row r="502463" spans="12:12">
      <c r="L502463" s="127"/>
    </row>
    <row r="502464" spans="12:12">
      <c r="L502464" s="127"/>
    </row>
    <row r="502465" spans="12:12">
      <c r="L502465" s="127"/>
    </row>
    <row r="502466" spans="12:12">
      <c r="L502466" s="127"/>
    </row>
    <row r="502467" spans="12:12">
      <c r="L502467" s="127"/>
    </row>
    <row r="502468" spans="12:12">
      <c r="L502468" s="127"/>
    </row>
    <row r="502469" spans="12:12">
      <c r="L502469" s="127"/>
    </row>
    <row r="502470" spans="12:12">
      <c r="L502470" s="127"/>
    </row>
    <row r="502471" spans="12:12">
      <c r="L502471" s="127"/>
    </row>
    <row r="502472" spans="12:12">
      <c r="L502472" s="127"/>
    </row>
    <row r="502473" spans="12:12">
      <c r="L502473" s="127"/>
    </row>
    <row r="502474" spans="12:12">
      <c r="L502474" s="127"/>
    </row>
    <row r="502475" spans="12:12">
      <c r="L502475" s="127"/>
    </row>
    <row r="502476" spans="12:12">
      <c r="L502476" s="127"/>
    </row>
    <row r="502477" spans="12:12">
      <c r="L502477" s="127"/>
    </row>
    <row r="502478" spans="12:12">
      <c r="L502478" s="127"/>
    </row>
    <row r="502479" spans="12:12">
      <c r="L502479" s="127"/>
    </row>
    <row r="502480" spans="12:12">
      <c r="L502480" s="127"/>
    </row>
    <row r="502481" spans="12:12">
      <c r="L502481" s="127"/>
    </row>
    <row r="502482" spans="12:12">
      <c r="L502482" s="127"/>
    </row>
    <row r="502483" spans="12:12">
      <c r="L502483" s="127"/>
    </row>
    <row r="502484" spans="12:12">
      <c r="L502484" s="127"/>
    </row>
    <row r="502485" spans="12:12">
      <c r="L502485" s="127"/>
    </row>
    <row r="502486" spans="12:12">
      <c r="L502486" s="127"/>
    </row>
    <row r="502487" spans="12:12">
      <c r="L502487" s="127"/>
    </row>
    <row r="502488" spans="12:12">
      <c r="L502488" s="127"/>
    </row>
    <row r="502489" spans="12:12">
      <c r="L502489" s="127"/>
    </row>
    <row r="502490" spans="12:12">
      <c r="L502490" s="127"/>
    </row>
    <row r="502491" spans="12:12">
      <c r="L502491" s="127"/>
    </row>
    <row r="502492" spans="12:12">
      <c r="L502492" s="127"/>
    </row>
    <row r="502493" spans="12:12">
      <c r="L502493" s="127"/>
    </row>
    <row r="502494" spans="12:12">
      <c r="L502494" s="127"/>
    </row>
    <row r="502495" spans="12:12">
      <c r="L502495" s="127"/>
    </row>
    <row r="502496" spans="12:12">
      <c r="L502496" s="127"/>
    </row>
    <row r="502497" spans="12:12">
      <c r="L502497" s="127"/>
    </row>
    <row r="502498" spans="12:12">
      <c r="L502498" s="127"/>
    </row>
    <row r="502499" spans="12:12">
      <c r="L502499" s="127"/>
    </row>
    <row r="502500" spans="12:12">
      <c r="L502500" s="127"/>
    </row>
    <row r="502501" spans="12:12">
      <c r="L502501" s="127"/>
    </row>
    <row r="502502" spans="12:12">
      <c r="L502502" s="127"/>
    </row>
    <row r="502503" spans="12:12">
      <c r="L502503" s="127"/>
    </row>
    <row r="502504" spans="12:12">
      <c r="L502504" s="127"/>
    </row>
    <row r="502505" spans="12:12">
      <c r="L502505" s="127"/>
    </row>
    <row r="502506" spans="12:12">
      <c r="L502506" s="127"/>
    </row>
    <row r="502507" spans="12:12">
      <c r="L502507" s="127"/>
    </row>
    <row r="502508" spans="12:12">
      <c r="L502508" s="127"/>
    </row>
    <row r="502509" spans="12:12">
      <c r="L502509" s="127"/>
    </row>
    <row r="502510" spans="12:12">
      <c r="L502510" s="127"/>
    </row>
    <row r="502511" spans="12:12">
      <c r="L502511" s="127"/>
    </row>
    <row r="502512" spans="12:12">
      <c r="L502512" s="127"/>
    </row>
    <row r="502513" spans="12:12">
      <c r="L502513" s="127"/>
    </row>
    <row r="502514" spans="12:12">
      <c r="L502514" s="127"/>
    </row>
    <row r="502515" spans="12:12">
      <c r="L502515" s="127"/>
    </row>
    <row r="502516" spans="12:12">
      <c r="L502516" s="127"/>
    </row>
    <row r="502517" spans="12:12">
      <c r="L502517" s="127"/>
    </row>
    <row r="502518" spans="12:12">
      <c r="L502518" s="127"/>
    </row>
    <row r="502519" spans="12:12">
      <c r="L502519" s="127"/>
    </row>
    <row r="502520" spans="12:12">
      <c r="L502520" s="127"/>
    </row>
    <row r="502521" spans="12:12">
      <c r="L502521" s="127"/>
    </row>
    <row r="502522" spans="12:12">
      <c r="L502522" s="127"/>
    </row>
    <row r="502523" spans="12:12">
      <c r="L502523" s="127"/>
    </row>
    <row r="502524" spans="12:12">
      <c r="L502524" s="127"/>
    </row>
    <row r="502525" spans="12:12">
      <c r="L502525" s="127"/>
    </row>
    <row r="502526" spans="12:12">
      <c r="L502526" s="127"/>
    </row>
    <row r="502527" spans="12:12">
      <c r="L502527" s="127"/>
    </row>
    <row r="502528" spans="12:12">
      <c r="L502528" s="127"/>
    </row>
    <row r="502529" spans="12:12">
      <c r="L502529" s="127"/>
    </row>
    <row r="502530" spans="12:12">
      <c r="L502530" s="127"/>
    </row>
    <row r="502531" spans="12:12">
      <c r="L502531" s="127"/>
    </row>
    <row r="502532" spans="12:12">
      <c r="L502532" s="127"/>
    </row>
    <row r="502533" spans="12:12">
      <c r="L502533" s="127"/>
    </row>
    <row r="502534" spans="12:12">
      <c r="L502534" s="127"/>
    </row>
    <row r="502535" spans="12:12">
      <c r="L502535" s="127"/>
    </row>
    <row r="502536" spans="12:12">
      <c r="L502536" s="127"/>
    </row>
    <row r="502537" spans="12:12">
      <c r="L502537" s="127"/>
    </row>
    <row r="502538" spans="12:12">
      <c r="L502538" s="127"/>
    </row>
    <row r="502539" spans="12:12">
      <c r="L502539" s="127"/>
    </row>
    <row r="502540" spans="12:12">
      <c r="L502540" s="127"/>
    </row>
    <row r="502541" spans="12:12">
      <c r="L502541" s="127"/>
    </row>
    <row r="502542" spans="12:12">
      <c r="L502542" s="127"/>
    </row>
    <row r="502543" spans="12:12">
      <c r="L502543" s="127"/>
    </row>
    <row r="502544" spans="12:12">
      <c r="L502544" s="127"/>
    </row>
    <row r="502545" spans="12:12">
      <c r="L502545" s="127"/>
    </row>
    <row r="502546" spans="12:12">
      <c r="L502546" s="127"/>
    </row>
    <row r="502547" spans="12:12">
      <c r="L502547" s="127"/>
    </row>
    <row r="502548" spans="12:12">
      <c r="L502548" s="127"/>
    </row>
    <row r="502549" spans="12:12">
      <c r="L502549" s="127"/>
    </row>
    <row r="502550" spans="12:12">
      <c r="L502550" s="127"/>
    </row>
    <row r="502551" spans="12:12">
      <c r="L502551" s="127"/>
    </row>
    <row r="502552" spans="12:12">
      <c r="L502552" s="127"/>
    </row>
    <row r="502553" spans="12:12">
      <c r="L502553" s="127"/>
    </row>
    <row r="502554" spans="12:12">
      <c r="L502554" s="127"/>
    </row>
    <row r="502555" spans="12:12">
      <c r="L502555" s="127"/>
    </row>
    <row r="502556" spans="12:12">
      <c r="L502556" s="127"/>
    </row>
    <row r="502557" spans="12:12">
      <c r="L502557" s="127"/>
    </row>
    <row r="502558" spans="12:12">
      <c r="L502558" s="127"/>
    </row>
    <row r="502559" spans="12:12">
      <c r="L502559" s="127"/>
    </row>
    <row r="502560" spans="12:12">
      <c r="L502560" s="127"/>
    </row>
    <row r="502561" spans="12:12">
      <c r="L502561" s="127"/>
    </row>
    <row r="502562" spans="12:12">
      <c r="L502562" s="127"/>
    </row>
    <row r="502563" spans="12:12">
      <c r="L502563" s="127"/>
    </row>
    <row r="502564" spans="12:12">
      <c r="L502564" s="127"/>
    </row>
    <row r="502565" spans="12:12">
      <c r="L502565" s="127"/>
    </row>
    <row r="502566" spans="12:12">
      <c r="L502566" s="127"/>
    </row>
    <row r="502567" spans="12:12">
      <c r="L502567" s="127"/>
    </row>
    <row r="502568" spans="12:12">
      <c r="L502568" s="127"/>
    </row>
    <row r="502569" spans="12:12">
      <c r="L502569" s="127"/>
    </row>
    <row r="502570" spans="12:12">
      <c r="L502570" s="127"/>
    </row>
    <row r="502571" spans="12:12">
      <c r="L502571" s="127"/>
    </row>
    <row r="502572" spans="12:12">
      <c r="L502572" s="127"/>
    </row>
    <row r="502573" spans="12:12">
      <c r="L502573" s="127"/>
    </row>
    <row r="502574" spans="12:12">
      <c r="L502574" s="127"/>
    </row>
    <row r="502575" spans="12:12">
      <c r="L502575" s="127"/>
    </row>
    <row r="502576" spans="12:12">
      <c r="L502576" s="127"/>
    </row>
    <row r="502577" spans="12:12">
      <c r="L502577" s="127"/>
    </row>
    <row r="502578" spans="12:12">
      <c r="L502578" s="127"/>
    </row>
    <row r="502579" spans="12:12">
      <c r="L502579" s="127"/>
    </row>
    <row r="502580" spans="12:12">
      <c r="L502580" s="127"/>
    </row>
    <row r="502581" spans="12:12">
      <c r="L502581" s="127"/>
    </row>
    <row r="502582" spans="12:12">
      <c r="L502582" s="127"/>
    </row>
    <row r="502583" spans="12:12">
      <c r="L502583" s="127"/>
    </row>
    <row r="502584" spans="12:12">
      <c r="L502584" s="127"/>
    </row>
    <row r="502585" spans="12:12">
      <c r="L502585" s="127"/>
    </row>
    <row r="502586" spans="12:12">
      <c r="L502586" s="127"/>
    </row>
    <row r="502587" spans="12:12">
      <c r="L502587" s="127"/>
    </row>
    <row r="502588" spans="12:12">
      <c r="L502588" s="127"/>
    </row>
    <row r="502589" spans="12:12">
      <c r="L502589" s="127"/>
    </row>
    <row r="502590" spans="12:12">
      <c r="L502590" s="127"/>
    </row>
    <row r="502591" spans="12:12">
      <c r="L502591" s="127"/>
    </row>
    <row r="502592" spans="12:12">
      <c r="L502592" s="127"/>
    </row>
    <row r="502593" spans="12:12">
      <c r="L502593" s="127"/>
    </row>
    <row r="502594" spans="12:12">
      <c r="L502594" s="127"/>
    </row>
    <row r="502595" spans="12:12">
      <c r="L502595" s="127"/>
    </row>
    <row r="502596" spans="12:12">
      <c r="L502596" s="127"/>
    </row>
    <row r="502597" spans="12:12">
      <c r="L502597" s="127"/>
    </row>
    <row r="502598" spans="12:12">
      <c r="L502598" s="127"/>
    </row>
    <row r="502599" spans="12:12">
      <c r="L502599" s="127"/>
    </row>
    <row r="502600" spans="12:12">
      <c r="L502600" s="127"/>
    </row>
    <row r="502601" spans="12:12">
      <c r="L502601" s="127"/>
    </row>
    <row r="502602" spans="12:12">
      <c r="L502602" s="127"/>
    </row>
    <row r="502603" spans="12:12">
      <c r="L502603" s="127"/>
    </row>
    <row r="502604" spans="12:12">
      <c r="L502604" s="127"/>
    </row>
    <row r="502605" spans="12:12">
      <c r="L502605" s="127"/>
    </row>
    <row r="502606" spans="12:12">
      <c r="L502606" s="127"/>
    </row>
    <row r="502607" spans="12:12">
      <c r="L502607" s="127"/>
    </row>
    <row r="502608" spans="12:12">
      <c r="L502608" s="127"/>
    </row>
    <row r="502609" spans="12:12">
      <c r="L502609" s="127"/>
    </row>
    <row r="502610" spans="12:12">
      <c r="L502610" s="127"/>
    </row>
    <row r="502611" spans="12:12">
      <c r="L502611" s="127"/>
    </row>
    <row r="502612" spans="12:12">
      <c r="L502612" s="127"/>
    </row>
    <row r="502613" spans="12:12">
      <c r="L502613" s="127"/>
    </row>
    <row r="502614" spans="12:12">
      <c r="L502614" s="127"/>
    </row>
    <row r="502615" spans="12:12">
      <c r="L502615" s="127"/>
    </row>
    <row r="502616" spans="12:12">
      <c r="L502616" s="127"/>
    </row>
    <row r="502617" spans="12:12">
      <c r="L502617" s="127"/>
    </row>
    <row r="502618" spans="12:12">
      <c r="L502618" s="127"/>
    </row>
    <row r="502619" spans="12:12">
      <c r="L502619" s="127"/>
    </row>
    <row r="502620" spans="12:12">
      <c r="L502620" s="127"/>
    </row>
    <row r="502621" spans="12:12">
      <c r="L502621" s="127"/>
    </row>
    <row r="502622" spans="12:12">
      <c r="L502622" s="127"/>
    </row>
    <row r="502623" spans="12:12">
      <c r="L502623" s="127"/>
    </row>
    <row r="502624" spans="12:12">
      <c r="L502624" s="127"/>
    </row>
    <row r="502625" spans="12:12">
      <c r="L502625" s="127"/>
    </row>
    <row r="502626" spans="12:12">
      <c r="L502626" s="127"/>
    </row>
    <row r="502627" spans="12:12">
      <c r="L502627" s="127"/>
    </row>
    <row r="502628" spans="12:12">
      <c r="L502628" s="127"/>
    </row>
    <row r="502629" spans="12:12">
      <c r="L502629" s="127"/>
    </row>
    <row r="502630" spans="12:12">
      <c r="L502630" s="127"/>
    </row>
    <row r="502631" spans="12:12">
      <c r="L502631" s="127"/>
    </row>
    <row r="502632" spans="12:12">
      <c r="L502632" s="127"/>
    </row>
    <row r="502633" spans="12:12">
      <c r="L502633" s="127"/>
    </row>
    <row r="502634" spans="12:12">
      <c r="L502634" s="127"/>
    </row>
    <row r="502635" spans="12:12">
      <c r="L502635" s="127"/>
    </row>
    <row r="502636" spans="12:12">
      <c r="L502636" s="127"/>
    </row>
    <row r="502637" spans="12:12">
      <c r="L502637" s="127"/>
    </row>
    <row r="502638" spans="12:12">
      <c r="L502638" s="127"/>
    </row>
    <row r="502639" spans="12:12">
      <c r="L502639" s="127"/>
    </row>
    <row r="502640" spans="12:12">
      <c r="L502640" s="127"/>
    </row>
    <row r="502641" spans="12:12">
      <c r="L502641" s="127"/>
    </row>
    <row r="502642" spans="12:12">
      <c r="L502642" s="127"/>
    </row>
    <row r="502643" spans="12:12">
      <c r="L502643" s="127"/>
    </row>
    <row r="502644" spans="12:12">
      <c r="L502644" s="127"/>
    </row>
    <row r="502645" spans="12:12">
      <c r="L502645" s="127"/>
    </row>
    <row r="502646" spans="12:12">
      <c r="L502646" s="127"/>
    </row>
    <row r="502647" spans="12:12">
      <c r="L502647" s="127"/>
    </row>
    <row r="502648" spans="12:12">
      <c r="L502648" s="127"/>
    </row>
    <row r="502649" spans="12:12">
      <c r="L502649" s="127"/>
    </row>
    <row r="502650" spans="12:12">
      <c r="L502650" s="127"/>
    </row>
    <row r="502651" spans="12:12">
      <c r="L502651" s="127"/>
    </row>
    <row r="502652" spans="12:12">
      <c r="L502652" s="127"/>
    </row>
    <row r="502653" spans="12:12">
      <c r="L502653" s="127"/>
    </row>
    <row r="502654" spans="12:12">
      <c r="L502654" s="127"/>
    </row>
    <row r="502655" spans="12:12">
      <c r="L502655" s="127"/>
    </row>
    <row r="502656" spans="12:12">
      <c r="L502656" s="127"/>
    </row>
    <row r="502657" spans="12:12">
      <c r="L502657" s="127"/>
    </row>
    <row r="502658" spans="12:12">
      <c r="L502658" s="127"/>
    </row>
    <row r="502659" spans="12:12">
      <c r="L502659" s="127"/>
    </row>
    <row r="502660" spans="12:12">
      <c r="L502660" s="127"/>
    </row>
    <row r="502661" spans="12:12">
      <c r="L502661" s="127"/>
    </row>
    <row r="502662" spans="12:12">
      <c r="L502662" s="127"/>
    </row>
    <row r="502663" spans="12:12">
      <c r="L502663" s="127"/>
    </row>
    <row r="502664" spans="12:12">
      <c r="L502664" s="127"/>
    </row>
    <row r="502665" spans="12:12">
      <c r="L502665" s="127"/>
    </row>
    <row r="502666" spans="12:12">
      <c r="L502666" s="127"/>
    </row>
    <row r="502667" spans="12:12">
      <c r="L502667" s="127"/>
    </row>
    <row r="502668" spans="12:12">
      <c r="L502668" s="127"/>
    </row>
    <row r="502669" spans="12:12">
      <c r="L502669" s="127"/>
    </row>
    <row r="502670" spans="12:12">
      <c r="L502670" s="127"/>
    </row>
    <row r="502671" spans="12:12">
      <c r="L502671" s="127"/>
    </row>
    <row r="502672" spans="12:12">
      <c r="L502672" s="127"/>
    </row>
    <row r="502673" spans="12:12">
      <c r="L502673" s="127"/>
    </row>
    <row r="502674" spans="12:12">
      <c r="L502674" s="127"/>
    </row>
    <row r="502675" spans="12:12">
      <c r="L502675" s="127"/>
    </row>
    <row r="502676" spans="12:12">
      <c r="L502676" s="127"/>
    </row>
    <row r="502677" spans="12:12">
      <c r="L502677" s="127"/>
    </row>
    <row r="502678" spans="12:12">
      <c r="L502678" s="127"/>
    </row>
    <row r="502679" spans="12:12">
      <c r="L502679" s="127"/>
    </row>
    <row r="502680" spans="12:12">
      <c r="L502680" s="127"/>
    </row>
    <row r="502681" spans="12:12">
      <c r="L502681" s="127"/>
    </row>
    <row r="502682" spans="12:12">
      <c r="L502682" s="127"/>
    </row>
    <row r="502683" spans="12:12">
      <c r="L502683" s="127"/>
    </row>
    <row r="502684" spans="12:12">
      <c r="L502684" s="127"/>
    </row>
    <row r="502685" spans="12:12">
      <c r="L502685" s="127"/>
    </row>
    <row r="502686" spans="12:12">
      <c r="L502686" s="127"/>
    </row>
    <row r="502687" spans="12:12">
      <c r="L502687" s="127"/>
    </row>
    <row r="502688" spans="12:12">
      <c r="L502688" s="127"/>
    </row>
    <row r="502689" spans="12:12">
      <c r="L502689" s="127"/>
    </row>
    <row r="502690" spans="12:12">
      <c r="L502690" s="127"/>
    </row>
    <row r="502691" spans="12:12">
      <c r="L502691" s="127"/>
    </row>
    <row r="502692" spans="12:12">
      <c r="L502692" s="127"/>
    </row>
    <row r="502693" spans="12:12">
      <c r="L502693" s="127"/>
    </row>
    <row r="502694" spans="12:12">
      <c r="L502694" s="127"/>
    </row>
    <row r="502695" spans="12:12">
      <c r="L502695" s="127"/>
    </row>
    <row r="502696" spans="12:12">
      <c r="L502696" s="127"/>
    </row>
    <row r="502697" spans="12:12">
      <c r="L502697" s="127"/>
    </row>
    <row r="502698" spans="12:12">
      <c r="L502698" s="127"/>
    </row>
    <row r="502699" spans="12:12">
      <c r="L502699" s="127"/>
    </row>
    <row r="502700" spans="12:12">
      <c r="L502700" s="127"/>
    </row>
    <row r="502701" spans="12:12">
      <c r="L502701" s="127"/>
    </row>
    <row r="502702" spans="12:12">
      <c r="L502702" s="127"/>
    </row>
    <row r="502703" spans="12:12">
      <c r="L502703" s="127"/>
    </row>
    <row r="502704" spans="12:12">
      <c r="L502704" s="127"/>
    </row>
    <row r="502705" spans="12:12">
      <c r="L502705" s="127"/>
    </row>
    <row r="502706" spans="12:12">
      <c r="L502706" s="127"/>
    </row>
    <row r="502707" spans="12:12">
      <c r="L502707" s="127"/>
    </row>
    <row r="502708" spans="12:12">
      <c r="L502708" s="127"/>
    </row>
    <row r="502709" spans="12:12">
      <c r="L502709" s="127"/>
    </row>
    <row r="502710" spans="12:12">
      <c r="L502710" s="127"/>
    </row>
    <row r="502711" spans="12:12">
      <c r="L502711" s="127"/>
    </row>
    <row r="502712" spans="12:12">
      <c r="L502712" s="127"/>
    </row>
    <row r="502713" spans="12:12">
      <c r="L502713" s="127"/>
    </row>
    <row r="502714" spans="12:12">
      <c r="L502714" s="127"/>
    </row>
    <row r="502715" spans="12:12">
      <c r="L502715" s="127"/>
    </row>
    <row r="502716" spans="12:12">
      <c r="L502716" s="127"/>
    </row>
    <row r="502717" spans="12:12">
      <c r="L502717" s="127"/>
    </row>
    <row r="502718" spans="12:12">
      <c r="L502718" s="127"/>
    </row>
    <row r="502719" spans="12:12">
      <c r="L502719" s="127"/>
    </row>
    <row r="502720" spans="12:12">
      <c r="L502720" s="127"/>
    </row>
    <row r="502721" spans="12:12">
      <c r="L502721" s="127"/>
    </row>
    <row r="502722" spans="12:12">
      <c r="L502722" s="127"/>
    </row>
    <row r="502723" spans="12:12">
      <c r="L502723" s="127"/>
    </row>
    <row r="502724" spans="12:12">
      <c r="L502724" s="127"/>
    </row>
    <row r="502725" spans="12:12">
      <c r="L502725" s="127"/>
    </row>
    <row r="502726" spans="12:12">
      <c r="L502726" s="127"/>
    </row>
    <row r="502727" spans="12:12">
      <c r="L502727" s="127"/>
    </row>
    <row r="502728" spans="12:12">
      <c r="L502728" s="127"/>
    </row>
    <row r="502729" spans="12:12">
      <c r="L502729" s="127"/>
    </row>
    <row r="502730" spans="12:12">
      <c r="L502730" s="127"/>
    </row>
    <row r="502731" spans="12:12">
      <c r="L502731" s="127"/>
    </row>
    <row r="502732" spans="12:12">
      <c r="L502732" s="127"/>
    </row>
    <row r="502733" spans="12:12">
      <c r="L502733" s="127"/>
    </row>
    <row r="502734" spans="12:12">
      <c r="L502734" s="127"/>
    </row>
    <row r="502735" spans="12:12">
      <c r="L502735" s="127"/>
    </row>
    <row r="502736" spans="12:12">
      <c r="L502736" s="127"/>
    </row>
    <row r="502737" spans="12:12">
      <c r="L502737" s="127"/>
    </row>
    <row r="502738" spans="12:12">
      <c r="L502738" s="127"/>
    </row>
    <row r="502739" spans="12:12">
      <c r="L502739" s="127"/>
    </row>
    <row r="502740" spans="12:12">
      <c r="L502740" s="127"/>
    </row>
    <row r="502741" spans="12:12">
      <c r="L502741" s="127"/>
    </row>
    <row r="502742" spans="12:12">
      <c r="L502742" s="127"/>
    </row>
    <row r="502743" spans="12:12">
      <c r="L502743" s="127"/>
    </row>
    <row r="502744" spans="12:12">
      <c r="L502744" s="127"/>
    </row>
    <row r="502745" spans="12:12">
      <c r="L502745" s="127"/>
    </row>
    <row r="502746" spans="12:12">
      <c r="L502746" s="127"/>
    </row>
    <row r="502747" spans="12:12">
      <c r="L502747" s="127"/>
    </row>
    <row r="502748" spans="12:12">
      <c r="L502748" s="127"/>
    </row>
    <row r="502749" spans="12:12">
      <c r="L502749" s="127"/>
    </row>
    <row r="502750" spans="12:12">
      <c r="L502750" s="127"/>
    </row>
    <row r="502751" spans="12:12">
      <c r="L502751" s="127"/>
    </row>
    <row r="502752" spans="12:12">
      <c r="L502752" s="127"/>
    </row>
    <row r="502753" spans="12:12">
      <c r="L502753" s="127"/>
    </row>
    <row r="502754" spans="12:12">
      <c r="L502754" s="127"/>
    </row>
    <row r="502755" spans="12:12">
      <c r="L502755" s="127"/>
    </row>
    <row r="502756" spans="12:12">
      <c r="L502756" s="127"/>
    </row>
    <row r="502757" spans="12:12">
      <c r="L502757" s="127"/>
    </row>
    <row r="502758" spans="12:12">
      <c r="L502758" s="127"/>
    </row>
    <row r="502759" spans="12:12">
      <c r="L502759" s="127"/>
    </row>
    <row r="502760" spans="12:12">
      <c r="L502760" s="127"/>
    </row>
    <row r="502761" spans="12:12">
      <c r="L502761" s="127"/>
    </row>
    <row r="502762" spans="12:12">
      <c r="L502762" s="127"/>
    </row>
    <row r="502763" spans="12:12">
      <c r="L502763" s="127"/>
    </row>
    <row r="502764" spans="12:12">
      <c r="L502764" s="127"/>
    </row>
    <row r="502765" spans="12:12">
      <c r="L502765" s="127"/>
    </row>
    <row r="502766" spans="12:12">
      <c r="L502766" s="127"/>
    </row>
    <row r="502767" spans="12:12">
      <c r="L502767" s="127"/>
    </row>
    <row r="502768" spans="12:12">
      <c r="L502768" s="127"/>
    </row>
    <row r="502769" spans="12:12">
      <c r="L502769" s="127"/>
    </row>
    <row r="502770" spans="12:12">
      <c r="L502770" s="127"/>
    </row>
    <row r="502771" spans="12:12">
      <c r="L502771" s="127"/>
    </row>
    <row r="502772" spans="12:12">
      <c r="L502772" s="127"/>
    </row>
    <row r="502773" spans="12:12">
      <c r="L502773" s="127"/>
    </row>
    <row r="502774" spans="12:12">
      <c r="L502774" s="127"/>
    </row>
    <row r="502775" spans="12:12">
      <c r="L502775" s="127"/>
    </row>
    <row r="502776" spans="12:12">
      <c r="L502776" s="127"/>
    </row>
    <row r="502777" spans="12:12">
      <c r="L502777" s="127"/>
    </row>
    <row r="502778" spans="12:12">
      <c r="L502778" s="127"/>
    </row>
    <row r="502779" spans="12:12">
      <c r="L502779" s="127"/>
    </row>
    <row r="502780" spans="12:12">
      <c r="L502780" s="127"/>
    </row>
    <row r="502781" spans="12:12">
      <c r="L502781" s="127"/>
    </row>
    <row r="502782" spans="12:12">
      <c r="L502782" s="127"/>
    </row>
    <row r="502783" spans="12:12">
      <c r="L502783" s="127"/>
    </row>
    <row r="502784" spans="12:12">
      <c r="L502784" s="127"/>
    </row>
    <row r="502785" spans="12:12">
      <c r="L502785" s="127"/>
    </row>
    <row r="502786" spans="12:12">
      <c r="L502786" s="127"/>
    </row>
    <row r="502787" spans="12:12">
      <c r="L502787" s="127"/>
    </row>
    <row r="502788" spans="12:12">
      <c r="L502788" s="127"/>
    </row>
    <row r="502789" spans="12:12">
      <c r="L502789" s="127"/>
    </row>
    <row r="502790" spans="12:12">
      <c r="L502790" s="127"/>
    </row>
    <row r="502791" spans="12:12">
      <c r="L502791" s="127"/>
    </row>
    <row r="502792" spans="12:12">
      <c r="L502792" s="127"/>
    </row>
    <row r="502793" spans="12:12">
      <c r="L502793" s="127"/>
    </row>
    <row r="502794" spans="12:12">
      <c r="L502794" s="127"/>
    </row>
    <row r="502795" spans="12:12">
      <c r="L502795" s="127"/>
    </row>
    <row r="502796" spans="12:12">
      <c r="L502796" s="127"/>
    </row>
    <row r="502797" spans="12:12">
      <c r="L502797" s="127"/>
    </row>
    <row r="502798" spans="12:12">
      <c r="L502798" s="127"/>
    </row>
    <row r="502799" spans="12:12">
      <c r="L502799" s="127"/>
    </row>
    <row r="502800" spans="12:12">
      <c r="L502800" s="127"/>
    </row>
    <row r="502801" spans="12:12">
      <c r="L502801" s="127"/>
    </row>
    <row r="502802" spans="12:12">
      <c r="L502802" s="127"/>
    </row>
    <row r="502803" spans="12:12">
      <c r="L502803" s="127"/>
    </row>
    <row r="502804" spans="12:12">
      <c r="L502804" s="127"/>
    </row>
    <row r="502805" spans="12:12">
      <c r="L502805" s="127"/>
    </row>
    <row r="502806" spans="12:12">
      <c r="L502806" s="127"/>
    </row>
    <row r="502807" spans="12:12">
      <c r="L502807" s="127"/>
    </row>
    <row r="502808" spans="12:12">
      <c r="L502808" s="127"/>
    </row>
    <row r="502809" spans="12:12">
      <c r="L502809" s="127"/>
    </row>
    <row r="502810" spans="12:12">
      <c r="L502810" s="127"/>
    </row>
    <row r="502811" spans="12:12">
      <c r="L502811" s="127"/>
    </row>
    <row r="502812" spans="12:12">
      <c r="L502812" s="127"/>
    </row>
    <row r="502813" spans="12:12">
      <c r="L502813" s="127"/>
    </row>
    <row r="502814" spans="12:12">
      <c r="L502814" s="127"/>
    </row>
    <row r="502815" spans="12:12">
      <c r="L502815" s="127"/>
    </row>
    <row r="502816" spans="12:12">
      <c r="L502816" s="127"/>
    </row>
    <row r="502817" spans="12:12">
      <c r="L502817" s="127"/>
    </row>
    <row r="502818" spans="12:12">
      <c r="L502818" s="127"/>
    </row>
    <row r="502819" spans="12:12">
      <c r="L502819" s="127"/>
    </row>
    <row r="502820" spans="12:12">
      <c r="L502820" s="127"/>
    </row>
    <row r="502821" spans="12:12">
      <c r="L502821" s="127"/>
    </row>
    <row r="502822" spans="12:12">
      <c r="L502822" s="127"/>
    </row>
    <row r="502823" spans="12:12">
      <c r="L502823" s="127"/>
    </row>
    <row r="502824" spans="12:12">
      <c r="L502824" s="127"/>
    </row>
    <row r="502825" spans="12:12">
      <c r="L502825" s="127"/>
    </row>
    <row r="502826" spans="12:12">
      <c r="L502826" s="127"/>
    </row>
    <row r="502827" spans="12:12">
      <c r="L502827" s="127"/>
    </row>
    <row r="502828" spans="12:12">
      <c r="L502828" s="127"/>
    </row>
    <row r="502829" spans="12:12">
      <c r="L502829" s="127"/>
    </row>
    <row r="502830" spans="12:12">
      <c r="L502830" s="127"/>
    </row>
    <row r="502831" spans="12:12">
      <c r="L502831" s="127"/>
    </row>
    <row r="502832" spans="12:12">
      <c r="L502832" s="127"/>
    </row>
    <row r="502833" spans="12:12">
      <c r="L502833" s="127"/>
    </row>
    <row r="502834" spans="12:12">
      <c r="L502834" s="127"/>
    </row>
    <row r="502835" spans="12:12">
      <c r="L502835" s="127"/>
    </row>
    <row r="502836" spans="12:12">
      <c r="L502836" s="127"/>
    </row>
    <row r="502837" spans="12:12">
      <c r="L502837" s="127"/>
    </row>
    <row r="502838" spans="12:12">
      <c r="L502838" s="127"/>
    </row>
    <row r="502839" spans="12:12">
      <c r="L502839" s="127"/>
    </row>
    <row r="502840" spans="12:12">
      <c r="L502840" s="127"/>
    </row>
    <row r="502841" spans="12:12">
      <c r="L502841" s="127"/>
    </row>
    <row r="502842" spans="12:12">
      <c r="L502842" s="127"/>
    </row>
    <row r="502843" spans="12:12">
      <c r="L502843" s="127"/>
    </row>
    <row r="502844" spans="12:12">
      <c r="L502844" s="127"/>
    </row>
    <row r="502845" spans="12:12">
      <c r="L502845" s="127"/>
    </row>
    <row r="502846" spans="12:12">
      <c r="L502846" s="127"/>
    </row>
    <row r="502847" spans="12:12">
      <c r="L502847" s="127"/>
    </row>
    <row r="502848" spans="12:12">
      <c r="L502848" s="127"/>
    </row>
    <row r="502849" spans="12:12">
      <c r="L502849" s="127"/>
    </row>
    <row r="502850" spans="12:12">
      <c r="L502850" s="127"/>
    </row>
    <row r="502851" spans="12:12">
      <c r="L502851" s="127"/>
    </row>
    <row r="502852" spans="12:12">
      <c r="L502852" s="127"/>
    </row>
    <row r="502853" spans="12:12">
      <c r="L502853" s="127"/>
    </row>
    <row r="502854" spans="12:12">
      <c r="L502854" s="127"/>
    </row>
    <row r="502855" spans="12:12">
      <c r="L502855" s="127"/>
    </row>
    <row r="502856" spans="12:12">
      <c r="L502856" s="127"/>
    </row>
    <row r="502857" spans="12:12">
      <c r="L502857" s="127"/>
    </row>
    <row r="502858" spans="12:12">
      <c r="L502858" s="127"/>
    </row>
    <row r="502859" spans="12:12">
      <c r="L502859" s="127"/>
    </row>
    <row r="502860" spans="12:12">
      <c r="L502860" s="127"/>
    </row>
    <row r="502861" spans="12:12">
      <c r="L502861" s="127"/>
    </row>
    <row r="502862" spans="12:12">
      <c r="L502862" s="127"/>
    </row>
    <row r="502863" spans="12:12">
      <c r="L502863" s="127"/>
    </row>
    <row r="502864" spans="12:12">
      <c r="L502864" s="127"/>
    </row>
    <row r="502865" spans="12:12">
      <c r="L502865" s="127"/>
    </row>
    <row r="502866" spans="12:12">
      <c r="L502866" s="127"/>
    </row>
    <row r="502867" spans="12:12">
      <c r="L502867" s="127"/>
    </row>
    <row r="502868" spans="12:12">
      <c r="L502868" s="127"/>
    </row>
    <row r="502869" spans="12:12">
      <c r="L502869" s="127"/>
    </row>
    <row r="502870" spans="12:12">
      <c r="L502870" s="127"/>
    </row>
    <row r="502871" spans="12:12">
      <c r="L502871" s="127"/>
    </row>
    <row r="502872" spans="12:12">
      <c r="L502872" s="127"/>
    </row>
    <row r="502873" spans="12:12">
      <c r="L502873" s="127"/>
    </row>
    <row r="502874" spans="12:12">
      <c r="L502874" s="127"/>
    </row>
    <row r="502875" spans="12:12">
      <c r="L502875" s="127"/>
    </row>
    <row r="502876" spans="12:12">
      <c r="L502876" s="127"/>
    </row>
    <row r="502877" spans="12:12">
      <c r="L502877" s="127"/>
    </row>
    <row r="502878" spans="12:12">
      <c r="L502878" s="127"/>
    </row>
    <row r="502879" spans="12:12">
      <c r="L502879" s="127"/>
    </row>
    <row r="502880" spans="12:12">
      <c r="L502880" s="127"/>
    </row>
    <row r="502881" spans="12:12">
      <c r="L502881" s="127"/>
    </row>
    <row r="502882" spans="12:12">
      <c r="L502882" s="127"/>
    </row>
    <row r="502883" spans="12:12">
      <c r="L502883" s="127"/>
    </row>
    <row r="502884" spans="12:12">
      <c r="L502884" s="127"/>
    </row>
    <row r="502885" spans="12:12">
      <c r="L502885" s="127"/>
    </row>
    <row r="502886" spans="12:12">
      <c r="L502886" s="127"/>
    </row>
    <row r="502887" spans="12:12">
      <c r="L502887" s="127"/>
    </row>
    <row r="502888" spans="12:12">
      <c r="L502888" s="127"/>
    </row>
    <row r="502889" spans="12:12">
      <c r="L502889" s="127"/>
    </row>
    <row r="502890" spans="12:12">
      <c r="L502890" s="127"/>
    </row>
    <row r="502891" spans="12:12">
      <c r="L502891" s="127"/>
    </row>
    <row r="502892" spans="12:12">
      <c r="L502892" s="127"/>
    </row>
    <row r="502893" spans="12:12">
      <c r="L502893" s="127"/>
    </row>
    <row r="502894" spans="12:12">
      <c r="L502894" s="127"/>
    </row>
    <row r="502895" spans="12:12">
      <c r="L502895" s="127"/>
    </row>
    <row r="502896" spans="12:12">
      <c r="L502896" s="127"/>
    </row>
    <row r="502897" spans="12:12">
      <c r="L502897" s="127"/>
    </row>
    <row r="502898" spans="12:12">
      <c r="L502898" s="127"/>
    </row>
    <row r="502899" spans="12:12">
      <c r="L502899" s="127"/>
    </row>
    <row r="502900" spans="12:12">
      <c r="L502900" s="127"/>
    </row>
    <row r="502901" spans="12:12">
      <c r="L502901" s="127"/>
    </row>
    <row r="502902" spans="12:12">
      <c r="L502902" s="127"/>
    </row>
    <row r="502903" spans="12:12">
      <c r="L502903" s="127"/>
    </row>
    <row r="502904" spans="12:12">
      <c r="L502904" s="127"/>
    </row>
    <row r="502905" spans="12:12">
      <c r="L502905" s="127"/>
    </row>
    <row r="502906" spans="12:12">
      <c r="L502906" s="127"/>
    </row>
    <row r="502907" spans="12:12">
      <c r="L502907" s="127"/>
    </row>
    <row r="502908" spans="12:12">
      <c r="L502908" s="127"/>
    </row>
    <row r="502909" spans="12:12">
      <c r="L502909" s="127"/>
    </row>
    <row r="502910" spans="12:12">
      <c r="L502910" s="127"/>
    </row>
    <row r="502911" spans="12:12">
      <c r="L502911" s="127"/>
    </row>
    <row r="502912" spans="12:12">
      <c r="L502912" s="127"/>
    </row>
    <row r="502913" spans="12:12">
      <c r="L502913" s="127"/>
    </row>
    <row r="502914" spans="12:12">
      <c r="L502914" s="127"/>
    </row>
    <row r="502915" spans="12:12">
      <c r="L502915" s="127"/>
    </row>
    <row r="502916" spans="12:12">
      <c r="L502916" s="127"/>
    </row>
    <row r="502917" spans="12:12">
      <c r="L502917" s="127"/>
    </row>
    <row r="502918" spans="12:12">
      <c r="L502918" s="127"/>
    </row>
    <row r="502919" spans="12:12">
      <c r="L502919" s="127"/>
    </row>
    <row r="502920" spans="12:12">
      <c r="L502920" s="127"/>
    </row>
    <row r="502921" spans="12:12">
      <c r="L502921" s="127"/>
    </row>
    <row r="502922" spans="12:12">
      <c r="L502922" s="127"/>
    </row>
    <row r="502923" spans="12:12">
      <c r="L502923" s="127"/>
    </row>
    <row r="502924" spans="12:12">
      <c r="L502924" s="127"/>
    </row>
    <row r="502925" spans="12:12">
      <c r="L502925" s="127"/>
    </row>
    <row r="502926" spans="12:12">
      <c r="L502926" s="127"/>
    </row>
    <row r="502927" spans="12:12">
      <c r="L502927" s="127"/>
    </row>
    <row r="502928" spans="12:12">
      <c r="L502928" s="127"/>
    </row>
    <row r="502929" spans="12:12">
      <c r="L502929" s="127"/>
    </row>
    <row r="502930" spans="12:12">
      <c r="L502930" s="127"/>
    </row>
    <row r="502931" spans="12:12">
      <c r="L502931" s="127"/>
    </row>
    <row r="502932" spans="12:12">
      <c r="L502932" s="127"/>
    </row>
    <row r="502933" spans="12:12">
      <c r="L502933" s="127"/>
    </row>
    <row r="502934" spans="12:12">
      <c r="L502934" s="127"/>
    </row>
    <row r="502935" spans="12:12">
      <c r="L502935" s="127"/>
    </row>
    <row r="502936" spans="12:12">
      <c r="L502936" s="127"/>
    </row>
    <row r="502937" spans="12:12">
      <c r="L502937" s="127"/>
    </row>
    <row r="502938" spans="12:12">
      <c r="L502938" s="127"/>
    </row>
    <row r="502939" spans="12:12">
      <c r="L502939" s="127"/>
    </row>
    <row r="502940" spans="12:12">
      <c r="L502940" s="127"/>
    </row>
    <row r="502941" spans="12:12">
      <c r="L502941" s="127"/>
    </row>
    <row r="502942" spans="12:12">
      <c r="L502942" s="127"/>
    </row>
    <row r="502943" spans="12:12">
      <c r="L502943" s="127"/>
    </row>
    <row r="502944" spans="12:12">
      <c r="L502944" s="127"/>
    </row>
    <row r="502945" spans="12:12">
      <c r="L502945" s="127"/>
    </row>
    <row r="502946" spans="12:12">
      <c r="L502946" s="127"/>
    </row>
    <row r="502947" spans="12:12">
      <c r="L502947" s="127"/>
    </row>
    <row r="502948" spans="12:12">
      <c r="L502948" s="127"/>
    </row>
    <row r="502949" spans="12:12">
      <c r="L502949" s="127"/>
    </row>
    <row r="502950" spans="12:12">
      <c r="L502950" s="127"/>
    </row>
    <row r="502951" spans="12:12">
      <c r="L502951" s="127"/>
    </row>
    <row r="502952" spans="12:12">
      <c r="L502952" s="127"/>
    </row>
    <row r="502953" spans="12:12">
      <c r="L502953" s="127"/>
    </row>
    <row r="502954" spans="12:12">
      <c r="L502954" s="127"/>
    </row>
    <row r="502955" spans="12:12">
      <c r="L502955" s="127"/>
    </row>
    <row r="502956" spans="12:12">
      <c r="L502956" s="127"/>
    </row>
    <row r="502957" spans="12:12">
      <c r="L502957" s="127"/>
    </row>
    <row r="502958" spans="12:12">
      <c r="L502958" s="127"/>
    </row>
    <row r="502959" spans="12:12">
      <c r="L502959" s="127"/>
    </row>
    <row r="502960" spans="12:12">
      <c r="L502960" s="127"/>
    </row>
    <row r="502961" spans="12:12">
      <c r="L502961" s="127"/>
    </row>
    <row r="502962" spans="12:12">
      <c r="L502962" s="127"/>
    </row>
    <row r="502963" spans="12:12">
      <c r="L502963" s="127"/>
    </row>
    <row r="502964" spans="12:12">
      <c r="L502964" s="127"/>
    </row>
    <row r="502965" spans="12:12">
      <c r="L502965" s="127"/>
    </row>
    <row r="502966" spans="12:12">
      <c r="L502966" s="127"/>
    </row>
    <row r="502967" spans="12:12">
      <c r="L502967" s="127"/>
    </row>
    <row r="502968" spans="12:12">
      <c r="L502968" s="127"/>
    </row>
    <row r="502969" spans="12:12">
      <c r="L502969" s="127"/>
    </row>
    <row r="502970" spans="12:12">
      <c r="L502970" s="127"/>
    </row>
    <row r="502971" spans="12:12">
      <c r="L502971" s="127"/>
    </row>
    <row r="502972" spans="12:12">
      <c r="L502972" s="127"/>
    </row>
    <row r="502973" spans="12:12">
      <c r="L502973" s="127"/>
    </row>
    <row r="502974" spans="12:12">
      <c r="L502974" s="127"/>
    </row>
    <row r="502975" spans="12:12">
      <c r="L502975" s="127"/>
    </row>
    <row r="502976" spans="12:12">
      <c r="L502976" s="127"/>
    </row>
    <row r="502977" spans="12:12">
      <c r="L502977" s="127"/>
    </row>
    <row r="502978" spans="12:12">
      <c r="L502978" s="127"/>
    </row>
    <row r="502979" spans="12:12">
      <c r="L502979" s="127"/>
    </row>
    <row r="502980" spans="12:12">
      <c r="L502980" s="127"/>
    </row>
    <row r="502981" spans="12:12">
      <c r="L502981" s="127"/>
    </row>
    <row r="502982" spans="12:12">
      <c r="L502982" s="127"/>
    </row>
    <row r="502983" spans="12:12">
      <c r="L502983" s="127"/>
    </row>
    <row r="502984" spans="12:12">
      <c r="L502984" s="127"/>
    </row>
    <row r="502985" spans="12:12">
      <c r="L502985" s="127"/>
    </row>
    <row r="502986" spans="12:12">
      <c r="L502986" s="127"/>
    </row>
    <row r="502987" spans="12:12">
      <c r="L502987" s="127"/>
    </row>
    <row r="502988" spans="12:12">
      <c r="L502988" s="127"/>
    </row>
    <row r="502989" spans="12:12">
      <c r="L502989" s="127"/>
    </row>
    <row r="502990" spans="12:12">
      <c r="L502990" s="127"/>
    </row>
    <row r="502991" spans="12:12">
      <c r="L502991" s="127"/>
    </row>
    <row r="502992" spans="12:12">
      <c r="L502992" s="127"/>
    </row>
    <row r="502993" spans="12:12">
      <c r="L502993" s="127"/>
    </row>
    <row r="502994" spans="12:12">
      <c r="L502994" s="127"/>
    </row>
    <row r="502995" spans="12:12">
      <c r="L502995" s="127"/>
    </row>
    <row r="502996" spans="12:12">
      <c r="L502996" s="127"/>
    </row>
    <row r="502997" spans="12:12">
      <c r="L502997" s="127"/>
    </row>
    <row r="502998" spans="12:12">
      <c r="L502998" s="127"/>
    </row>
    <row r="502999" spans="12:12">
      <c r="L502999" s="127"/>
    </row>
    <row r="503000" spans="12:12">
      <c r="L503000" s="127"/>
    </row>
    <row r="503001" spans="12:12">
      <c r="L503001" s="127"/>
    </row>
    <row r="503002" spans="12:12">
      <c r="L503002" s="127"/>
    </row>
    <row r="503003" spans="12:12">
      <c r="L503003" s="127"/>
    </row>
    <row r="503004" spans="12:12">
      <c r="L503004" s="127"/>
    </row>
    <row r="503005" spans="12:12">
      <c r="L503005" s="127"/>
    </row>
    <row r="503006" spans="12:12">
      <c r="L503006" s="127"/>
    </row>
    <row r="503007" spans="12:12">
      <c r="L503007" s="127"/>
    </row>
    <row r="503008" spans="12:12">
      <c r="L503008" s="127"/>
    </row>
    <row r="503009" spans="12:12">
      <c r="L503009" s="127"/>
    </row>
    <row r="503010" spans="12:12">
      <c r="L503010" s="127"/>
    </row>
    <row r="503011" spans="12:12">
      <c r="L503011" s="127"/>
    </row>
    <row r="503012" spans="12:12">
      <c r="L503012" s="127"/>
    </row>
    <row r="503013" spans="12:12">
      <c r="L503013" s="127"/>
    </row>
    <row r="503014" spans="12:12">
      <c r="L503014" s="127"/>
    </row>
    <row r="503015" spans="12:12">
      <c r="L503015" s="127"/>
    </row>
    <row r="503016" spans="12:12">
      <c r="L503016" s="127"/>
    </row>
    <row r="503017" spans="12:12">
      <c r="L503017" s="127"/>
    </row>
    <row r="503018" spans="12:12">
      <c r="L503018" s="127"/>
    </row>
    <row r="503019" spans="12:12">
      <c r="L503019" s="127"/>
    </row>
    <row r="503020" spans="12:12">
      <c r="L503020" s="127"/>
    </row>
    <row r="503021" spans="12:12">
      <c r="L503021" s="127"/>
    </row>
    <row r="503022" spans="12:12">
      <c r="L503022" s="127"/>
    </row>
    <row r="503023" spans="12:12">
      <c r="L503023" s="127"/>
    </row>
    <row r="503024" spans="12:12">
      <c r="L503024" s="127"/>
    </row>
    <row r="503025" spans="12:12">
      <c r="L503025" s="127"/>
    </row>
    <row r="503026" spans="12:12">
      <c r="L503026" s="127"/>
    </row>
    <row r="503027" spans="12:12">
      <c r="L503027" s="127"/>
    </row>
    <row r="503028" spans="12:12">
      <c r="L503028" s="127"/>
    </row>
    <row r="503029" spans="12:12">
      <c r="L503029" s="127"/>
    </row>
    <row r="503030" spans="12:12">
      <c r="L503030" s="127"/>
    </row>
    <row r="503031" spans="12:12">
      <c r="L503031" s="127"/>
    </row>
    <row r="503032" spans="12:12">
      <c r="L503032" s="127"/>
    </row>
    <row r="503033" spans="12:12">
      <c r="L503033" s="127"/>
    </row>
    <row r="503034" spans="12:12">
      <c r="L503034" s="127"/>
    </row>
    <row r="503035" spans="12:12">
      <c r="L503035" s="127"/>
    </row>
    <row r="503036" spans="12:12">
      <c r="L503036" s="127"/>
    </row>
    <row r="503037" spans="12:12">
      <c r="L503037" s="127"/>
    </row>
    <row r="503038" spans="12:12">
      <c r="L503038" s="127"/>
    </row>
    <row r="503039" spans="12:12">
      <c r="L503039" s="127"/>
    </row>
    <row r="503040" spans="12:12">
      <c r="L503040" s="127"/>
    </row>
    <row r="503041" spans="12:12">
      <c r="L503041" s="127"/>
    </row>
    <row r="503042" spans="12:12">
      <c r="L503042" s="127"/>
    </row>
    <row r="503043" spans="12:12">
      <c r="L503043" s="127"/>
    </row>
    <row r="503044" spans="12:12">
      <c r="L503044" s="127"/>
    </row>
    <row r="503045" spans="12:12">
      <c r="L503045" s="127"/>
    </row>
    <row r="503046" spans="12:12">
      <c r="L503046" s="127"/>
    </row>
    <row r="503047" spans="12:12">
      <c r="L503047" s="127"/>
    </row>
    <row r="503048" spans="12:12">
      <c r="L503048" s="127"/>
    </row>
    <row r="503049" spans="12:12">
      <c r="L503049" s="127"/>
    </row>
    <row r="503050" spans="12:12">
      <c r="L503050" s="127"/>
    </row>
    <row r="503051" spans="12:12">
      <c r="L503051" s="127"/>
    </row>
    <row r="503052" spans="12:12">
      <c r="L503052" s="127"/>
    </row>
    <row r="503053" spans="12:12">
      <c r="L503053" s="127"/>
    </row>
    <row r="503054" spans="12:12">
      <c r="L503054" s="127"/>
    </row>
    <row r="503055" spans="12:12">
      <c r="L503055" s="127"/>
    </row>
    <row r="503056" spans="12:12">
      <c r="L503056" s="127"/>
    </row>
    <row r="503057" spans="12:12">
      <c r="L503057" s="127"/>
    </row>
    <row r="503058" spans="12:12">
      <c r="L503058" s="127"/>
    </row>
    <row r="503059" spans="12:12">
      <c r="L503059" s="127"/>
    </row>
    <row r="503060" spans="12:12">
      <c r="L503060" s="127"/>
    </row>
    <row r="503061" spans="12:12">
      <c r="L503061" s="127"/>
    </row>
    <row r="503062" spans="12:12">
      <c r="L503062" s="127"/>
    </row>
    <row r="503063" spans="12:12">
      <c r="L503063" s="127"/>
    </row>
    <row r="503064" spans="12:12">
      <c r="L503064" s="127"/>
    </row>
    <row r="503065" spans="12:12">
      <c r="L503065" s="127"/>
    </row>
    <row r="503066" spans="12:12">
      <c r="L503066" s="127"/>
    </row>
    <row r="503067" spans="12:12">
      <c r="L503067" s="127"/>
    </row>
    <row r="503068" spans="12:12">
      <c r="L503068" s="127"/>
    </row>
    <row r="503069" spans="12:12">
      <c r="L503069" s="127"/>
    </row>
    <row r="503070" spans="12:12">
      <c r="L503070" s="127"/>
    </row>
    <row r="503071" spans="12:12">
      <c r="L503071" s="127"/>
    </row>
    <row r="503072" spans="12:12">
      <c r="L503072" s="127"/>
    </row>
    <row r="503073" spans="12:12">
      <c r="L503073" s="127"/>
    </row>
    <row r="503074" spans="12:12">
      <c r="L503074" s="127"/>
    </row>
    <row r="503075" spans="12:12">
      <c r="L503075" s="127"/>
    </row>
    <row r="503076" spans="12:12">
      <c r="L503076" s="127"/>
    </row>
    <row r="503077" spans="12:12">
      <c r="L503077" s="127"/>
    </row>
    <row r="503078" spans="12:12">
      <c r="L503078" s="127"/>
    </row>
    <row r="503079" spans="12:12">
      <c r="L503079" s="127"/>
    </row>
    <row r="503080" spans="12:12">
      <c r="L503080" s="127"/>
    </row>
    <row r="503081" spans="12:12">
      <c r="L503081" s="127"/>
    </row>
    <row r="503082" spans="12:12">
      <c r="L503082" s="127"/>
    </row>
    <row r="503083" spans="12:12">
      <c r="L503083" s="127"/>
    </row>
    <row r="503084" spans="12:12">
      <c r="L503084" s="127"/>
    </row>
    <row r="503085" spans="12:12">
      <c r="L503085" s="127"/>
    </row>
    <row r="503086" spans="12:12">
      <c r="L503086" s="127"/>
    </row>
    <row r="503087" spans="12:12">
      <c r="L503087" s="127"/>
    </row>
    <row r="503088" spans="12:12">
      <c r="L503088" s="127"/>
    </row>
    <row r="503089" spans="12:12">
      <c r="L503089" s="127"/>
    </row>
    <row r="503090" spans="12:12">
      <c r="L503090" s="127"/>
    </row>
    <row r="503091" spans="12:12">
      <c r="L503091" s="127"/>
    </row>
    <row r="503092" spans="12:12">
      <c r="L503092" s="127"/>
    </row>
    <row r="503093" spans="12:12">
      <c r="L503093" s="127"/>
    </row>
    <row r="503094" spans="12:12">
      <c r="L503094" s="127"/>
    </row>
    <row r="503095" spans="12:12">
      <c r="L503095" s="127"/>
    </row>
    <row r="503096" spans="12:12">
      <c r="L503096" s="127"/>
    </row>
    <row r="503097" spans="12:12">
      <c r="L503097" s="127"/>
    </row>
    <row r="503098" spans="12:12">
      <c r="L503098" s="127"/>
    </row>
    <row r="503099" spans="12:12">
      <c r="L503099" s="127"/>
    </row>
    <row r="503100" spans="12:12">
      <c r="L503100" s="127"/>
    </row>
    <row r="503101" spans="12:12">
      <c r="L503101" s="127"/>
    </row>
    <row r="503102" spans="12:12">
      <c r="L503102" s="127"/>
    </row>
    <row r="503103" spans="12:12">
      <c r="L503103" s="127"/>
    </row>
    <row r="503104" spans="12:12">
      <c r="L503104" s="127"/>
    </row>
    <row r="503105" spans="12:12">
      <c r="L503105" s="127"/>
    </row>
    <row r="503106" spans="12:12">
      <c r="L503106" s="127"/>
    </row>
    <row r="503107" spans="12:12">
      <c r="L503107" s="127"/>
    </row>
    <row r="503108" spans="12:12">
      <c r="L503108" s="127"/>
    </row>
    <row r="503109" spans="12:12">
      <c r="L503109" s="127"/>
    </row>
    <row r="503110" spans="12:12">
      <c r="L503110" s="127"/>
    </row>
    <row r="503111" spans="12:12">
      <c r="L503111" s="127"/>
    </row>
    <row r="503112" spans="12:12">
      <c r="L503112" s="127"/>
    </row>
    <row r="503113" spans="12:12">
      <c r="L503113" s="127"/>
    </row>
    <row r="503114" spans="12:12">
      <c r="L503114" s="127"/>
    </row>
    <row r="503115" spans="12:12">
      <c r="L503115" s="127"/>
    </row>
    <row r="503116" spans="12:12">
      <c r="L503116" s="127"/>
    </row>
    <row r="503117" spans="12:12">
      <c r="L503117" s="127"/>
    </row>
    <row r="503118" spans="12:12">
      <c r="L503118" s="127"/>
    </row>
    <row r="503119" spans="12:12">
      <c r="L503119" s="127"/>
    </row>
    <row r="503120" spans="12:12">
      <c r="L503120" s="127"/>
    </row>
    <row r="503121" spans="12:12">
      <c r="L503121" s="127"/>
    </row>
    <row r="503122" spans="12:12">
      <c r="L503122" s="127"/>
    </row>
    <row r="503123" spans="12:12">
      <c r="L503123" s="127"/>
    </row>
    <row r="503124" spans="12:12">
      <c r="L503124" s="127"/>
    </row>
    <row r="503125" spans="12:12">
      <c r="L503125" s="127"/>
    </row>
    <row r="503126" spans="12:12">
      <c r="L503126" s="127"/>
    </row>
    <row r="503127" spans="12:12">
      <c r="L503127" s="127"/>
    </row>
    <row r="503128" spans="12:12">
      <c r="L503128" s="127"/>
    </row>
    <row r="503129" spans="12:12">
      <c r="L503129" s="127"/>
    </row>
    <row r="503130" spans="12:12">
      <c r="L503130" s="127"/>
    </row>
    <row r="503131" spans="12:12">
      <c r="L503131" s="127"/>
    </row>
    <row r="503132" spans="12:12">
      <c r="L503132" s="127"/>
    </row>
    <row r="503133" spans="12:12">
      <c r="L503133" s="127"/>
    </row>
    <row r="503134" spans="12:12">
      <c r="L503134" s="127"/>
    </row>
    <row r="503135" spans="12:12">
      <c r="L503135" s="127"/>
    </row>
    <row r="503136" spans="12:12">
      <c r="L503136" s="127"/>
    </row>
    <row r="503137" spans="12:12">
      <c r="L503137" s="127"/>
    </row>
    <row r="503138" spans="12:12">
      <c r="L503138" s="127"/>
    </row>
    <row r="503139" spans="12:12">
      <c r="L503139" s="127"/>
    </row>
    <row r="503140" spans="12:12">
      <c r="L503140" s="127"/>
    </row>
    <row r="503141" spans="12:12">
      <c r="L503141" s="127"/>
    </row>
    <row r="503142" spans="12:12">
      <c r="L503142" s="127"/>
    </row>
    <row r="503143" spans="12:12">
      <c r="L503143" s="127"/>
    </row>
    <row r="503144" spans="12:12">
      <c r="L503144" s="127"/>
    </row>
    <row r="503145" spans="12:12">
      <c r="L503145" s="127"/>
    </row>
    <row r="503146" spans="12:12">
      <c r="L503146" s="127"/>
    </row>
    <row r="503147" spans="12:12">
      <c r="L503147" s="127"/>
    </row>
    <row r="503148" spans="12:12">
      <c r="L503148" s="127"/>
    </row>
    <row r="503149" spans="12:12">
      <c r="L503149" s="127"/>
    </row>
    <row r="503150" spans="12:12">
      <c r="L503150" s="127"/>
    </row>
    <row r="503151" spans="12:12">
      <c r="L503151" s="127"/>
    </row>
    <row r="503152" spans="12:12">
      <c r="L503152" s="127"/>
    </row>
    <row r="503153" spans="12:12">
      <c r="L503153" s="127"/>
    </row>
    <row r="503154" spans="12:12">
      <c r="L503154" s="127"/>
    </row>
    <row r="503155" spans="12:12">
      <c r="L503155" s="127"/>
    </row>
    <row r="503156" spans="12:12">
      <c r="L503156" s="127"/>
    </row>
    <row r="503157" spans="12:12">
      <c r="L503157" s="127"/>
    </row>
    <row r="503158" spans="12:12">
      <c r="L503158" s="127"/>
    </row>
    <row r="503159" spans="12:12">
      <c r="L503159" s="127"/>
    </row>
    <row r="503160" spans="12:12">
      <c r="L503160" s="127"/>
    </row>
    <row r="503161" spans="12:12">
      <c r="L503161" s="127"/>
    </row>
    <row r="503162" spans="12:12">
      <c r="L503162" s="127"/>
    </row>
    <row r="503163" spans="12:12">
      <c r="L503163" s="127"/>
    </row>
    <row r="503164" spans="12:12">
      <c r="L503164" s="127"/>
    </row>
    <row r="503165" spans="12:12">
      <c r="L503165" s="127"/>
    </row>
    <row r="503166" spans="12:12">
      <c r="L503166" s="127"/>
    </row>
    <row r="503167" spans="12:12">
      <c r="L503167" s="127"/>
    </row>
    <row r="503168" spans="12:12">
      <c r="L503168" s="127"/>
    </row>
    <row r="503169" spans="12:12">
      <c r="L503169" s="127"/>
    </row>
    <row r="503170" spans="12:12">
      <c r="L503170" s="127"/>
    </row>
    <row r="503171" spans="12:12">
      <c r="L503171" s="127"/>
    </row>
    <row r="503172" spans="12:12">
      <c r="L503172" s="127"/>
    </row>
    <row r="503173" spans="12:12">
      <c r="L503173" s="127"/>
    </row>
    <row r="503174" spans="12:12">
      <c r="L503174" s="127"/>
    </row>
    <row r="503175" spans="12:12">
      <c r="L503175" s="127"/>
    </row>
    <row r="503176" spans="12:12">
      <c r="L503176" s="127"/>
    </row>
    <row r="503177" spans="12:12">
      <c r="L503177" s="127"/>
    </row>
    <row r="503178" spans="12:12">
      <c r="L503178" s="127"/>
    </row>
    <row r="503179" spans="12:12">
      <c r="L503179" s="127"/>
    </row>
    <row r="503180" spans="12:12">
      <c r="L503180" s="127"/>
    </row>
    <row r="503181" spans="12:12">
      <c r="L503181" s="127"/>
    </row>
    <row r="503182" spans="12:12">
      <c r="L503182" s="127"/>
    </row>
    <row r="503183" spans="12:12">
      <c r="L503183" s="127"/>
    </row>
    <row r="503184" spans="12:12">
      <c r="L503184" s="127"/>
    </row>
    <row r="503185" spans="12:12">
      <c r="L503185" s="127"/>
    </row>
    <row r="503186" spans="12:12">
      <c r="L503186" s="127"/>
    </row>
    <row r="503187" spans="12:12">
      <c r="L503187" s="127"/>
    </row>
    <row r="503188" spans="12:12">
      <c r="L503188" s="127"/>
    </row>
    <row r="503189" spans="12:12">
      <c r="L503189" s="127"/>
    </row>
    <row r="503190" spans="12:12">
      <c r="L503190" s="127"/>
    </row>
    <row r="503191" spans="12:12">
      <c r="L503191" s="127"/>
    </row>
    <row r="503192" spans="12:12">
      <c r="L503192" s="127"/>
    </row>
    <row r="503193" spans="12:12">
      <c r="L503193" s="127"/>
    </row>
    <row r="503194" spans="12:12">
      <c r="L503194" s="127"/>
    </row>
    <row r="503195" spans="12:12">
      <c r="L503195" s="127"/>
    </row>
    <row r="503196" spans="12:12">
      <c r="L503196" s="127"/>
    </row>
    <row r="503197" spans="12:12">
      <c r="L503197" s="127"/>
    </row>
    <row r="503198" spans="12:12">
      <c r="L503198" s="127"/>
    </row>
    <row r="503199" spans="12:12">
      <c r="L503199" s="127"/>
    </row>
    <row r="503200" spans="12:12">
      <c r="L503200" s="127"/>
    </row>
    <row r="503201" spans="12:12">
      <c r="L503201" s="127"/>
    </row>
    <row r="503202" spans="12:12">
      <c r="L503202" s="127"/>
    </row>
    <row r="503203" spans="12:12">
      <c r="L503203" s="127"/>
    </row>
    <row r="503204" spans="12:12">
      <c r="L503204" s="127"/>
    </row>
    <row r="503205" spans="12:12">
      <c r="L503205" s="127"/>
    </row>
    <row r="503206" spans="12:12">
      <c r="L503206" s="127"/>
    </row>
    <row r="503207" spans="12:12">
      <c r="L503207" s="127"/>
    </row>
    <row r="503208" spans="12:12">
      <c r="L503208" s="127"/>
    </row>
    <row r="503209" spans="12:12">
      <c r="L503209" s="127"/>
    </row>
    <row r="503210" spans="12:12">
      <c r="L503210" s="127"/>
    </row>
    <row r="503211" spans="12:12">
      <c r="L503211" s="127"/>
    </row>
    <row r="503212" spans="12:12">
      <c r="L503212" s="127"/>
    </row>
    <row r="503213" spans="12:12">
      <c r="L503213" s="127"/>
    </row>
    <row r="503214" spans="12:12">
      <c r="L503214" s="127"/>
    </row>
    <row r="503215" spans="12:12">
      <c r="L503215" s="127"/>
    </row>
    <row r="503216" spans="12:12">
      <c r="L503216" s="127"/>
    </row>
    <row r="503217" spans="12:12">
      <c r="L503217" s="127"/>
    </row>
    <row r="503218" spans="12:12">
      <c r="L503218" s="127"/>
    </row>
    <row r="503219" spans="12:12">
      <c r="L503219" s="127"/>
    </row>
    <row r="503220" spans="12:12">
      <c r="L503220" s="127"/>
    </row>
    <row r="503221" spans="12:12">
      <c r="L503221" s="127"/>
    </row>
    <row r="503222" spans="12:12">
      <c r="L503222" s="127"/>
    </row>
    <row r="503223" spans="12:12">
      <c r="L503223" s="127"/>
    </row>
    <row r="503224" spans="12:12">
      <c r="L503224" s="127"/>
    </row>
    <row r="503225" spans="12:12">
      <c r="L503225" s="127"/>
    </row>
    <row r="503226" spans="12:12">
      <c r="L503226" s="127"/>
    </row>
    <row r="503227" spans="12:12">
      <c r="L503227" s="127"/>
    </row>
    <row r="503228" spans="12:12">
      <c r="L503228" s="127"/>
    </row>
    <row r="503229" spans="12:12">
      <c r="L503229" s="127"/>
    </row>
    <row r="503230" spans="12:12">
      <c r="L503230" s="127"/>
    </row>
    <row r="503231" spans="12:12">
      <c r="L503231" s="127"/>
    </row>
    <row r="503232" spans="12:12">
      <c r="L503232" s="127"/>
    </row>
    <row r="503233" spans="12:12">
      <c r="L503233" s="127"/>
    </row>
    <row r="503234" spans="12:12">
      <c r="L503234" s="127"/>
    </row>
    <row r="503235" spans="12:12">
      <c r="L503235" s="127"/>
    </row>
    <row r="503236" spans="12:12">
      <c r="L503236" s="127"/>
    </row>
    <row r="503237" spans="12:12">
      <c r="L503237" s="127"/>
    </row>
    <row r="503238" spans="12:12">
      <c r="L503238" s="127"/>
    </row>
    <row r="503239" spans="12:12">
      <c r="L503239" s="127"/>
    </row>
    <row r="503240" spans="12:12">
      <c r="L503240" s="127"/>
    </row>
    <row r="503241" spans="12:12">
      <c r="L503241" s="127"/>
    </row>
    <row r="503242" spans="12:12">
      <c r="L503242" s="127"/>
    </row>
    <row r="503243" spans="12:12">
      <c r="L503243" s="127"/>
    </row>
    <row r="503244" spans="12:12">
      <c r="L503244" s="127"/>
    </row>
    <row r="503245" spans="12:12">
      <c r="L503245" s="127"/>
    </row>
    <row r="503246" spans="12:12">
      <c r="L503246" s="127"/>
    </row>
    <row r="503247" spans="12:12">
      <c r="L503247" s="127"/>
    </row>
    <row r="503248" spans="12:12">
      <c r="L503248" s="127"/>
    </row>
    <row r="503249" spans="12:12">
      <c r="L503249" s="127"/>
    </row>
    <row r="503250" spans="12:12">
      <c r="L503250" s="127"/>
    </row>
    <row r="503251" spans="12:12">
      <c r="L503251" s="127"/>
    </row>
    <row r="503252" spans="12:12">
      <c r="L503252" s="127"/>
    </row>
    <row r="503253" spans="12:12">
      <c r="L503253" s="127"/>
    </row>
    <row r="503254" spans="12:12">
      <c r="L503254" s="127"/>
    </row>
    <row r="503255" spans="12:12">
      <c r="L503255" s="127"/>
    </row>
    <row r="503256" spans="12:12">
      <c r="L503256" s="127"/>
    </row>
    <row r="503257" spans="12:12">
      <c r="L503257" s="127"/>
    </row>
    <row r="503258" spans="12:12">
      <c r="L503258" s="127"/>
    </row>
    <row r="503259" spans="12:12">
      <c r="L503259" s="127"/>
    </row>
    <row r="503260" spans="12:12">
      <c r="L503260" s="127"/>
    </row>
    <row r="503261" spans="12:12">
      <c r="L503261" s="127"/>
    </row>
    <row r="503262" spans="12:12">
      <c r="L503262" s="127"/>
    </row>
    <row r="503263" spans="12:12">
      <c r="L503263" s="127"/>
    </row>
    <row r="503264" spans="12:12">
      <c r="L503264" s="127"/>
    </row>
    <row r="503265" spans="12:12">
      <c r="L503265" s="127"/>
    </row>
    <row r="503266" spans="12:12">
      <c r="L503266" s="127"/>
    </row>
    <row r="503267" spans="12:12">
      <c r="L503267" s="127"/>
    </row>
    <row r="503268" spans="12:12">
      <c r="L503268" s="127"/>
    </row>
    <row r="503269" spans="12:12">
      <c r="L503269" s="127"/>
    </row>
    <row r="503270" spans="12:12">
      <c r="L503270" s="127"/>
    </row>
    <row r="503271" spans="12:12">
      <c r="L503271" s="127"/>
    </row>
    <row r="503272" spans="12:12">
      <c r="L503272" s="127"/>
    </row>
    <row r="503273" spans="12:12">
      <c r="L503273" s="127"/>
    </row>
    <row r="503274" spans="12:12">
      <c r="L503274" s="127"/>
    </row>
    <row r="503275" spans="12:12">
      <c r="L503275" s="127"/>
    </row>
    <row r="503276" spans="12:12">
      <c r="L503276" s="127"/>
    </row>
    <row r="503277" spans="12:12">
      <c r="L503277" s="127"/>
    </row>
    <row r="503278" spans="12:12">
      <c r="L503278" s="127"/>
    </row>
    <row r="503279" spans="12:12">
      <c r="L503279" s="127"/>
    </row>
    <row r="503280" spans="12:12">
      <c r="L503280" s="127"/>
    </row>
    <row r="503281" spans="12:12">
      <c r="L503281" s="127"/>
    </row>
    <row r="503282" spans="12:12">
      <c r="L503282" s="127"/>
    </row>
    <row r="503283" spans="12:12">
      <c r="L503283" s="127"/>
    </row>
    <row r="503284" spans="12:12">
      <c r="L503284" s="127"/>
    </row>
    <row r="503285" spans="12:12">
      <c r="L503285" s="127"/>
    </row>
    <row r="503286" spans="12:12">
      <c r="L503286" s="127"/>
    </row>
    <row r="503287" spans="12:12">
      <c r="L503287" s="127"/>
    </row>
    <row r="503288" spans="12:12">
      <c r="L503288" s="127"/>
    </row>
    <row r="503289" spans="12:12">
      <c r="L503289" s="127"/>
    </row>
    <row r="503290" spans="12:12">
      <c r="L503290" s="127"/>
    </row>
    <row r="503291" spans="12:12">
      <c r="L503291" s="127"/>
    </row>
    <row r="503292" spans="12:12">
      <c r="L503292" s="127"/>
    </row>
    <row r="503293" spans="12:12">
      <c r="L503293" s="127"/>
    </row>
    <row r="503294" spans="12:12">
      <c r="L503294" s="127"/>
    </row>
    <row r="503295" spans="12:12">
      <c r="L503295" s="127"/>
    </row>
    <row r="503296" spans="12:12">
      <c r="L503296" s="127"/>
    </row>
    <row r="503297" spans="12:12">
      <c r="L503297" s="127"/>
    </row>
    <row r="503298" spans="12:12">
      <c r="L503298" s="127"/>
    </row>
    <row r="503299" spans="12:12">
      <c r="L503299" s="127"/>
    </row>
    <row r="503300" spans="12:12">
      <c r="L503300" s="127"/>
    </row>
    <row r="503301" spans="12:12">
      <c r="L503301" s="127"/>
    </row>
    <row r="503302" spans="12:12">
      <c r="L503302" s="127"/>
    </row>
    <row r="503303" spans="12:12">
      <c r="L503303" s="127"/>
    </row>
    <row r="503304" spans="12:12">
      <c r="L503304" s="127"/>
    </row>
    <row r="503305" spans="12:12">
      <c r="L503305" s="127"/>
    </row>
    <row r="503306" spans="12:12">
      <c r="L503306" s="127"/>
    </row>
    <row r="503307" spans="12:12">
      <c r="L503307" s="127"/>
    </row>
    <row r="503308" spans="12:12">
      <c r="L503308" s="127"/>
    </row>
    <row r="503309" spans="12:12">
      <c r="L503309" s="127"/>
    </row>
    <row r="503310" spans="12:12">
      <c r="L503310" s="127"/>
    </row>
    <row r="503311" spans="12:12">
      <c r="L503311" s="127"/>
    </row>
    <row r="503312" spans="12:12">
      <c r="L503312" s="127"/>
    </row>
    <row r="503313" spans="12:12">
      <c r="L503313" s="127"/>
    </row>
    <row r="503314" spans="12:12">
      <c r="L503314" s="127"/>
    </row>
    <row r="503315" spans="12:12">
      <c r="L503315" s="127"/>
    </row>
    <row r="503316" spans="12:12">
      <c r="L503316" s="127"/>
    </row>
    <row r="503317" spans="12:12">
      <c r="L503317" s="127"/>
    </row>
    <row r="503318" spans="12:12">
      <c r="L503318" s="127"/>
    </row>
    <row r="503319" spans="12:12">
      <c r="L503319" s="127"/>
    </row>
    <row r="503320" spans="12:12">
      <c r="L503320" s="127"/>
    </row>
    <row r="503321" spans="12:12">
      <c r="L503321" s="127"/>
    </row>
    <row r="503322" spans="12:12">
      <c r="L503322" s="127"/>
    </row>
    <row r="503323" spans="12:12">
      <c r="L503323" s="127"/>
    </row>
    <row r="503324" spans="12:12">
      <c r="L503324" s="127"/>
    </row>
    <row r="503325" spans="12:12">
      <c r="L503325" s="127"/>
    </row>
    <row r="503326" spans="12:12">
      <c r="L503326" s="127"/>
    </row>
    <row r="503327" spans="12:12">
      <c r="L503327" s="127"/>
    </row>
    <row r="503328" spans="12:12">
      <c r="L503328" s="127"/>
    </row>
    <row r="503329" spans="12:12">
      <c r="L503329" s="127"/>
    </row>
    <row r="503330" spans="12:12">
      <c r="L503330" s="127"/>
    </row>
    <row r="503331" spans="12:12">
      <c r="L503331" s="127"/>
    </row>
    <row r="503332" spans="12:12">
      <c r="L503332" s="127"/>
    </row>
    <row r="503333" spans="12:12">
      <c r="L503333" s="127"/>
    </row>
    <row r="503334" spans="12:12">
      <c r="L503334" s="127"/>
    </row>
    <row r="503335" spans="12:12">
      <c r="L503335" s="127"/>
    </row>
    <row r="503336" spans="12:12">
      <c r="L503336" s="127"/>
    </row>
    <row r="503337" spans="12:12">
      <c r="L503337" s="127"/>
    </row>
    <row r="503338" spans="12:12">
      <c r="L503338" s="127"/>
    </row>
    <row r="503339" spans="12:12">
      <c r="L503339" s="127"/>
    </row>
    <row r="503340" spans="12:12">
      <c r="L503340" s="127"/>
    </row>
    <row r="503341" spans="12:12">
      <c r="L503341" s="127"/>
    </row>
    <row r="503342" spans="12:12">
      <c r="L503342" s="127"/>
    </row>
    <row r="503343" spans="12:12">
      <c r="L503343" s="127"/>
    </row>
    <row r="503344" spans="12:12">
      <c r="L503344" s="127"/>
    </row>
    <row r="503345" spans="12:12">
      <c r="L503345" s="127"/>
    </row>
    <row r="503346" spans="12:12">
      <c r="L503346" s="127"/>
    </row>
    <row r="503347" spans="12:12">
      <c r="L503347" s="127"/>
    </row>
    <row r="503348" spans="12:12">
      <c r="L503348" s="127"/>
    </row>
    <row r="503349" spans="12:12">
      <c r="L503349" s="127"/>
    </row>
    <row r="503350" spans="12:12">
      <c r="L503350" s="127"/>
    </row>
    <row r="503351" spans="12:12">
      <c r="L503351" s="127"/>
    </row>
    <row r="503352" spans="12:12">
      <c r="L503352" s="127"/>
    </row>
    <row r="503353" spans="12:12">
      <c r="L503353" s="127"/>
    </row>
    <row r="503354" spans="12:12">
      <c r="L503354" s="127"/>
    </row>
    <row r="503355" spans="12:12">
      <c r="L503355" s="127"/>
    </row>
    <row r="503356" spans="12:12">
      <c r="L503356" s="127"/>
    </row>
    <row r="503357" spans="12:12">
      <c r="L503357" s="127"/>
    </row>
    <row r="503358" spans="12:12">
      <c r="L503358" s="127"/>
    </row>
    <row r="503359" spans="12:12">
      <c r="L503359" s="127"/>
    </row>
    <row r="503360" spans="12:12">
      <c r="L503360" s="127"/>
    </row>
    <row r="503361" spans="12:12">
      <c r="L503361" s="127"/>
    </row>
    <row r="503362" spans="12:12">
      <c r="L503362" s="127"/>
    </row>
    <row r="503363" spans="12:12">
      <c r="L503363" s="127"/>
    </row>
    <row r="503364" spans="12:12">
      <c r="L503364" s="127"/>
    </row>
    <row r="503365" spans="12:12">
      <c r="L503365" s="127"/>
    </row>
    <row r="503366" spans="12:12">
      <c r="L503366" s="127"/>
    </row>
    <row r="503367" spans="12:12">
      <c r="L503367" s="127"/>
    </row>
    <row r="503368" spans="12:12">
      <c r="L503368" s="127"/>
    </row>
    <row r="503369" spans="12:12">
      <c r="L503369" s="127"/>
    </row>
    <row r="503370" spans="12:12">
      <c r="L503370" s="127"/>
    </row>
    <row r="503371" spans="12:12">
      <c r="L503371" s="127"/>
    </row>
    <row r="503372" spans="12:12">
      <c r="L503372" s="127"/>
    </row>
    <row r="503373" spans="12:12">
      <c r="L503373" s="127"/>
    </row>
    <row r="503374" spans="12:12">
      <c r="L503374" s="127"/>
    </row>
    <row r="503375" spans="12:12">
      <c r="L503375" s="127"/>
    </row>
    <row r="503376" spans="12:12">
      <c r="L503376" s="127"/>
    </row>
    <row r="503377" spans="12:12">
      <c r="L503377" s="127"/>
    </row>
    <row r="503378" spans="12:12">
      <c r="L503378" s="127"/>
    </row>
    <row r="503379" spans="12:12">
      <c r="L503379" s="127"/>
    </row>
    <row r="503380" spans="12:12">
      <c r="L503380" s="127"/>
    </row>
    <row r="503381" spans="12:12">
      <c r="L503381" s="127"/>
    </row>
    <row r="503382" spans="12:12">
      <c r="L503382" s="127"/>
    </row>
    <row r="503383" spans="12:12">
      <c r="L503383" s="127"/>
    </row>
    <row r="503384" spans="12:12">
      <c r="L503384" s="127"/>
    </row>
    <row r="503385" spans="12:12">
      <c r="L503385" s="127"/>
    </row>
    <row r="503386" spans="12:12">
      <c r="L503386" s="127"/>
    </row>
    <row r="503387" spans="12:12">
      <c r="L503387" s="127"/>
    </row>
    <row r="503388" spans="12:12">
      <c r="L503388" s="127"/>
    </row>
    <row r="503389" spans="12:12">
      <c r="L503389" s="127"/>
    </row>
    <row r="503390" spans="12:12">
      <c r="L503390" s="127"/>
    </row>
    <row r="503391" spans="12:12">
      <c r="L503391" s="127"/>
    </row>
    <row r="503392" spans="12:12">
      <c r="L503392" s="127"/>
    </row>
    <row r="503393" spans="12:12">
      <c r="L503393" s="127"/>
    </row>
    <row r="503394" spans="12:12">
      <c r="L503394" s="127"/>
    </row>
    <row r="503395" spans="12:12">
      <c r="L503395" s="127"/>
    </row>
    <row r="503396" spans="12:12">
      <c r="L503396" s="127"/>
    </row>
    <row r="503397" spans="12:12">
      <c r="L503397" s="127"/>
    </row>
    <row r="503398" spans="12:12">
      <c r="L503398" s="127"/>
    </row>
    <row r="503399" spans="12:12">
      <c r="L503399" s="127"/>
    </row>
    <row r="503400" spans="12:12">
      <c r="L503400" s="127"/>
    </row>
    <row r="503401" spans="12:12">
      <c r="L503401" s="127"/>
    </row>
    <row r="503402" spans="12:12">
      <c r="L503402" s="127"/>
    </row>
    <row r="503403" spans="12:12">
      <c r="L503403" s="127"/>
    </row>
    <row r="503404" spans="12:12">
      <c r="L503404" s="127"/>
    </row>
    <row r="503405" spans="12:12">
      <c r="L503405" s="127"/>
    </row>
    <row r="503406" spans="12:12">
      <c r="L503406" s="127"/>
    </row>
    <row r="503407" spans="12:12">
      <c r="L503407" s="127"/>
    </row>
    <row r="503408" spans="12:12">
      <c r="L503408" s="127"/>
    </row>
    <row r="503409" spans="12:12">
      <c r="L503409" s="127"/>
    </row>
    <row r="503410" spans="12:12">
      <c r="L503410" s="127"/>
    </row>
    <row r="503411" spans="12:12">
      <c r="L503411" s="127"/>
    </row>
    <row r="503412" spans="12:12">
      <c r="L503412" s="127"/>
    </row>
    <row r="503413" spans="12:12">
      <c r="L503413" s="127"/>
    </row>
    <row r="503414" spans="12:12">
      <c r="L503414" s="127"/>
    </row>
    <row r="503415" spans="12:12">
      <c r="L503415" s="127"/>
    </row>
    <row r="503416" spans="12:12">
      <c r="L503416" s="127"/>
    </row>
    <row r="503417" spans="12:12">
      <c r="L503417" s="127"/>
    </row>
    <row r="503418" spans="12:12">
      <c r="L503418" s="127"/>
    </row>
    <row r="503419" spans="12:12">
      <c r="L503419" s="127"/>
    </row>
    <row r="503420" spans="12:12">
      <c r="L503420" s="127"/>
    </row>
    <row r="503421" spans="12:12">
      <c r="L503421" s="127"/>
    </row>
    <row r="503422" spans="12:12">
      <c r="L503422" s="127"/>
    </row>
    <row r="503423" spans="12:12">
      <c r="L503423" s="127"/>
    </row>
    <row r="503424" spans="12:12">
      <c r="L503424" s="127"/>
    </row>
    <row r="503425" spans="12:12">
      <c r="L503425" s="127"/>
    </row>
    <row r="503426" spans="12:12">
      <c r="L503426" s="127"/>
    </row>
    <row r="503427" spans="12:12">
      <c r="L503427" s="127"/>
    </row>
    <row r="503428" spans="12:12">
      <c r="L503428" s="127"/>
    </row>
    <row r="503429" spans="12:12">
      <c r="L503429" s="127"/>
    </row>
    <row r="503430" spans="12:12">
      <c r="L503430" s="127"/>
    </row>
    <row r="503431" spans="12:12">
      <c r="L503431" s="127"/>
    </row>
    <row r="503432" spans="12:12">
      <c r="L503432" s="127"/>
    </row>
    <row r="503433" spans="12:12">
      <c r="L503433" s="127"/>
    </row>
    <row r="503434" spans="12:12">
      <c r="L503434" s="127"/>
    </row>
    <row r="503435" spans="12:12">
      <c r="L503435" s="127"/>
    </row>
    <row r="503436" spans="12:12">
      <c r="L503436" s="127"/>
    </row>
    <row r="503437" spans="12:12">
      <c r="L503437" s="127"/>
    </row>
    <row r="503438" spans="12:12">
      <c r="L503438" s="127"/>
    </row>
    <row r="503439" spans="12:12">
      <c r="L503439" s="127"/>
    </row>
    <row r="503440" spans="12:12">
      <c r="L503440" s="127"/>
    </row>
    <row r="503441" spans="12:12">
      <c r="L503441" s="127"/>
    </row>
    <row r="503442" spans="12:12">
      <c r="L503442" s="127"/>
    </row>
    <row r="503443" spans="12:12">
      <c r="L503443" s="127"/>
    </row>
    <row r="503444" spans="12:12">
      <c r="L503444" s="127"/>
    </row>
    <row r="503445" spans="12:12">
      <c r="L503445" s="127"/>
    </row>
    <row r="503446" spans="12:12">
      <c r="L503446" s="127"/>
    </row>
    <row r="503447" spans="12:12">
      <c r="L503447" s="127"/>
    </row>
    <row r="503448" spans="12:12">
      <c r="L503448" s="127"/>
    </row>
    <row r="503449" spans="12:12">
      <c r="L503449" s="127"/>
    </row>
    <row r="503450" spans="12:12">
      <c r="L503450" s="127"/>
    </row>
    <row r="503451" spans="12:12">
      <c r="L503451" s="127"/>
    </row>
    <row r="503452" spans="12:12">
      <c r="L503452" s="127"/>
    </row>
    <row r="503453" spans="12:12">
      <c r="L503453" s="127"/>
    </row>
    <row r="503454" spans="12:12">
      <c r="L503454" s="127"/>
    </row>
    <row r="503455" spans="12:12">
      <c r="L503455" s="127"/>
    </row>
    <row r="503456" spans="12:12">
      <c r="L503456" s="127"/>
    </row>
    <row r="503457" spans="12:12">
      <c r="L503457" s="127"/>
    </row>
    <row r="503458" spans="12:12">
      <c r="L503458" s="127"/>
    </row>
    <row r="503459" spans="12:12">
      <c r="L503459" s="127"/>
    </row>
    <row r="503460" spans="12:12">
      <c r="L503460" s="127"/>
    </row>
    <row r="503461" spans="12:12">
      <c r="L503461" s="127"/>
    </row>
    <row r="503462" spans="12:12">
      <c r="L503462" s="127"/>
    </row>
    <row r="503463" spans="12:12">
      <c r="L503463" s="127"/>
    </row>
    <row r="503464" spans="12:12">
      <c r="L503464" s="127"/>
    </row>
    <row r="503465" spans="12:12">
      <c r="L503465" s="127"/>
    </row>
    <row r="503466" spans="12:12">
      <c r="L503466" s="127"/>
    </row>
    <row r="503467" spans="12:12">
      <c r="L503467" s="127"/>
    </row>
    <row r="503468" spans="12:12">
      <c r="L503468" s="127"/>
    </row>
    <row r="503469" spans="12:12">
      <c r="L503469" s="127"/>
    </row>
    <row r="503470" spans="12:12">
      <c r="L503470" s="127"/>
    </row>
    <row r="503471" spans="12:12">
      <c r="L503471" s="127"/>
    </row>
    <row r="503472" spans="12:12">
      <c r="L503472" s="127"/>
    </row>
    <row r="503473" spans="12:12">
      <c r="L503473" s="127"/>
    </row>
    <row r="503474" spans="12:12">
      <c r="L503474" s="127"/>
    </row>
    <row r="503475" spans="12:12">
      <c r="L503475" s="127"/>
    </row>
    <row r="503476" spans="12:12">
      <c r="L503476" s="127"/>
    </row>
    <row r="503477" spans="12:12">
      <c r="L503477" s="127"/>
    </row>
    <row r="503478" spans="12:12">
      <c r="L503478" s="127"/>
    </row>
    <row r="503479" spans="12:12">
      <c r="L503479" s="127"/>
    </row>
    <row r="503480" spans="12:12">
      <c r="L503480" s="127"/>
    </row>
    <row r="503481" spans="12:12">
      <c r="L503481" s="127"/>
    </row>
    <row r="503482" spans="12:12">
      <c r="L503482" s="127"/>
    </row>
    <row r="503483" spans="12:12">
      <c r="L503483" s="127"/>
    </row>
    <row r="503484" spans="12:12">
      <c r="L503484" s="127"/>
    </row>
    <row r="503485" spans="12:12">
      <c r="L503485" s="127"/>
    </row>
    <row r="503486" spans="12:12">
      <c r="L503486" s="127"/>
    </row>
    <row r="503487" spans="12:12">
      <c r="L503487" s="127"/>
    </row>
    <row r="503488" spans="12:12">
      <c r="L503488" s="127"/>
    </row>
    <row r="503489" spans="12:12">
      <c r="L503489" s="127"/>
    </row>
    <row r="503490" spans="12:12">
      <c r="L503490" s="127"/>
    </row>
    <row r="503491" spans="12:12">
      <c r="L503491" s="127"/>
    </row>
    <row r="503492" spans="12:12">
      <c r="L503492" s="127"/>
    </row>
    <row r="503493" spans="12:12">
      <c r="L503493" s="127"/>
    </row>
    <row r="503494" spans="12:12">
      <c r="L503494" s="127"/>
    </row>
    <row r="503495" spans="12:12">
      <c r="L503495" s="127"/>
    </row>
    <row r="503496" spans="12:12">
      <c r="L503496" s="127"/>
    </row>
    <row r="503497" spans="12:12">
      <c r="L503497" s="127"/>
    </row>
    <row r="503498" spans="12:12">
      <c r="L503498" s="127"/>
    </row>
    <row r="503499" spans="12:12">
      <c r="L503499" s="127"/>
    </row>
    <row r="503500" spans="12:12">
      <c r="L503500" s="127"/>
    </row>
    <row r="503501" spans="12:12">
      <c r="L503501" s="127"/>
    </row>
    <row r="503502" spans="12:12">
      <c r="L503502" s="127"/>
    </row>
    <row r="503503" spans="12:12">
      <c r="L503503" s="127"/>
    </row>
    <row r="503504" spans="12:12">
      <c r="L503504" s="127"/>
    </row>
    <row r="503505" spans="12:12">
      <c r="L503505" s="127"/>
    </row>
    <row r="503506" spans="12:12">
      <c r="L503506" s="127"/>
    </row>
    <row r="503507" spans="12:12">
      <c r="L503507" s="127"/>
    </row>
    <row r="503508" spans="12:12">
      <c r="L503508" s="127"/>
    </row>
    <row r="503509" spans="12:12">
      <c r="L503509" s="127"/>
    </row>
    <row r="503510" spans="12:12">
      <c r="L503510" s="127"/>
    </row>
    <row r="503511" spans="12:12">
      <c r="L503511" s="127"/>
    </row>
    <row r="503512" spans="12:12">
      <c r="L503512" s="127"/>
    </row>
    <row r="503513" spans="12:12">
      <c r="L503513" s="127"/>
    </row>
    <row r="503514" spans="12:12">
      <c r="L503514" s="127"/>
    </row>
    <row r="503515" spans="12:12">
      <c r="L503515" s="127"/>
    </row>
    <row r="503516" spans="12:12">
      <c r="L503516" s="127"/>
    </row>
    <row r="503517" spans="12:12">
      <c r="L503517" s="127"/>
    </row>
    <row r="503518" spans="12:12">
      <c r="L503518" s="127"/>
    </row>
    <row r="503519" spans="12:12">
      <c r="L503519" s="127"/>
    </row>
    <row r="503520" spans="12:12">
      <c r="L503520" s="127"/>
    </row>
    <row r="503521" spans="12:12">
      <c r="L503521" s="127"/>
    </row>
    <row r="503522" spans="12:12">
      <c r="L503522" s="127"/>
    </row>
    <row r="503523" spans="12:12">
      <c r="L503523" s="127"/>
    </row>
    <row r="503524" spans="12:12">
      <c r="L503524" s="127"/>
    </row>
    <row r="503525" spans="12:12">
      <c r="L503525" s="127"/>
    </row>
    <row r="503526" spans="12:12">
      <c r="L503526" s="127"/>
    </row>
    <row r="503527" spans="12:12">
      <c r="L503527" s="127"/>
    </row>
    <row r="503528" spans="12:12">
      <c r="L503528" s="127"/>
    </row>
    <row r="503529" spans="12:12">
      <c r="L503529" s="127"/>
    </row>
    <row r="503530" spans="12:12">
      <c r="L503530" s="127"/>
    </row>
    <row r="503531" spans="12:12">
      <c r="L503531" s="127"/>
    </row>
    <row r="503532" spans="12:12">
      <c r="L503532" s="127"/>
    </row>
    <row r="503533" spans="12:12">
      <c r="L503533" s="127"/>
    </row>
    <row r="503534" spans="12:12">
      <c r="L503534" s="127"/>
    </row>
    <row r="503535" spans="12:12">
      <c r="L503535" s="127"/>
    </row>
    <row r="503536" spans="12:12">
      <c r="L503536" s="127"/>
    </row>
    <row r="503537" spans="12:12">
      <c r="L503537" s="127"/>
    </row>
    <row r="503538" spans="12:12">
      <c r="L503538" s="127"/>
    </row>
    <row r="503539" spans="12:12">
      <c r="L503539" s="127"/>
    </row>
    <row r="503540" spans="12:12">
      <c r="L503540" s="127"/>
    </row>
    <row r="503541" spans="12:12">
      <c r="L503541" s="127"/>
    </row>
    <row r="503542" spans="12:12">
      <c r="L503542" s="127"/>
    </row>
    <row r="503543" spans="12:12">
      <c r="L503543" s="127"/>
    </row>
    <row r="503544" spans="12:12">
      <c r="L503544" s="127"/>
    </row>
    <row r="503545" spans="12:12">
      <c r="L503545" s="127"/>
    </row>
    <row r="503546" spans="12:12">
      <c r="L503546" s="127"/>
    </row>
    <row r="503547" spans="12:12">
      <c r="L503547" s="127"/>
    </row>
    <row r="503548" spans="12:12">
      <c r="L503548" s="127"/>
    </row>
    <row r="503549" spans="12:12">
      <c r="L503549" s="127"/>
    </row>
    <row r="503550" spans="12:12">
      <c r="L503550" s="127"/>
    </row>
    <row r="503551" spans="12:12">
      <c r="L503551" s="127"/>
    </row>
    <row r="503552" spans="12:12">
      <c r="L503552" s="127"/>
    </row>
    <row r="503553" spans="12:12">
      <c r="L503553" s="127"/>
    </row>
    <row r="503554" spans="12:12">
      <c r="L503554" s="127"/>
    </row>
    <row r="503555" spans="12:12">
      <c r="L503555" s="127"/>
    </row>
    <row r="503556" spans="12:12">
      <c r="L503556" s="127"/>
    </row>
    <row r="503557" spans="12:12">
      <c r="L503557" s="127"/>
    </row>
    <row r="503558" spans="12:12">
      <c r="L503558" s="127"/>
    </row>
    <row r="503559" spans="12:12">
      <c r="L503559" s="127"/>
    </row>
    <row r="503560" spans="12:12">
      <c r="L503560" s="127"/>
    </row>
    <row r="503561" spans="12:12">
      <c r="L503561" s="127"/>
    </row>
    <row r="503562" spans="12:12">
      <c r="L503562" s="127"/>
    </row>
    <row r="503563" spans="12:12">
      <c r="L503563" s="127"/>
    </row>
    <row r="503564" spans="12:12">
      <c r="L503564" s="127"/>
    </row>
    <row r="503565" spans="12:12">
      <c r="L503565" s="127"/>
    </row>
    <row r="503566" spans="12:12">
      <c r="L503566" s="127"/>
    </row>
    <row r="503567" spans="12:12">
      <c r="L503567" s="127"/>
    </row>
    <row r="503568" spans="12:12">
      <c r="L503568" s="127"/>
    </row>
    <row r="503569" spans="12:12">
      <c r="L503569" s="127"/>
    </row>
    <row r="503570" spans="12:12">
      <c r="L503570" s="127"/>
    </row>
    <row r="503571" spans="12:12">
      <c r="L503571" s="127"/>
    </row>
    <row r="503572" spans="12:12">
      <c r="L503572" s="127"/>
    </row>
    <row r="503573" spans="12:12">
      <c r="L503573" s="127"/>
    </row>
    <row r="503574" spans="12:12">
      <c r="L503574" s="127"/>
    </row>
    <row r="503575" spans="12:12">
      <c r="L503575" s="127"/>
    </row>
    <row r="503576" spans="12:12">
      <c r="L503576" s="127"/>
    </row>
    <row r="503577" spans="12:12">
      <c r="L503577" s="127"/>
    </row>
    <row r="503578" spans="12:12">
      <c r="L503578" s="127"/>
    </row>
    <row r="503579" spans="12:12">
      <c r="L503579" s="127"/>
    </row>
    <row r="503580" spans="12:12">
      <c r="L503580" s="127"/>
    </row>
    <row r="503581" spans="12:12">
      <c r="L503581" s="127"/>
    </row>
    <row r="503582" spans="12:12">
      <c r="L503582" s="127"/>
    </row>
    <row r="503583" spans="12:12">
      <c r="L503583" s="127"/>
    </row>
    <row r="503584" spans="12:12">
      <c r="L503584" s="127"/>
    </row>
    <row r="503585" spans="12:12">
      <c r="L503585" s="127"/>
    </row>
    <row r="503586" spans="12:12">
      <c r="L503586" s="127"/>
    </row>
    <row r="503587" spans="12:12">
      <c r="L503587" s="127"/>
    </row>
    <row r="503588" spans="12:12">
      <c r="L503588" s="127"/>
    </row>
    <row r="503589" spans="12:12">
      <c r="L503589" s="127"/>
    </row>
    <row r="503590" spans="12:12">
      <c r="L503590" s="127"/>
    </row>
    <row r="503591" spans="12:12">
      <c r="L503591" s="127"/>
    </row>
    <row r="503592" spans="12:12">
      <c r="L503592" s="127"/>
    </row>
    <row r="503593" spans="12:12">
      <c r="L503593" s="127"/>
    </row>
    <row r="503594" spans="12:12">
      <c r="L503594" s="127"/>
    </row>
    <row r="503595" spans="12:12">
      <c r="L503595" s="127"/>
    </row>
    <row r="503596" spans="12:12">
      <c r="L503596" s="127"/>
    </row>
    <row r="503597" spans="12:12">
      <c r="L503597" s="127"/>
    </row>
    <row r="503598" spans="12:12">
      <c r="L503598" s="127"/>
    </row>
    <row r="503599" spans="12:12">
      <c r="L503599" s="127"/>
    </row>
    <row r="503600" spans="12:12">
      <c r="L503600" s="127"/>
    </row>
    <row r="503601" spans="12:12">
      <c r="L503601" s="127"/>
    </row>
    <row r="503602" spans="12:12">
      <c r="L503602" s="127"/>
    </row>
    <row r="503603" spans="12:12">
      <c r="L503603" s="127"/>
    </row>
    <row r="503604" spans="12:12">
      <c r="L503604" s="127"/>
    </row>
    <row r="503605" spans="12:12">
      <c r="L503605" s="127"/>
    </row>
    <row r="503606" spans="12:12">
      <c r="L503606" s="127"/>
    </row>
    <row r="503607" spans="12:12">
      <c r="L503607" s="127"/>
    </row>
    <row r="503608" spans="12:12">
      <c r="L503608" s="127"/>
    </row>
    <row r="503609" spans="12:12">
      <c r="L503609" s="127"/>
    </row>
    <row r="503610" spans="12:12">
      <c r="L503610" s="127"/>
    </row>
    <row r="503611" spans="12:12">
      <c r="L503611" s="127"/>
    </row>
    <row r="503612" spans="12:12">
      <c r="L503612" s="127"/>
    </row>
    <row r="503613" spans="12:12">
      <c r="L503613" s="127"/>
    </row>
    <row r="503614" spans="12:12">
      <c r="L503614" s="127"/>
    </row>
    <row r="503615" spans="12:12">
      <c r="L503615" s="127"/>
    </row>
    <row r="503616" spans="12:12">
      <c r="L503616" s="127"/>
    </row>
    <row r="503617" spans="12:12">
      <c r="L503617" s="127"/>
    </row>
    <row r="503618" spans="12:12">
      <c r="L503618" s="127"/>
    </row>
    <row r="503619" spans="12:12">
      <c r="L503619" s="127"/>
    </row>
    <row r="503620" spans="12:12">
      <c r="L503620" s="127"/>
    </row>
    <row r="503621" spans="12:12">
      <c r="L503621" s="127"/>
    </row>
    <row r="503622" spans="12:12">
      <c r="L503622" s="127"/>
    </row>
    <row r="503623" spans="12:12">
      <c r="L503623" s="127"/>
    </row>
    <row r="503624" spans="12:12">
      <c r="L503624" s="127"/>
    </row>
    <row r="503625" spans="12:12">
      <c r="L503625" s="127"/>
    </row>
    <row r="503626" spans="12:12">
      <c r="L503626" s="127"/>
    </row>
    <row r="503627" spans="12:12">
      <c r="L503627" s="127"/>
    </row>
    <row r="503628" spans="12:12">
      <c r="L503628" s="127"/>
    </row>
    <row r="503629" spans="12:12">
      <c r="L503629" s="127"/>
    </row>
    <row r="503630" spans="12:12">
      <c r="L503630" s="127"/>
    </row>
    <row r="503631" spans="12:12">
      <c r="L503631" s="127"/>
    </row>
    <row r="503632" spans="12:12">
      <c r="L503632" s="127"/>
    </row>
    <row r="503633" spans="12:12">
      <c r="L503633" s="127"/>
    </row>
    <row r="503634" spans="12:12">
      <c r="L503634" s="127"/>
    </row>
    <row r="503635" spans="12:12">
      <c r="L503635" s="127"/>
    </row>
    <row r="503636" spans="12:12">
      <c r="L503636" s="127"/>
    </row>
    <row r="503637" spans="12:12">
      <c r="L503637" s="127"/>
    </row>
    <row r="503638" spans="12:12">
      <c r="L503638" s="127"/>
    </row>
    <row r="503639" spans="12:12">
      <c r="L503639" s="127"/>
    </row>
    <row r="503640" spans="12:12">
      <c r="L503640" s="127"/>
    </row>
    <row r="503641" spans="12:12">
      <c r="L503641" s="127"/>
    </row>
    <row r="503642" spans="12:12">
      <c r="L503642" s="127"/>
    </row>
    <row r="503643" spans="12:12">
      <c r="L503643" s="127"/>
    </row>
    <row r="503644" spans="12:12">
      <c r="L503644" s="127"/>
    </row>
    <row r="503645" spans="12:12">
      <c r="L503645" s="127"/>
    </row>
    <row r="503646" spans="12:12">
      <c r="L503646" s="127"/>
    </row>
    <row r="503647" spans="12:12">
      <c r="L503647" s="127"/>
    </row>
    <row r="503648" spans="12:12">
      <c r="L503648" s="127"/>
    </row>
    <row r="503649" spans="12:12">
      <c r="L503649" s="127"/>
    </row>
    <row r="503650" spans="12:12">
      <c r="L503650" s="127"/>
    </row>
    <row r="503651" spans="12:12">
      <c r="L503651" s="127"/>
    </row>
    <row r="503652" spans="12:12">
      <c r="L503652" s="127"/>
    </row>
    <row r="503653" spans="12:12">
      <c r="L503653" s="127"/>
    </row>
    <row r="503654" spans="12:12">
      <c r="L503654" s="127"/>
    </row>
    <row r="503655" spans="12:12">
      <c r="L503655" s="127"/>
    </row>
    <row r="503656" spans="12:12">
      <c r="L503656" s="127"/>
    </row>
    <row r="503657" spans="12:12">
      <c r="L503657" s="127"/>
    </row>
    <row r="503658" spans="12:12">
      <c r="L503658" s="127"/>
    </row>
    <row r="503659" spans="12:12">
      <c r="L503659" s="127"/>
    </row>
    <row r="503660" spans="12:12">
      <c r="L503660" s="127"/>
    </row>
    <row r="503661" spans="12:12">
      <c r="L503661" s="127"/>
    </row>
    <row r="503662" spans="12:12">
      <c r="L503662" s="127"/>
    </row>
    <row r="503663" spans="12:12">
      <c r="L503663" s="127"/>
    </row>
    <row r="503664" spans="12:12">
      <c r="L503664" s="127"/>
    </row>
    <row r="503665" spans="12:12">
      <c r="L503665" s="127"/>
    </row>
    <row r="503666" spans="12:12">
      <c r="L503666" s="127"/>
    </row>
    <row r="503667" spans="12:12">
      <c r="L503667" s="127"/>
    </row>
    <row r="503668" spans="12:12">
      <c r="L503668" s="127"/>
    </row>
    <row r="503669" spans="12:12">
      <c r="L503669" s="127"/>
    </row>
    <row r="503670" spans="12:12">
      <c r="L503670" s="127"/>
    </row>
    <row r="503671" spans="12:12">
      <c r="L503671" s="127"/>
    </row>
    <row r="503672" spans="12:12">
      <c r="L503672" s="127"/>
    </row>
    <row r="503673" spans="12:12">
      <c r="L503673" s="127"/>
    </row>
    <row r="503674" spans="12:12">
      <c r="L503674" s="127"/>
    </row>
    <row r="503675" spans="12:12">
      <c r="L503675" s="127"/>
    </row>
    <row r="503676" spans="12:12">
      <c r="L503676" s="127"/>
    </row>
    <row r="503677" spans="12:12">
      <c r="L503677" s="127"/>
    </row>
    <row r="503678" spans="12:12">
      <c r="L503678" s="127"/>
    </row>
    <row r="503679" spans="12:12">
      <c r="L503679" s="127"/>
    </row>
    <row r="503680" spans="12:12">
      <c r="L503680" s="127"/>
    </row>
    <row r="503681" spans="12:12">
      <c r="L503681" s="127"/>
    </row>
    <row r="503682" spans="12:12">
      <c r="L503682" s="127"/>
    </row>
    <row r="503683" spans="12:12">
      <c r="L503683" s="127"/>
    </row>
    <row r="503684" spans="12:12">
      <c r="L503684" s="127"/>
    </row>
    <row r="503685" spans="12:12">
      <c r="L503685" s="127"/>
    </row>
    <row r="503686" spans="12:12">
      <c r="L503686" s="127"/>
    </row>
    <row r="503687" spans="12:12">
      <c r="L503687" s="127"/>
    </row>
    <row r="503688" spans="12:12">
      <c r="L503688" s="127"/>
    </row>
    <row r="503689" spans="12:12">
      <c r="L503689" s="127"/>
    </row>
    <row r="503690" spans="12:12">
      <c r="L503690" s="127"/>
    </row>
    <row r="503691" spans="12:12">
      <c r="L503691" s="127"/>
    </row>
    <row r="503692" spans="12:12">
      <c r="L503692" s="127"/>
    </row>
    <row r="503693" spans="12:12">
      <c r="L503693" s="127"/>
    </row>
    <row r="503694" spans="12:12">
      <c r="L503694" s="127"/>
    </row>
    <row r="503695" spans="12:12">
      <c r="L503695" s="127"/>
    </row>
    <row r="503696" spans="12:12">
      <c r="L503696" s="127"/>
    </row>
    <row r="503697" spans="12:12">
      <c r="L503697" s="127"/>
    </row>
    <row r="503698" spans="12:12">
      <c r="L503698" s="127"/>
    </row>
    <row r="503699" spans="12:12">
      <c r="L503699" s="127"/>
    </row>
    <row r="503700" spans="12:12">
      <c r="L503700" s="127"/>
    </row>
    <row r="503701" spans="12:12">
      <c r="L503701" s="127"/>
    </row>
    <row r="503702" spans="12:12">
      <c r="L503702" s="127"/>
    </row>
    <row r="503703" spans="12:12">
      <c r="L503703" s="127"/>
    </row>
    <row r="503704" spans="12:12">
      <c r="L503704" s="127"/>
    </row>
    <row r="503705" spans="12:12">
      <c r="L503705" s="127"/>
    </row>
    <row r="503706" spans="12:12">
      <c r="L503706" s="127"/>
    </row>
    <row r="503707" spans="12:12">
      <c r="L503707" s="127"/>
    </row>
    <row r="503708" spans="12:12">
      <c r="L503708" s="127"/>
    </row>
    <row r="503709" spans="12:12">
      <c r="L503709" s="127"/>
    </row>
    <row r="503710" spans="12:12">
      <c r="L503710" s="127"/>
    </row>
    <row r="503711" spans="12:12">
      <c r="L503711" s="127"/>
    </row>
    <row r="503712" spans="12:12">
      <c r="L503712" s="127"/>
    </row>
    <row r="503713" spans="12:12">
      <c r="L503713" s="127"/>
    </row>
    <row r="503714" spans="12:12">
      <c r="L503714" s="127"/>
    </row>
    <row r="503715" spans="12:12">
      <c r="L503715" s="127"/>
    </row>
    <row r="503716" spans="12:12">
      <c r="L503716" s="127"/>
    </row>
    <row r="503717" spans="12:12">
      <c r="L503717" s="127"/>
    </row>
    <row r="503718" spans="12:12">
      <c r="L503718" s="127"/>
    </row>
    <row r="503719" spans="12:12">
      <c r="L503719" s="127"/>
    </row>
    <row r="503720" spans="12:12">
      <c r="L503720" s="127"/>
    </row>
    <row r="503721" spans="12:12">
      <c r="L503721" s="127"/>
    </row>
    <row r="503722" spans="12:12">
      <c r="L503722" s="127"/>
    </row>
    <row r="503723" spans="12:12">
      <c r="L503723" s="127"/>
    </row>
    <row r="503724" spans="12:12">
      <c r="L503724" s="127"/>
    </row>
    <row r="503725" spans="12:12">
      <c r="L503725" s="127"/>
    </row>
    <row r="503726" spans="12:12">
      <c r="L503726" s="127"/>
    </row>
    <row r="503727" spans="12:12">
      <c r="L503727" s="127"/>
    </row>
    <row r="503728" spans="12:12">
      <c r="L503728" s="127"/>
    </row>
    <row r="503729" spans="12:12">
      <c r="L503729" s="127"/>
    </row>
    <row r="503730" spans="12:12">
      <c r="L503730" s="127"/>
    </row>
    <row r="503731" spans="12:12">
      <c r="L503731" s="127"/>
    </row>
    <row r="503732" spans="12:12">
      <c r="L503732" s="127"/>
    </row>
    <row r="503733" spans="12:12">
      <c r="L503733" s="127"/>
    </row>
    <row r="503734" spans="12:12">
      <c r="L503734" s="127"/>
    </row>
    <row r="503735" spans="12:12">
      <c r="L503735" s="127"/>
    </row>
    <row r="503736" spans="12:12">
      <c r="L503736" s="127"/>
    </row>
    <row r="503737" spans="12:12">
      <c r="L503737" s="127"/>
    </row>
    <row r="503738" spans="12:12">
      <c r="L503738" s="127"/>
    </row>
    <row r="503739" spans="12:12">
      <c r="L503739" s="127"/>
    </row>
    <row r="503740" spans="12:12">
      <c r="L503740" s="127"/>
    </row>
    <row r="503741" spans="12:12">
      <c r="L503741" s="127"/>
    </row>
    <row r="503742" spans="12:12">
      <c r="L503742" s="127"/>
    </row>
    <row r="503743" spans="12:12">
      <c r="L503743" s="127"/>
    </row>
    <row r="503744" spans="12:12">
      <c r="L503744" s="127"/>
    </row>
    <row r="503745" spans="12:12">
      <c r="L503745" s="127"/>
    </row>
    <row r="503746" spans="12:12">
      <c r="L503746" s="127"/>
    </row>
    <row r="503747" spans="12:12">
      <c r="L503747" s="127"/>
    </row>
    <row r="503748" spans="12:12">
      <c r="L503748" s="127"/>
    </row>
    <row r="503749" spans="12:12">
      <c r="L503749" s="127"/>
    </row>
    <row r="503750" spans="12:12">
      <c r="L503750" s="127"/>
    </row>
    <row r="503751" spans="12:12">
      <c r="L503751" s="127"/>
    </row>
    <row r="503752" spans="12:12">
      <c r="L503752" s="127"/>
    </row>
    <row r="503753" spans="12:12">
      <c r="L503753" s="127"/>
    </row>
    <row r="503754" spans="12:12">
      <c r="L503754" s="127"/>
    </row>
    <row r="503755" spans="12:12">
      <c r="L503755" s="127"/>
    </row>
    <row r="503756" spans="12:12">
      <c r="L503756" s="127"/>
    </row>
    <row r="503757" spans="12:12">
      <c r="L503757" s="127"/>
    </row>
    <row r="503758" spans="12:12">
      <c r="L503758" s="127"/>
    </row>
    <row r="503759" spans="12:12">
      <c r="L503759" s="127"/>
    </row>
    <row r="503760" spans="12:12">
      <c r="L503760" s="127"/>
    </row>
    <row r="503761" spans="12:12">
      <c r="L503761" s="127"/>
    </row>
    <row r="503762" spans="12:12">
      <c r="L503762" s="127"/>
    </row>
    <row r="503763" spans="12:12">
      <c r="L503763" s="127"/>
    </row>
    <row r="503764" spans="12:12">
      <c r="L503764" s="127"/>
    </row>
    <row r="503765" spans="12:12">
      <c r="L503765" s="127"/>
    </row>
    <row r="503766" spans="12:12">
      <c r="L503766" s="127"/>
    </row>
    <row r="503767" spans="12:12">
      <c r="L503767" s="127"/>
    </row>
    <row r="503768" spans="12:12">
      <c r="L503768" s="127"/>
    </row>
    <row r="503769" spans="12:12">
      <c r="L503769" s="127"/>
    </row>
    <row r="503770" spans="12:12">
      <c r="L503770" s="127"/>
    </row>
    <row r="503771" spans="12:12">
      <c r="L503771" s="127"/>
    </row>
    <row r="503772" spans="12:12">
      <c r="L503772" s="127"/>
    </row>
    <row r="503773" spans="12:12">
      <c r="L503773" s="127"/>
    </row>
    <row r="503774" spans="12:12">
      <c r="L503774" s="127"/>
    </row>
    <row r="503775" spans="12:12">
      <c r="L503775" s="127"/>
    </row>
    <row r="503776" spans="12:12">
      <c r="L503776" s="127"/>
    </row>
    <row r="503777" spans="12:12">
      <c r="L503777" s="127"/>
    </row>
    <row r="503778" spans="12:12">
      <c r="L503778" s="127"/>
    </row>
    <row r="503779" spans="12:12">
      <c r="L503779" s="127"/>
    </row>
    <row r="503780" spans="12:12">
      <c r="L503780" s="127"/>
    </row>
    <row r="503781" spans="12:12">
      <c r="L503781" s="127"/>
    </row>
    <row r="503782" spans="12:12">
      <c r="L503782" s="127"/>
    </row>
    <row r="503783" spans="12:12">
      <c r="L503783" s="127"/>
    </row>
    <row r="503784" spans="12:12">
      <c r="L503784" s="127"/>
    </row>
    <row r="503785" spans="12:12">
      <c r="L503785" s="127"/>
    </row>
    <row r="503786" spans="12:12">
      <c r="L503786" s="127"/>
    </row>
    <row r="503787" spans="12:12">
      <c r="L503787" s="127"/>
    </row>
    <row r="503788" spans="12:12">
      <c r="L503788" s="127"/>
    </row>
    <row r="503789" spans="12:12">
      <c r="L503789" s="127"/>
    </row>
    <row r="503790" spans="12:12">
      <c r="L503790" s="127"/>
    </row>
    <row r="503791" spans="12:12">
      <c r="L503791" s="127"/>
    </row>
    <row r="503792" spans="12:12">
      <c r="L503792" s="127"/>
    </row>
    <row r="503793" spans="12:12">
      <c r="L503793" s="127"/>
    </row>
    <row r="503794" spans="12:12">
      <c r="L503794" s="127"/>
    </row>
    <row r="503795" spans="12:12">
      <c r="L503795" s="127"/>
    </row>
    <row r="503796" spans="12:12">
      <c r="L503796" s="127"/>
    </row>
    <row r="503797" spans="12:12">
      <c r="L503797" s="127"/>
    </row>
    <row r="503798" spans="12:12">
      <c r="L503798" s="127"/>
    </row>
    <row r="503799" spans="12:12">
      <c r="L503799" s="127"/>
    </row>
    <row r="503800" spans="12:12">
      <c r="L503800" s="127"/>
    </row>
    <row r="503801" spans="12:12">
      <c r="L503801" s="127"/>
    </row>
    <row r="503802" spans="12:12">
      <c r="L503802" s="127"/>
    </row>
    <row r="503803" spans="12:12">
      <c r="L503803" s="127"/>
    </row>
    <row r="503804" spans="12:12">
      <c r="L503804" s="127"/>
    </row>
    <row r="503805" spans="12:12">
      <c r="L503805" s="127"/>
    </row>
    <row r="503806" spans="12:12">
      <c r="L503806" s="127"/>
    </row>
    <row r="503807" spans="12:12">
      <c r="L503807" s="127"/>
    </row>
    <row r="503808" spans="12:12">
      <c r="L503808" s="127"/>
    </row>
    <row r="503809" spans="12:12">
      <c r="L503809" s="127"/>
    </row>
    <row r="503810" spans="12:12">
      <c r="L503810" s="127"/>
    </row>
    <row r="503811" spans="12:12">
      <c r="L503811" s="127"/>
    </row>
    <row r="503812" spans="12:12">
      <c r="L503812" s="127"/>
    </row>
    <row r="503813" spans="12:12">
      <c r="L503813" s="127"/>
    </row>
    <row r="503814" spans="12:12">
      <c r="L503814" s="127"/>
    </row>
    <row r="503815" spans="12:12">
      <c r="L503815" s="127"/>
    </row>
    <row r="503816" spans="12:12">
      <c r="L503816" s="127"/>
    </row>
    <row r="503817" spans="12:12">
      <c r="L503817" s="127"/>
    </row>
    <row r="503818" spans="12:12">
      <c r="L503818" s="127"/>
    </row>
    <row r="503819" spans="12:12">
      <c r="L503819" s="127"/>
    </row>
    <row r="503820" spans="12:12">
      <c r="L503820" s="127"/>
    </row>
    <row r="503821" spans="12:12">
      <c r="L503821" s="127"/>
    </row>
    <row r="503822" spans="12:12">
      <c r="L503822" s="127"/>
    </row>
    <row r="503823" spans="12:12">
      <c r="L503823" s="127"/>
    </row>
    <row r="503824" spans="12:12">
      <c r="L503824" s="127"/>
    </row>
    <row r="503825" spans="12:12">
      <c r="L503825" s="127"/>
    </row>
    <row r="503826" spans="12:12">
      <c r="L503826" s="127"/>
    </row>
    <row r="503827" spans="12:12">
      <c r="L503827" s="127"/>
    </row>
    <row r="503828" spans="12:12">
      <c r="L503828" s="127"/>
    </row>
    <row r="503829" spans="12:12">
      <c r="L503829" s="127"/>
    </row>
    <row r="503830" spans="12:12">
      <c r="L503830" s="127"/>
    </row>
    <row r="503831" spans="12:12">
      <c r="L503831" s="127"/>
    </row>
    <row r="503832" spans="12:12">
      <c r="L503832" s="127"/>
    </row>
    <row r="503833" spans="12:12">
      <c r="L503833" s="127"/>
    </row>
    <row r="503834" spans="12:12">
      <c r="L503834" s="127"/>
    </row>
    <row r="503835" spans="12:12">
      <c r="L503835" s="127"/>
    </row>
    <row r="503836" spans="12:12">
      <c r="L503836" s="127"/>
    </row>
    <row r="503837" spans="12:12">
      <c r="L503837" s="127"/>
    </row>
    <row r="503838" spans="12:12">
      <c r="L503838" s="127"/>
    </row>
    <row r="503839" spans="12:12">
      <c r="L503839" s="127"/>
    </row>
    <row r="503840" spans="12:12">
      <c r="L503840" s="127"/>
    </row>
    <row r="503841" spans="12:12">
      <c r="L503841" s="127"/>
    </row>
    <row r="503842" spans="12:12">
      <c r="L503842" s="127"/>
    </row>
    <row r="503843" spans="12:12">
      <c r="L503843" s="127"/>
    </row>
    <row r="503844" spans="12:12">
      <c r="L503844" s="127"/>
    </row>
    <row r="503845" spans="12:12">
      <c r="L503845" s="127"/>
    </row>
    <row r="503846" spans="12:12">
      <c r="L503846" s="127"/>
    </row>
    <row r="503847" spans="12:12">
      <c r="L503847" s="127"/>
    </row>
    <row r="503848" spans="12:12">
      <c r="L503848" s="127"/>
    </row>
    <row r="503849" spans="12:12">
      <c r="L503849" s="127"/>
    </row>
    <row r="503850" spans="12:12">
      <c r="L503850" s="127"/>
    </row>
    <row r="503851" spans="12:12">
      <c r="L503851" s="127"/>
    </row>
    <row r="503852" spans="12:12">
      <c r="L503852" s="127"/>
    </row>
    <row r="503853" spans="12:12">
      <c r="L503853" s="127"/>
    </row>
    <row r="503854" spans="12:12">
      <c r="L503854" s="127"/>
    </row>
    <row r="503855" spans="12:12">
      <c r="L503855" s="127"/>
    </row>
    <row r="503856" spans="12:12">
      <c r="L503856" s="127"/>
    </row>
    <row r="503857" spans="12:12">
      <c r="L503857" s="127"/>
    </row>
    <row r="503858" spans="12:12">
      <c r="L503858" s="127"/>
    </row>
    <row r="503859" spans="12:12">
      <c r="L503859" s="127"/>
    </row>
    <row r="503860" spans="12:12">
      <c r="L503860" s="127"/>
    </row>
    <row r="503861" spans="12:12">
      <c r="L503861" s="127"/>
    </row>
    <row r="503862" spans="12:12">
      <c r="L503862" s="127"/>
    </row>
    <row r="503863" spans="12:12">
      <c r="L503863" s="127"/>
    </row>
    <row r="503864" spans="12:12">
      <c r="L503864" s="127"/>
    </row>
    <row r="503865" spans="12:12">
      <c r="L503865" s="127"/>
    </row>
    <row r="503866" spans="12:12">
      <c r="L503866" s="127"/>
    </row>
    <row r="503867" spans="12:12">
      <c r="L503867" s="127"/>
    </row>
    <row r="503868" spans="12:12">
      <c r="L503868" s="127"/>
    </row>
    <row r="503869" spans="12:12">
      <c r="L503869" s="127"/>
    </row>
    <row r="503870" spans="12:12">
      <c r="L503870" s="127"/>
    </row>
    <row r="503871" spans="12:12">
      <c r="L503871" s="127"/>
    </row>
    <row r="503872" spans="12:12">
      <c r="L503872" s="127"/>
    </row>
    <row r="503873" spans="12:12">
      <c r="L503873" s="127"/>
    </row>
    <row r="503874" spans="12:12">
      <c r="L503874" s="127"/>
    </row>
    <row r="503875" spans="12:12">
      <c r="L503875" s="127"/>
    </row>
    <row r="503876" spans="12:12">
      <c r="L503876" s="127"/>
    </row>
    <row r="503877" spans="12:12">
      <c r="L503877" s="127"/>
    </row>
    <row r="503878" spans="12:12">
      <c r="L503878" s="127"/>
    </row>
    <row r="503879" spans="12:12">
      <c r="L503879" s="127"/>
    </row>
    <row r="503880" spans="12:12">
      <c r="L503880" s="127"/>
    </row>
    <row r="503881" spans="12:12">
      <c r="L503881" s="127"/>
    </row>
    <row r="503882" spans="12:12">
      <c r="L503882" s="127"/>
    </row>
    <row r="503883" spans="12:12">
      <c r="L503883" s="127"/>
    </row>
    <row r="503884" spans="12:12">
      <c r="L503884" s="127"/>
    </row>
    <row r="503885" spans="12:12">
      <c r="L503885" s="127"/>
    </row>
    <row r="503886" spans="12:12">
      <c r="L503886" s="127"/>
    </row>
    <row r="503887" spans="12:12">
      <c r="L503887" s="127"/>
    </row>
    <row r="503888" spans="12:12">
      <c r="L503888" s="127"/>
    </row>
    <row r="503889" spans="12:12">
      <c r="L503889" s="127"/>
    </row>
    <row r="503890" spans="12:12">
      <c r="L503890" s="127"/>
    </row>
    <row r="503891" spans="12:12">
      <c r="L503891" s="127"/>
    </row>
    <row r="503892" spans="12:12">
      <c r="L503892" s="127"/>
    </row>
    <row r="503893" spans="12:12">
      <c r="L503893" s="127"/>
    </row>
    <row r="503894" spans="12:12">
      <c r="L503894" s="127"/>
    </row>
    <row r="503895" spans="12:12">
      <c r="L503895" s="127"/>
    </row>
    <row r="503896" spans="12:12">
      <c r="L503896" s="127"/>
    </row>
    <row r="503897" spans="12:12">
      <c r="L503897" s="127"/>
    </row>
    <row r="503898" spans="12:12">
      <c r="L503898" s="127"/>
    </row>
    <row r="503899" spans="12:12">
      <c r="L503899" s="127"/>
    </row>
    <row r="503900" spans="12:12">
      <c r="L503900" s="127"/>
    </row>
    <row r="503901" spans="12:12">
      <c r="L503901" s="127"/>
    </row>
    <row r="503902" spans="12:12">
      <c r="L503902" s="127"/>
    </row>
    <row r="503903" spans="12:12">
      <c r="L503903" s="127"/>
    </row>
    <row r="503904" spans="12:12">
      <c r="L503904" s="127"/>
    </row>
    <row r="503905" spans="12:12">
      <c r="L503905" s="127"/>
    </row>
    <row r="503906" spans="12:12">
      <c r="L503906" s="127"/>
    </row>
    <row r="503907" spans="12:12">
      <c r="L503907" s="127"/>
    </row>
    <row r="503908" spans="12:12">
      <c r="L503908" s="127"/>
    </row>
    <row r="503909" spans="12:12">
      <c r="L503909" s="127"/>
    </row>
    <row r="503910" spans="12:12">
      <c r="L503910" s="127"/>
    </row>
    <row r="503911" spans="12:12">
      <c r="L503911" s="127"/>
    </row>
    <row r="503912" spans="12:12">
      <c r="L503912" s="127"/>
    </row>
    <row r="503913" spans="12:12">
      <c r="L503913" s="127"/>
    </row>
    <row r="503914" spans="12:12">
      <c r="L503914" s="127"/>
    </row>
    <row r="503915" spans="12:12">
      <c r="L503915" s="127"/>
    </row>
    <row r="503916" spans="12:12">
      <c r="L503916" s="127"/>
    </row>
    <row r="503917" spans="12:12">
      <c r="L503917" s="127"/>
    </row>
    <row r="503918" spans="12:12">
      <c r="L503918" s="127"/>
    </row>
    <row r="503919" spans="12:12">
      <c r="L503919" s="127"/>
    </row>
    <row r="503920" spans="12:12">
      <c r="L503920" s="127"/>
    </row>
    <row r="503921" spans="12:12">
      <c r="L503921" s="127"/>
    </row>
    <row r="503922" spans="12:12">
      <c r="L503922" s="127"/>
    </row>
    <row r="503923" spans="12:12">
      <c r="L503923" s="127"/>
    </row>
    <row r="503924" spans="12:12">
      <c r="L503924" s="127"/>
    </row>
    <row r="503925" spans="12:12">
      <c r="L503925" s="127"/>
    </row>
    <row r="503926" spans="12:12">
      <c r="L503926" s="127"/>
    </row>
    <row r="503927" spans="12:12">
      <c r="L503927" s="127"/>
    </row>
    <row r="503928" spans="12:12">
      <c r="L503928" s="127"/>
    </row>
    <row r="503929" spans="12:12">
      <c r="L503929" s="127"/>
    </row>
    <row r="503930" spans="12:12">
      <c r="L503930" s="127"/>
    </row>
    <row r="503931" spans="12:12">
      <c r="L503931" s="127"/>
    </row>
    <row r="503932" spans="12:12">
      <c r="L503932" s="127"/>
    </row>
    <row r="503933" spans="12:12">
      <c r="L503933" s="127"/>
    </row>
    <row r="503934" spans="12:12">
      <c r="L503934" s="127"/>
    </row>
    <row r="503935" spans="12:12">
      <c r="L503935" s="127"/>
    </row>
    <row r="503936" spans="12:12">
      <c r="L503936" s="127"/>
    </row>
    <row r="503937" spans="12:12">
      <c r="L503937" s="127"/>
    </row>
    <row r="503938" spans="12:12">
      <c r="L503938" s="127"/>
    </row>
    <row r="503939" spans="12:12">
      <c r="L503939" s="127"/>
    </row>
    <row r="503940" spans="12:12">
      <c r="L503940" s="127"/>
    </row>
    <row r="503941" spans="12:12">
      <c r="L503941" s="127"/>
    </row>
    <row r="503942" spans="12:12">
      <c r="L503942" s="127"/>
    </row>
    <row r="503943" spans="12:12">
      <c r="L503943" s="127"/>
    </row>
    <row r="503944" spans="12:12">
      <c r="L503944" s="127"/>
    </row>
    <row r="503945" spans="12:12">
      <c r="L503945" s="127"/>
    </row>
    <row r="503946" spans="12:12">
      <c r="L503946" s="127"/>
    </row>
    <row r="503947" spans="12:12">
      <c r="L503947" s="127"/>
    </row>
    <row r="503948" spans="12:12">
      <c r="L503948" s="127"/>
    </row>
    <row r="503949" spans="12:12">
      <c r="L503949" s="127"/>
    </row>
    <row r="503950" spans="12:12">
      <c r="L503950" s="127"/>
    </row>
    <row r="503951" spans="12:12">
      <c r="L503951" s="127"/>
    </row>
    <row r="503952" spans="12:12">
      <c r="L503952" s="127"/>
    </row>
    <row r="503953" spans="12:12">
      <c r="L503953" s="127"/>
    </row>
    <row r="503954" spans="12:12">
      <c r="L503954" s="127"/>
    </row>
    <row r="503955" spans="12:12">
      <c r="L503955" s="127"/>
    </row>
    <row r="503956" spans="12:12">
      <c r="L503956" s="127"/>
    </row>
    <row r="503957" spans="12:12">
      <c r="L503957" s="127"/>
    </row>
    <row r="503958" spans="12:12">
      <c r="L503958" s="127"/>
    </row>
    <row r="503959" spans="12:12">
      <c r="L503959" s="127"/>
    </row>
    <row r="503960" spans="12:12">
      <c r="L503960" s="127"/>
    </row>
    <row r="503961" spans="12:12">
      <c r="L503961" s="127"/>
    </row>
    <row r="503962" spans="12:12">
      <c r="L503962" s="127"/>
    </row>
    <row r="503963" spans="12:12">
      <c r="L503963" s="127"/>
    </row>
    <row r="503964" spans="12:12">
      <c r="L503964" s="127"/>
    </row>
    <row r="503965" spans="12:12">
      <c r="L503965" s="127"/>
    </row>
    <row r="503966" spans="12:12">
      <c r="L503966" s="127"/>
    </row>
    <row r="503967" spans="12:12">
      <c r="L503967" s="127"/>
    </row>
    <row r="503968" spans="12:12">
      <c r="L503968" s="127"/>
    </row>
    <row r="503969" spans="12:12">
      <c r="L503969" s="127"/>
    </row>
    <row r="503970" spans="12:12">
      <c r="L503970" s="127"/>
    </row>
    <row r="503971" spans="12:12">
      <c r="L503971" s="127"/>
    </row>
    <row r="503972" spans="12:12">
      <c r="L503972" s="127"/>
    </row>
    <row r="503973" spans="12:12">
      <c r="L503973" s="127"/>
    </row>
    <row r="503974" spans="12:12">
      <c r="L503974" s="127"/>
    </row>
    <row r="503975" spans="12:12">
      <c r="L503975" s="127"/>
    </row>
    <row r="503976" spans="12:12">
      <c r="L503976" s="127"/>
    </row>
    <row r="503977" spans="12:12">
      <c r="L503977" s="127"/>
    </row>
    <row r="503978" spans="12:12">
      <c r="L503978" s="127"/>
    </row>
    <row r="503979" spans="12:12">
      <c r="L503979" s="127"/>
    </row>
    <row r="503980" spans="12:12">
      <c r="L503980" s="127"/>
    </row>
    <row r="503981" spans="12:12">
      <c r="L503981" s="127"/>
    </row>
    <row r="503982" spans="12:12">
      <c r="L503982" s="127"/>
    </row>
    <row r="503983" spans="12:12">
      <c r="L503983" s="127"/>
    </row>
    <row r="503984" spans="12:12">
      <c r="L503984" s="127"/>
    </row>
    <row r="503985" spans="12:12">
      <c r="L503985" s="127"/>
    </row>
    <row r="503986" spans="12:12">
      <c r="L503986" s="127"/>
    </row>
    <row r="503987" spans="12:12">
      <c r="L503987" s="127"/>
    </row>
    <row r="503988" spans="12:12">
      <c r="L503988" s="127"/>
    </row>
    <row r="503989" spans="12:12">
      <c r="L503989" s="127"/>
    </row>
    <row r="503990" spans="12:12">
      <c r="L503990" s="127"/>
    </row>
    <row r="503991" spans="12:12">
      <c r="L503991" s="127"/>
    </row>
    <row r="503992" spans="12:12">
      <c r="L503992" s="127"/>
    </row>
    <row r="503993" spans="12:12">
      <c r="L503993" s="127"/>
    </row>
    <row r="503994" spans="12:12">
      <c r="L503994" s="127"/>
    </row>
    <row r="503995" spans="12:12">
      <c r="L503995" s="127"/>
    </row>
    <row r="503996" spans="12:12">
      <c r="L503996" s="127"/>
    </row>
    <row r="503997" spans="12:12">
      <c r="L503997" s="127"/>
    </row>
    <row r="503998" spans="12:12">
      <c r="L503998" s="127"/>
    </row>
    <row r="503999" spans="12:12">
      <c r="L503999" s="127"/>
    </row>
    <row r="504000" spans="12:12">
      <c r="L504000" s="127"/>
    </row>
    <row r="504001" spans="12:12">
      <c r="L504001" s="127"/>
    </row>
    <row r="504002" spans="12:12">
      <c r="L504002" s="127"/>
    </row>
    <row r="504003" spans="12:12">
      <c r="L504003" s="127"/>
    </row>
    <row r="504004" spans="12:12">
      <c r="L504004" s="127"/>
    </row>
    <row r="504005" spans="12:12">
      <c r="L504005" s="127"/>
    </row>
    <row r="504006" spans="12:12">
      <c r="L504006" s="127"/>
    </row>
    <row r="504007" spans="12:12">
      <c r="L504007" s="127"/>
    </row>
    <row r="504008" spans="12:12">
      <c r="L504008" s="127"/>
    </row>
    <row r="504009" spans="12:12">
      <c r="L504009" s="127"/>
    </row>
    <row r="504010" spans="12:12">
      <c r="L504010" s="127"/>
    </row>
    <row r="504011" spans="12:12">
      <c r="L504011" s="127"/>
    </row>
    <row r="504012" spans="12:12">
      <c r="L504012" s="127"/>
    </row>
    <row r="504013" spans="12:12">
      <c r="L504013" s="127"/>
    </row>
    <row r="504014" spans="12:12">
      <c r="L504014" s="127"/>
    </row>
    <row r="504015" spans="12:12">
      <c r="L504015" s="127"/>
    </row>
    <row r="504016" spans="12:12">
      <c r="L504016" s="127"/>
    </row>
    <row r="504017" spans="12:12">
      <c r="L504017" s="127"/>
    </row>
    <row r="504018" spans="12:12">
      <c r="L504018" s="127"/>
    </row>
    <row r="504019" spans="12:12">
      <c r="L504019" s="127"/>
    </row>
    <row r="504020" spans="12:12">
      <c r="L504020" s="127"/>
    </row>
    <row r="504021" spans="12:12">
      <c r="L504021" s="127"/>
    </row>
    <row r="504022" spans="12:12">
      <c r="L504022" s="127"/>
    </row>
    <row r="504023" spans="12:12">
      <c r="L504023" s="127"/>
    </row>
    <row r="504024" spans="12:12">
      <c r="L504024" s="127"/>
    </row>
    <row r="504025" spans="12:12">
      <c r="L504025" s="127"/>
    </row>
    <row r="504026" spans="12:12">
      <c r="L504026" s="127"/>
    </row>
    <row r="504027" spans="12:12">
      <c r="L504027" s="127"/>
    </row>
    <row r="504028" spans="12:12">
      <c r="L504028" s="127"/>
    </row>
    <row r="504029" spans="12:12">
      <c r="L504029" s="127"/>
    </row>
    <row r="504030" spans="12:12">
      <c r="L504030" s="127"/>
    </row>
    <row r="504031" spans="12:12">
      <c r="L504031" s="127"/>
    </row>
    <row r="504032" spans="12:12">
      <c r="L504032" s="127"/>
    </row>
    <row r="504033" spans="12:12">
      <c r="L504033" s="127"/>
    </row>
    <row r="504034" spans="12:12">
      <c r="L504034" s="127"/>
    </row>
    <row r="504035" spans="12:12">
      <c r="L504035" s="127"/>
    </row>
    <row r="504036" spans="12:12">
      <c r="L504036" s="127"/>
    </row>
    <row r="504037" spans="12:12">
      <c r="L504037" s="127"/>
    </row>
    <row r="504038" spans="12:12">
      <c r="L504038" s="127"/>
    </row>
    <row r="504039" spans="12:12">
      <c r="L504039" s="127"/>
    </row>
    <row r="504040" spans="12:12">
      <c r="L504040" s="127"/>
    </row>
    <row r="504041" spans="12:12">
      <c r="L504041" s="127"/>
    </row>
    <row r="504042" spans="12:12">
      <c r="L504042" s="127"/>
    </row>
    <row r="504043" spans="12:12">
      <c r="L504043" s="127"/>
    </row>
    <row r="504044" spans="12:12">
      <c r="L504044" s="127"/>
    </row>
    <row r="504045" spans="12:12">
      <c r="L504045" s="127"/>
    </row>
    <row r="504046" spans="12:12">
      <c r="L504046" s="127"/>
    </row>
    <row r="504047" spans="12:12">
      <c r="L504047" s="127"/>
    </row>
    <row r="504048" spans="12:12">
      <c r="L504048" s="127"/>
    </row>
    <row r="504049" spans="12:12">
      <c r="L504049" s="127"/>
    </row>
    <row r="504050" spans="12:12">
      <c r="L504050" s="127"/>
    </row>
    <row r="504051" spans="12:12">
      <c r="L504051" s="127"/>
    </row>
    <row r="504052" spans="12:12">
      <c r="L504052" s="127"/>
    </row>
    <row r="504053" spans="12:12">
      <c r="L504053" s="127"/>
    </row>
    <row r="504054" spans="12:12">
      <c r="L504054" s="127"/>
    </row>
    <row r="504055" spans="12:12">
      <c r="L504055" s="127"/>
    </row>
    <row r="504056" spans="12:12">
      <c r="L504056" s="127"/>
    </row>
    <row r="504057" spans="12:12">
      <c r="L504057" s="127"/>
    </row>
    <row r="504058" spans="12:12">
      <c r="L504058" s="127"/>
    </row>
    <row r="504059" spans="12:12">
      <c r="L504059" s="127"/>
    </row>
    <row r="504060" spans="12:12">
      <c r="L504060" s="127"/>
    </row>
    <row r="504061" spans="12:12">
      <c r="L504061" s="127"/>
    </row>
    <row r="504062" spans="12:12">
      <c r="L504062" s="127"/>
    </row>
    <row r="504063" spans="12:12">
      <c r="L504063" s="127"/>
    </row>
    <row r="504064" spans="12:12">
      <c r="L504064" s="127"/>
    </row>
    <row r="504065" spans="12:12">
      <c r="L504065" s="127"/>
    </row>
    <row r="504066" spans="12:12">
      <c r="L504066" s="127"/>
    </row>
    <row r="504067" spans="12:12">
      <c r="L504067" s="127"/>
    </row>
    <row r="504068" spans="12:12">
      <c r="L504068" s="127"/>
    </row>
    <row r="504069" spans="12:12">
      <c r="L504069" s="127"/>
    </row>
    <row r="504070" spans="12:12">
      <c r="L504070" s="127"/>
    </row>
    <row r="504071" spans="12:12">
      <c r="L504071" s="127"/>
    </row>
    <row r="504072" spans="12:12">
      <c r="L504072" s="127"/>
    </row>
    <row r="504073" spans="12:12">
      <c r="L504073" s="127"/>
    </row>
    <row r="504074" spans="12:12">
      <c r="L504074" s="127"/>
    </row>
    <row r="504075" spans="12:12">
      <c r="L504075" s="127"/>
    </row>
    <row r="504076" spans="12:12">
      <c r="L504076" s="127"/>
    </row>
    <row r="504077" spans="12:12">
      <c r="L504077" s="127"/>
    </row>
    <row r="504078" spans="12:12">
      <c r="L504078" s="127"/>
    </row>
    <row r="504079" spans="12:12">
      <c r="L504079" s="127"/>
    </row>
    <row r="504080" spans="12:12">
      <c r="L504080" s="127"/>
    </row>
    <row r="504081" spans="12:12">
      <c r="L504081" s="127"/>
    </row>
    <row r="504082" spans="12:12">
      <c r="L504082" s="127"/>
    </row>
    <row r="504083" spans="12:12">
      <c r="L504083" s="127"/>
    </row>
    <row r="504084" spans="12:12">
      <c r="L504084" s="127"/>
    </row>
    <row r="504085" spans="12:12">
      <c r="L504085" s="127"/>
    </row>
    <row r="504086" spans="12:12">
      <c r="L504086" s="127"/>
    </row>
    <row r="504087" spans="12:12">
      <c r="L504087" s="127"/>
    </row>
    <row r="504088" spans="12:12">
      <c r="L504088" s="127"/>
    </row>
    <row r="504089" spans="12:12">
      <c r="L504089" s="127"/>
    </row>
    <row r="504090" spans="12:12">
      <c r="L504090" s="127"/>
    </row>
    <row r="504091" spans="12:12">
      <c r="L504091" s="127"/>
    </row>
    <row r="504092" spans="12:12">
      <c r="L504092" s="127"/>
    </row>
    <row r="504093" spans="12:12">
      <c r="L504093" s="127"/>
    </row>
    <row r="504094" spans="12:12">
      <c r="L504094" s="127"/>
    </row>
    <row r="504095" spans="12:12">
      <c r="L504095" s="127"/>
    </row>
    <row r="504096" spans="12:12">
      <c r="L504096" s="127"/>
    </row>
    <row r="504097" spans="12:12">
      <c r="L504097" s="127"/>
    </row>
    <row r="504098" spans="12:12">
      <c r="L504098" s="127"/>
    </row>
    <row r="504099" spans="12:12">
      <c r="L504099" s="127"/>
    </row>
    <row r="504100" spans="12:12">
      <c r="L504100" s="127"/>
    </row>
    <row r="504101" spans="12:12">
      <c r="L504101" s="127"/>
    </row>
    <row r="504102" spans="12:12">
      <c r="L504102" s="127"/>
    </row>
    <row r="504103" spans="12:12">
      <c r="L504103" s="127"/>
    </row>
    <row r="504104" spans="12:12">
      <c r="L504104" s="127"/>
    </row>
    <row r="504105" spans="12:12">
      <c r="L504105" s="127"/>
    </row>
    <row r="504106" spans="12:12">
      <c r="L504106" s="127"/>
    </row>
    <row r="504107" spans="12:12">
      <c r="L504107" s="127"/>
    </row>
    <row r="504108" spans="12:12">
      <c r="L504108" s="127"/>
    </row>
    <row r="504109" spans="12:12">
      <c r="L504109" s="127"/>
    </row>
    <row r="504110" spans="12:12">
      <c r="L504110" s="127"/>
    </row>
    <row r="504111" spans="12:12">
      <c r="L504111" s="127"/>
    </row>
    <row r="504112" spans="12:12">
      <c r="L504112" s="127"/>
    </row>
    <row r="504113" spans="12:12">
      <c r="L504113" s="127"/>
    </row>
    <row r="504114" spans="12:12">
      <c r="L504114" s="127"/>
    </row>
    <row r="504115" spans="12:12">
      <c r="L504115" s="127"/>
    </row>
    <row r="504116" spans="12:12">
      <c r="L504116" s="127"/>
    </row>
    <row r="504117" spans="12:12">
      <c r="L504117" s="127"/>
    </row>
    <row r="504118" spans="12:12">
      <c r="L504118" s="127"/>
    </row>
    <row r="504119" spans="12:12">
      <c r="L504119" s="127"/>
    </row>
    <row r="504120" spans="12:12">
      <c r="L504120" s="127"/>
    </row>
    <row r="504121" spans="12:12">
      <c r="L504121" s="127"/>
    </row>
    <row r="504122" spans="12:12">
      <c r="L504122" s="127"/>
    </row>
    <row r="504123" spans="12:12">
      <c r="L504123" s="127"/>
    </row>
    <row r="504124" spans="12:12">
      <c r="L504124" s="127"/>
    </row>
    <row r="504125" spans="12:12">
      <c r="L504125" s="127"/>
    </row>
    <row r="504126" spans="12:12">
      <c r="L504126" s="127"/>
    </row>
    <row r="504127" spans="12:12">
      <c r="L504127" s="127"/>
    </row>
    <row r="504128" spans="12:12">
      <c r="L504128" s="127"/>
    </row>
    <row r="504129" spans="12:12">
      <c r="L504129" s="127"/>
    </row>
    <row r="504130" spans="12:12">
      <c r="L504130" s="127"/>
    </row>
    <row r="504131" spans="12:12">
      <c r="L504131" s="127"/>
    </row>
    <row r="504132" spans="12:12">
      <c r="L504132" s="127"/>
    </row>
    <row r="504133" spans="12:12">
      <c r="L504133" s="127"/>
    </row>
    <row r="504134" spans="12:12">
      <c r="L504134" s="127"/>
    </row>
    <row r="504135" spans="12:12">
      <c r="L504135" s="127"/>
    </row>
    <row r="504136" spans="12:12">
      <c r="L504136" s="127"/>
    </row>
    <row r="504137" spans="12:12">
      <c r="L504137" s="127"/>
    </row>
    <row r="504138" spans="12:12">
      <c r="L504138" s="127"/>
    </row>
    <row r="504139" spans="12:12">
      <c r="L504139" s="127"/>
    </row>
    <row r="504140" spans="12:12">
      <c r="L504140" s="127"/>
    </row>
    <row r="504141" spans="12:12">
      <c r="L504141" s="127"/>
    </row>
    <row r="504142" spans="12:12">
      <c r="L504142" s="127"/>
    </row>
    <row r="504143" spans="12:12">
      <c r="L504143" s="127"/>
    </row>
    <row r="504144" spans="12:12">
      <c r="L504144" s="127"/>
    </row>
    <row r="504145" spans="12:12">
      <c r="L504145" s="127"/>
    </row>
    <row r="504146" spans="12:12">
      <c r="L504146" s="127"/>
    </row>
    <row r="504147" spans="12:12">
      <c r="L504147" s="127"/>
    </row>
    <row r="504148" spans="12:12">
      <c r="L504148" s="127"/>
    </row>
    <row r="504149" spans="12:12">
      <c r="L504149" s="127"/>
    </row>
    <row r="504150" spans="12:12">
      <c r="L504150" s="127"/>
    </row>
    <row r="504151" spans="12:12">
      <c r="L504151" s="127"/>
    </row>
    <row r="504152" spans="12:12">
      <c r="L504152" s="127"/>
    </row>
    <row r="504153" spans="12:12">
      <c r="L504153" s="127"/>
    </row>
    <row r="504154" spans="12:12">
      <c r="L504154" s="127"/>
    </row>
    <row r="504155" spans="12:12">
      <c r="L504155" s="127"/>
    </row>
    <row r="504156" spans="12:12">
      <c r="L504156" s="127"/>
    </row>
    <row r="504157" spans="12:12">
      <c r="L504157" s="127"/>
    </row>
    <row r="504158" spans="12:12">
      <c r="L504158" s="127"/>
    </row>
    <row r="504159" spans="12:12">
      <c r="L504159" s="127"/>
    </row>
    <row r="504160" spans="12:12">
      <c r="L504160" s="127"/>
    </row>
    <row r="504161" spans="12:12">
      <c r="L504161" s="127"/>
    </row>
    <row r="504162" spans="12:12">
      <c r="L504162" s="127"/>
    </row>
    <row r="504163" spans="12:12">
      <c r="L504163" s="127"/>
    </row>
    <row r="504164" spans="12:12">
      <c r="L504164" s="127"/>
    </row>
    <row r="504165" spans="12:12">
      <c r="L504165" s="127"/>
    </row>
    <row r="504166" spans="12:12">
      <c r="L504166" s="127"/>
    </row>
    <row r="504167" spans="12:12">
      <c r="L504167" s="127"/>
    </row>
    <row r="504168" spans="12:12">
      <c r="L504168" s="127"/>
    </row>
    <row r="504169" spans="12:12">
      <c r="L504169" s="127"/>
    </row>
    <row r="504170" spans="12:12">
      <c r="L504170" s="127"/>
    </row>
    <row r="504171" spans="12:12">
      <c r="L504171" s="127"/>
    </row>
    <row r="504172" spans="12:12">
      <c r="L504172" s="127"/>
    </row>
    <row r="504173" spans="12:12">
      <c r="L504173" s="127"/>
    </row>
    <row r="504174" spans="12:12">
      <c r="L504174" s="127"/>
    </row>
    <row r="504175" spans="12:12">
      <c r="L504175" s="127"/>
    </row>
    <row r="504176" spans="12:12">
      <c r="L504176" s="127"/>
    </row>
    <row r="504177" spans="12:12">
      <c r="L504177" s="127"/>
    </row>
    <row r="504178" spans="12:12">
      <c r="L504178" s="127"/>
    </row>
    <row r="504179" spans="12:12">
      <c r="L504179" s="127"/>
    </row>
    <row r="504180" spans="12:12">
      <c r="L504180" s="127"/>
    </row>
    <row r="504181" spans="12:12">
      <c r="L504181" s="127"/>
    </row>
    <row r="504182" spans="12:12">
      <c r="L504182" s="127"/>
    </row>
    <row r="504183" spans="12:12">
      <c r="L504183" s="127"/>
    </row>
    <row r="504184" spans="12:12">
      <c r="L504184" s="127"/>
    </row>
    <row r="504185" spans="12:12">
      <c r="L504185" s="127"/>
    </row>
    <row r="504186" spans="12:12">
      <c r="L504186" s="127"/>
    </row>
    <row r="504187" spans="12:12">
      <c r="L504187" s="127"/>
    </row>
    <row r="504188" spans="12:12">
      <c r="L504188" s="127"/>
    </row>
    <row r="504189" spans="12:12">
      <c r="L504189" s="127"/>
    </row>
    <row r="504190" spans="12:12">
      <c r="L504190" s="127"/>
    </row>
    <row r="504191" spans="12:12">
      <c r="L504191" s="127"/>
    </row>
    <row r="504192" spans="12:12">
      <c r="L504192" s="127"/>
    </row>
    <row r="504193" spans="12:12">
      <c r="L504193" s="127"/>
    </row>
    <row r="504194" spans="12:12">
      <c r="L504194" s="127"/>
    </row>
    <row r="504195" spans="12:12">
      <c r="L504195" s="127"/>
    </row>
    <row r="504196" spans="12:12">
      <c r="L504196" s="127"/>
    </row>
    <row r="504197" spans="12:12">
      <c r="L504197" s="127"/>
    </row>
    <row r="504198" spans="12:12">
      <c r="L504198" s="127"/>
    </row>
    <row r="504199" spans="12:12">
      <c r="L504199" s="127"/>
    </row>
    <row r="504200" spans="12:12">
      <c r="L504200" s="127"/>
    </row>
    <row r="504201" spans="12:12">
      <c r="L504201" s="127"/>
    </row>
    <row r="504202" spans="12:12">
      <c r="L504202" s="127"/>
    </row>
    <row r="504203" spans="12:12">
      <c r="L504203" s="127"/>
    </row>
    <row r="504204" spans="12:12">
      <c r="L504204" s="127"/>
    </row>
    <row r="504205" spans="12:12">
      <c r="L504205" s="127"/>
    </row>
    <row r="504206" spans="12:12">
      <c r="L504206" s="127"/>
    </row>
    <row r="504207" spans="12:12">
      <c r="L504207" s="127"/>
    </row>
    <row r="504208" spans="12:12">
      <c r="L504208" s="127"/>
    </row>
    <row r="504209" spans="12:12">
      <c r="L504209" s="127"/>
    </row>
    <row r="504210" spans="12:12">
      <c r="L504210" s="127"/>
    </row>
    <row r="504211" spans="12:12">
      <c r="L504211" s="127"/>
    </row>
    <row r="504212" spans="12:12">
      <c r="L504212" s="127"/>
    </row>
    <row r="504213" spans="12:12">
      <c r="L504213" s="127"/>
    </row>
    <row r="504214" spans="12:12">
      <c r="L504214" s="127"/>
    </row>
    <row r="504215" spans="12:12">
      <c r="L504215" s="127"/>
    </row>
    <row r="504216" spans="12:12">
      <c r="L504216" s="127"/>
    </row>
    <row r="504217" spans="12:12">
      <c r="L504217" s="127"/>
    </row>
    <row r="504218" spans="12:12">
      <c r="L504218" s="127"/>
    </row>
    <row r="504219" spans="12:12">
      <c r="L504219" s="127"/>
    </row>
    <row r="504220" spans="12:12">
      <c r="L504220" s="127"/>
    </row>
    <row r="504221" spans="12:12">
      <c r="L504221" s="127"/>
    </row>
    <row r="504222" spans="12:12">
      <c r="L504222" s="127"/>
    </row>
    <row r="504223" spans="12:12">
      <c r="L504223" s="127"/>
    </row>
    <row r="504224" spans="12:12">
      <c r="L504224" s="127"/>
    </row>
    <row r="504225" spans="12:12">
      <c r="L504225" s="127"/>
    </row>
    <row r="504226" spans="12:12">
      <c r="L504226" s="127"/>
    </row>
    <row r="504227" spans="12:12">
      <c r="L504227" s="127"/>
    </row>
    <row r="504228" spans="12:12">
      <c r="L504228" s="127"/>
    </row>
    <row r="504229" spans="12:12">
      <c r="L504229" s="127"/>
    </row>
    <row r="504230" spans="12:12">
      <c r="L504230" s="127"/>
    </row>
    <row r="504231" spans="12:12">
      <c r="L504231" s="127"/>
    </row>
    <row r="504232" spans="12:12">
      <c r="L504232" s="127"/>
    </row>
    <row r="504233" spans="12:12">
      <c r="L504233" s="127"/>
    </row>
    <row r="504234" spans="12:12">
      <c r="L504234" s="127"/>
    </row>
    <row r="504235" spans="12:12">
      <c r="L504235" s="127"/>
    </row>
    <row r="504236" spans="12:12">
      <c r="L504236" s="127"/>
    </row>
    <row r="504237" spans="12:12">
      <c r="L504237" s="127"/>
    </row>
    <row r="504238" spans="12:12">
      <c r="L504238" s="127"/>
    </row>
    <row r="504239" spans="12:12">
      <c r="L504239" s="127"/>
    </row>
    <row r="504240" spans="12:12">
      <c r="L504240" s="127"/>
    </row>
    <row r="504241" spans="12:12">
      <c r="L504241" s="127"/>
    </row>
    <row r="504242" spans="12:12">
      <c r="L504242" s="127"/>
    </row>
    <row r="504243" spans="12:12">
      <c r="L504243" s="127"/>
    </row>
    <row r="504244" spans="12:12">
      <c r="L504244" s="127"/>
    </row>
    <row r="504245" spans="12:12">
      <c r="L504245" s="127"/>
    </row>
    <row r="504246" spans="12:12">
      <c r="L504246" s="127"/>
    </row>
    <row r="504247" spans="12:12">
      <c r="L504247" s="127"/>
    </row>
    <row r="504248" spans="12:12">
      <c r="L504248" s="127"/>
    </row>
    <row r="504249" spans="12:12">
      <c r="L504249" s="127"/>
    </row>
    <row r="504250" spans="12:12">
      <c r="L504250" s="127"/>
    </row>
    <row r="504251" spans="12:12">
      <c r="L504251" s="127"/>
    </row>
    <row r="504252" spans="12:12">
      <c r="L504252" s="127"/>
    </row>
    <row r="504253" spans="12:12">
      <c r="L504253" s="127"/>
    </row>
    <row r="504254" spans="12:12">
      <c r="L504254" s="127"/>
    </row>
    <row r="504255" spans="12:12">
      <c r="L504255" s="127"/>
    </row>
    <row r="504256" spans="12:12">
      <c r="L504256" s="127"/>
    </row>
    <row r="504257" spans="12:12">
      <c r="L504257" s="127"/>
    </row>
    <row r="504258" spans="12:12">
      <c r="L504258" s="127"/>
    </row>
    <row r="504259" spans="12:12">
      <c r="L504259" s="127"/>
    </row>
    <row r="504260" spans="12:12">
      <c r="L504260" s="127"/>
    </row>
    <row r="504261" spans="12:12">
      <c r="L504261" s="127"/>
    </row>
    <row r="504262" spans="12:12">
      <c r="L504262" s="127"/>
    </row>
    <row r="504263" spans="12:12">
      <c r="L504263" s="127"/>
    </row>
    <row r="504264" spans="12:12">
      <c r="L504264" s="127"/>
    </row>
    <row r="504265" spans="12:12">
      <c r="L504265" s="127"/>
    </row>
    <row r="504266" spans="12:12">
      <c r="L504266" s="127"/>
    </row>
    <row r="504267" spans="12:12">
      <c r="L504267" s="127"/>
    </row>
    <row r="504268" spans="12:12">
      <c r="L504268" s="127"/>
    </row>
    <row r="504269" spans="12:12">
      <c r="L504269" s="127"/>
    </row>
    <row r="504270" spans="12:12">
      <c r="L504270" s="127"/>
    </row>
    <row r="504271" spans="12:12">
      <c r="L504271" s="127"/>
    </row>
    <row r="504272" spans="12:12">
      <c r="L504272" s="127"/>
    </row>
    <row r="504273" spans="12:12">
      <c r="L504273" s="127"/>
    </row>
    <row r="504274" spans="12:12">
      <c r="L504274" s="127"/>
    </row>
    <row r="504275" spans="12:12">
      <c r="L504275" s="127"/>
    </row>
    <row r="504276" spans="12:12">
      <c r="L504276" s="127"/>
    </row>
    <row r="504277" spans="12:12">
      <c r="L504277" s="127"/>
    </row>
    <row r="504278" spans="12:12">
      <c r="L504278" s="127"/>
    </row>
    <row r="504279" spans="12:12">
      <c r="L504279" s="127"/>
    </row>
    <row r="504280" spans="12:12">
      <c r="L504280" s="127"/>
    </row>
    <row r="504281" spans="12:12">
      <c r="L504281" s="127"/>
    </row>
    <row r="504282" spans="12:12">
      <c r="L504282" s="127"/>
    </row>
    <row r="504283" spans="12:12">
      <c r="L504283" s="127"/>
    </row>
    <row r="504284" spans="12:12">
      <c r="L504284" s="127"/>
    </row>
    <row r="504285" spans="12:12">
      <c r="L504285" s="127"/>
    </row>
    <row r="504286" spans="12:12">
      <c r="L504286" s="127"/>
    </row>
    <row r="504287" spans="12:12">
      <c r="L504287" s="127"/>
    </row>
    <row r="504288" spans="12:12">
      <c r="L504288" s="127"/>
    </row>
    <row r="504289" spans="12:12">
      <c r="L504289" s="127"/>
    </row>
    <row r="504290" spans="12:12">
      <c r="L504290" s="127"/>
    </row>
    <row r="504291" spans="12:12">
      <c r="L504291" s="127"/>
    </row>
    <row r="504292" spans="12:12">
      <c r="L504292" s="127"/>
    </row>
    <row r="504293" spans="12:12">
      <c r="L504293" s="127"/>
    </row>
    <row r="504294" spans="12:12">
      <c r="L504294" s="127"/>
    </row>
    <row r="504295" spans="12:12">
      <c r="L504295" s="127"/>
    </row>
    <row r="504296" spans="12:12">
      <c r="L504296" s="127"/>
    </row>
    <row r="504297" spans="12:12">
      <c r="L504297" s="127"/>
    </row>
    <row r="504298" spans="12:12">
      <c r="L504298" s="127"/>
    </row>
    <row r="504299" spans="12:12">
      <c r="L504299" s="127"/>
    </row>
    <row r="504300" spans="12:12">
      <c r="L504300" s="127"/>
    </row>
    <row r="504301" spans="12:12">
      <c r="L504301" s="127"/>
    </row>
    <row r="504302" spans="12:12">
      <c r="L504302" s="127"/>
    </row>
    <row r="504303" spans="12:12">
      <c r="L504303" s="127"/>
    </row>
    <row r="504304" spans="12:12">
      <c r="L504304" s="127"/>
    </row>
    <row r="504305" spans="12:12">
      <c r="L504305" s="127"/>
    </row>
    <row r="504306" spans="12:12">
      <c r="L504306" s="127"/>
    </row>
    <row r="504307" spans="12:12">
      <c r="L504307" s="127"/>
    </row>
    <row r="504308" spans="12:12">
      <c r="L504308" s="127"/>
    </row>
    <row r="504309" spans="12:12">
      <c r="L504309" s="127"/>
    </row>
    <row r="504310" spans="12:12">
      <c r="L504310" s="127"/>
    </row>
    <row r="504311" spans="12:12">
      <c r="L504311" s="127"/>
    </row>
    <row r="504312" spans="12:12">
      <c r="L504312" s="127"/>
    </row>
    <row r="504313" spans="12:12">
      <c r="L504313" s="127"/>
    </row>
    <row r="504314" spans="12:12">
      <c r="L504314" s="127"/>
    </row>
    <row r="504315" spans="12:12">
      <c r="L504315" s="127"/>
    </row>
    <row r="504316" spans="12:12">
      <c r="L504316" s="127"/>
    </row>
    <row r="504317" spans="12:12">
      <c r="L504317" s="127"/>
    </row>
    <row r="504318" spans="12:12">
      <c r="L504318" s="127"/>
    </row>
    <row r="504319" spans="12:12">
      <c r="L504319" s="127"/>
    </row>
    <row r="504320" spans="12:12">
      <c r="L504320" s="127"/>
    </row>
    <row r="504321" spans="12:12">
      <c r="L504321" s="127"/>
    </row>
    <row r="504322" spans="12:12">
      <c r="L504322" s="127"/>
    </row>
    <row r="504323" spans="12:12">
      <c r="L504323" s="127"/>
    </row>
    <row r="504324" spans="12:12">
      <c r="L504324" s="127"/>
    </row>
    <row r="504325" spans="12:12">
      <c r="L504325" s="127"/>
    </row>
    <row r="504326" spans="12:12">
      <c r="L504326" s="127"/>
    </row>
    <row r="504327" spans="12:12">
      <c r="L504327" s="127"/>
    </row>
    <row r="504328" spans="12:12">
      <c r="L504328" s="127"/>
    </row>
    <row r="504329" spans="12:12">
      <c r="L504329" s="127"/>
    </row>
    <row r="504330" spans="12:12">
      <c r="L504330" s="127"/>
    </row>
    <row r="504331" spans="12:12">
      <c r="L504331" s="127"/>
    </row>
    <row r="504332" spans="12:12">
      <c r="L504332" s="127"/>
    </row>
    <row r="504333" spans="12:12">
      <c r="L504333" s="127"/>
    </row>
    <row r="504334" spans="12:12">
      <c r="L504334" s="127"/>
    </row>
    <row r="504335" spans="12:12">
      <c r="L504335" s="127"/>
    </row>
    <row r="504336" spans="12:12">
      <c r="L504336" s="127"/>
    </row>
    <row r="504337" spans="12:12">
      <c r="L504337" s="127"/>
    </row>
    <row r="504338" spans="12:12">
      <c r="L504338" s="127"/>
    </row>
    <row r="504339" spans="12:12">
      <c r="L504339" s="127"/>
    </row>
    <row r="504340" spans="12:12">
      <c r="L504340" s="127"/>
    </row>
    <row r="504341" spans="12:12">
      <c r="L504341" s="127"/>
    </row>
    <row r="504342" spans="12:12">
      <c r="L504342" s="127"/>
    </row>
    <row r="504343" spans="12:12">
      <c r="L504343" s="127"/>
    </row>
    <row r="504344" spans="12:12">
      <c r="L504344" s="127"/>
    </row>
    <row r="504345" spans="12:12">
      <c r="L504345" s="127"/>
    </row>
    <row r="504346" spans="12:12">
      <c r="L504346" s="127"/>
    </row>
    <row r="504347" spans="12:12">
      <c r="L504347" s="127"/>
    </row>
    <row r="504348" spans="12:12">
      <c r="L504348" s="127"/>
    </row>
    <row r="504349" spans="12:12">
      <c r="L504349" s="127"/>
    </row>
    <row r="504350" spans="12:12">
      <c r="L504350" s="127"/>
    </row>
    <row r="504351" spans="12:12">
      <c r="L504351" s="127"/>
    </row>
    <row r="504352" spans="12:12">
      <c r="L504352" s="127"/>
    </row>
    <row r="504353" spans="12:12">
      <c r="L504353" s="127"/>
    </row>
    <row r="504354" spans="12:12">
      <c r="L504354" s="127"/>
    </row>
    <row r="504355" spans="12:12">
      <c r="L504355" s="127"/>
    </row>
    <row r="504356" spans="12:12">
      <c r="L504356" s="127"/>
    </row>
    <row r="504357" spans="12:12">
      <c r="L504357" s="127"/>
    </row>
    <row r="504358" spans="12:12">
      <c r="L504358" s="127"/>
    </row>
    <row r="504359" spans="12:12">
      <c r="L504359" s="127"/>
    </row>
    <row r="504360" spans="12:12">
      <c r="L504360" s="127"/>
    </row>
    <row r="504361" spans="12:12">
      <c r="L504361" s="127"/>
    </row>
    <row r="504362" spans="12:12">
      <c r="L504362" s="127"/>
    </row>
    <row r="504363" spans="12:12">
      <c r="L504363" s="127"/>
    </row>
    <row r="504364" spans="12:12">
      <c r="L504364" s="127"/>
    </row>
    <row r="504365" spans="12:12">
      <c r="L504365" s="127"/>
    </row>
    <row r="504366" spans="12:12">
      <c r="L504366" s="127"/>
    </row>
    <row r="504367" spans="12:12">
      <c r="L504367" s="127"/>
    </row>
    <row r="504368" spans="12:12">
      <c r="L504368" s="127"/>
    </row>
    <row r="504369" spans="12:12">
      <c r="L504369" s="127"/>
    </row>
    <row r="504370" spans="12:12">
      <c r="L504370" s="127"/>
    </row>
    <row r="504371" spans="12:12">
      <c r="L504371" s="127"/>
    </row>
    <row r="504372" spans="12:12">
      <c r="L504372" s="127"/>
    </row>
    <row r="504373" spans="12:12">
      <c r="L504373" s="127"/>
    </row>
    <row r="504374" spans="12:12">
      <c r="L504374" s="127"/>
    </row>
    <row r="504375" spans="12:12">
      <c r="L504375" s="127"/>
    </row>
    <row r="504376" spans="12:12">
      <c r="L504376" s="127"/>
    </row>
    <row r="504377" spans="12:12">
      <c r="L504377" s="127"/>
    </row>
    <row r="504378" spans="12:12">
      <c r="L504378" s="127"/>
    </row>
    <row r="504379" spans="12:12">
      <c r="L504379" s="127"/>
    </row>
    <row r="504380" spans="12:12">
      <c r="L504380" s="127"/>
    </row>
    <row r="504381" spans="12:12">
      <c r="L504381" s="127"/>
    </row>
    <row r="504382" spans="12:12">
      <c r="L504382" s="127"/>
    </row>
    <row r="504383" spans="12:12">
      <c r="L504383" s="127"/>
    </row>
    <row r="504384" spans="12:12">
      <c r="L504384" s="127"/>
    </row>
    <row r="504385" spans="12:12">
      <c r="L504385" s="127"/>
    </row>
    <row r="504386" spans="12:12">
      <c r="L504386" s="127"/>
    </row>
    <row r="504387" spans="12:12">
      <c r="L504387" s="127"/>
    </row>
    <row r="504388" spans="12:12">
      <c r="L504388" s="127"/>
    </row>
    <row r="504389" spans="12:12">
      <c r="L504389" s="127"/>
    </row>
    <row r="504390" spans="12:12">
      <c r="L504390" s="127"/>
    </row>
    <row r="504391" spans="12:12">
      <c r="L504391" s="127"/>
    </row>
    <row r="504392" spans="12:12">
      <c r="L504392" s="127"/>
    </row>
    <row r="504393" spans="12:12">
      <c r="L504393" s="127"/>
    </row>
    <row r="504394" spans="12:12">
      <c r="L504394" s="127"/>
    </row>
    <row r="504395" spans="12:12">
      <c r="L504395" s="127"/>
    </row>
    <row r="504396" spans="12:12">
      <c r="L504396" s="127"/>
    </row>
    <row r="504397" spans="12:12">
      <c r="L504397" s="127"/>
    </row>
    <row r="504398" spans="12:12">
      <c r="L504398" s="127"/>
    </row>
    <row r="504399" spans="12:12">
      <c r="L504399" s="127"/>
    </row>
    <row r="504400" spans="12:12">
      <c r="L504400" s="127"/>
    </row>
    <row r="504401" spans="12:12">
      <c r="L504401" s="127"/>
    </row>
    <row r="504402" spans="12:12">
      <c r="L504402" s="127"/>
    </row>
    <row r="504403" spans="12:12">
      <c r="L504403" s="127"/>
    </row>
    <row r="504404" spans="12:12">
      <c r="L504404" s="127"/>
    </row>
    <row r="504405" spans="12:12">
      <c r="L504405" s="127"/>
    </row>
    <row r="504406" spans="12:12">
      <c r="L504406" s="127"/>
    </row>
    <row r="504407" spans="12:12">
      <c r="L504407" s="127"/>
    </row>
    <row r="504408" spans="12:12">
      <c r="L504408" s="127"/>
    </row>
    <row r="504409" spans="12:12">
      <c r="L504409" s="127"/>
    </row>
    <row r="504410" spans="12:12">
      <c r="L504410" s="127"/>
    </row>
    <row r="504411" spans="12:12">
      <c r="L504411" s="127"/>
    </row>
    <row r="504412" spans="12:12">
      <c r="L504412" s="127"/>
    </row>
    <row r="504413" spans="12:12">
      <c r="L504413" s="127"/>
    </row>
    <row r="504414" spans="12:12">
      <c r="L504414" s="127"/>
    </row>
    <row r="504415" spans="12:12">
      <c r="L504415" s="127"/>
    </row>
    <row r="504416" spans="12:12">
      <c r="L504416" s="127"/>
    </row>
    <row r="504417" spans="12:12">
      <c r="L504417" s="127"/>
    </row>
    <row r="504418" spans="12:12">
      <c r="L504418" s="127"/>
    </row>
    <row r="504419" spans="12:12">
      <c r="L504419" s="127"/>
    </row>
    <row r="504420" spans="12:12">
      <c r="L504420" s="127"/>
    </row>
    <row r="504421" spans="12:12">
      <c r="L504421" s="127"/>
    </row>
    <row r="504422" spans="12:12">
      <c r="L504422" s="127"/>
    </row>
    <row r="504423" spans="12:12">
      <c r="L504423" s="127"/>
    </row>
    <row r="504424" spans="12:12">
      <c r="L504424" s="127"/>
    </row>
    <row r="504425" spans="12:12">
      <c r="L504425" s="127"/>
    </row>
    <row r="504426" spans="12:12">
      <c r="L504426" s="127"/>
    </row>
    <row r="504427" spans="12:12">
      <c r="L504427" s="127"/>
    </row>
    <row r="504428" spans="12:12">
      <c r="L504428" s="127"/>
    </row>
    <row r="504429" spans="12:12">
      <c r="L504429" s="127"/>
    </row>
    <row r="504430" spans="12:12">
      <c r="L504430" s="127"/>
    </row>
    <row r="504431" spans="12:12">
      <c r="L504431" s="127"/>
    </row>
    <row r="504432" spans="12:12">
      <c r="L504432" s="127"/>
    </row>
    <row r="504433" spans="12:12">
      <c r="L504433" s="127"/>
    </row>
    <row r="504434" spans="12:12">
      <c r="L504434" s="127"/>
    </row>
    <row r="504435" spans="12:12">
      <c r="L504435" s="127"/>
    </row>
    <row r="504436" spans="12:12">
      <c r="L504436" s="127"/>
    </row>
    <row r="504437" spans="12:12">
      <c r="L504437" s="127"/>
    </row>
    <row r="504438" spans="12:12">
      <c r="L504438" s="127"/>
    </row>
    <row r="504439" spans="12:12">
      <c r="L504439" s="127"/>
    </row>
    <row r="504440" spans="12:12">
      <c r="L504440" s="127"/>
    </row>
    <row r="504441" spans="12:12">
      <c r="L504441" s="127"/>
    </row>
    <row r="504442" spans="12:12">
      <c r="L504442" s="127"/>
    </row>
    <row r="504443" spans="12:12">
      <c r="L504443" s="127"/>
    </row>
    <row r="504444" spans="12:12">
      <c r="L504444" s="127"/>
    </row>
    <row r="504445" spans="12:12">
      <c r="L504445" s="127"/>
    </row>
    <row r="504446" spans="12:12">
      <c r="L504446" s="127"/>
    </row>
    <row r="504447" spans="12:12">
      <c r="L504447" s="127"/>
    </row>
    <row r="504448" spans="12:12">
      <c r="L504448" s="127"/>
    </row>
    <row r="504449" spans="12:12">
      <c r="L504449" s="127"/>
    </row>
    <row r="504450" spans="12:12">
      <c r="L504450" s="127"/>
    </row>
    <row r="504451" spans="12:12">
      <c r="L504451" s="127"/>
    </row>
    <row r="504452" spans="12:12">
      <c r="L504452" s="127"/>
    </row>
    <row r="504453" spans="12:12">
      <c r="L504453" s="127"/>
    </row>
    <row r="504454" spans="12:12">
      <c r="L504454" s="127"/>
    </row>
    <row r="504455" spans="12:12">
      <c r="L504455" s="127"/>
    </row>
    <row r="504456" spans="12:12">
      <c r="L504456" s="127"/>
    </row>
    <row r="504457" spans="12:12">
      <c r="L504457" s="127"/>
    </row>
    <row r="504458" spans="12:12">
      <c r="L504458" s="127"/>
    </row>
    <row r="504459" spans="12:12">
      <c r="L504459" s="127"/>
    </row>
    <row r="504460" spans="12:12">
      <c r="L504460" s="127"/>
    </row>
    <row r="504461" spans="12:12">
      <c r="L504461" s="127"/>
    </row>
    <row r="504462" spans="12:12">
      <c r="L504462" s="127"/>
    </row>
    <row r="504463" spans="12:12">
      <c r="L504463" s="127"/>
    </row>
    <row r="504464" spans="12:12">
      <c r="L504464" s="127"/>
    </row>
    <row r="504465" spans="12:12">
      <c r="L504465" s="127"/>
    </row>
    <row r="504466" spans="12:12">
      <c r="L504466" s="127"/>
    </row>
    <row r="504467" spans="12:12">
      <c r="L504467" s="127"/>
    </row>
    <row r="504468" spans="12:12">
      <c r="L504468" s="127"/>
    </row>
    <row r="504469" spans="12:12">
      <c r="L504469" s="127"/>
    </row>
    <row r="504470" spans="12:12">
      <c r="L504470" s="127"/>
    </row>
    <row r="504471" spans="12:12">
      <c r="L504471" s="127"/>
    </row>
    <row r="504472" spans="12:12">
      <c r="L504472" s="127"/>
    </row>
    <row r="504473" spans="12:12">
      <c r="L504473" s="127"/>
    </row>
    <row r="504474" spans="12:12">
      <c r="L504474" s="127"/>
    </row>
    <row r="504475" spans="12:12">
      <c r="L504475" s="127"/>
    </row>
    <row r="504476" spans="12:12">
      <c r="L504476" s="127"/>
    </row>
    <row r="504477" spans="12:12">
      <c r="L504477" s="127"/>
    </row>
    <row r="504478" spans="12:12">
      <c r="L504478" s="127"/>
    </row>
    <row r="504479" spans="12:12">
      <c r="L504479" s="127"/>
    </row>
    <row r="504480" spans="12:12">
      <c r="L504480" s="127"/>
    </row>
    <row r="504481" spans="12:12">
      <c r="L504481" s="127"/>
    </row>
    <row r="504482" spans="12:12">
      <c r="L504482" s="127"/>
    </row>
    <row r="504483" spans="12:12">
      <c r="L504483" s="127"/>
    </row>
    <row r="504484" spans="12:12">
      <c r="L504484" s="127"/>
    </row>
    <row r="504485" spans="12:12">
      <c r="L504485" s="127"/>
    </row>
    <row r="504486" spans="12:12">
      <c r="L504486" s="127"/>
    </row>
    <row r="504487" spans="12:12">
      <c r="L504487" s="127"/>
    </row>
    <row r="504488" spans="12:12">
      <c r="L504488" s="127"/>
    </row>
    <row r="504489" spans="12:12">
      <c r="L504489" s="127"/>
    </row>
    <row r="504490" spans="12:12">
      <c r="L504490" s="127"/>
    </row>
    <row r="504491" spans="12:12">
      <c r="L504491" s="127"/>
    </row>
    <row r="504492" spans="12:12">
      <c r="L504492" s="127"/>
    </row>
    <row r="504493" spans="12:12">
      <c r="L504493" s="127"/>
    </row>
    <row r="504494" spans="12:12">
      <c r="L504494" s="127"/>
    </row>
    <row r="504495" spans="12:12">
      <c r="L504495" s="127"/>
    </row>
    <row r="504496" spans="12:12">
      <c r="L504496" s="127"/>
    </row>
    <row r="504497" spans="12:12">
      <c r="L504497" s="127"/>
    </row>
    <row r="504498" spans="12:12">
      <c r="L504498" s="127"/>
    </row>
    <row r="504499" spans="12:12">
      <c r="L504499" s="127"/>
    </row>
    <row r="504500" spans="12:12">
      <c r="L504500" s="127"/>
    </row>
    <row r="504501" spans="12:12">
      <c r="L504501" s="127"/>
    </row>
    <row r="504502" spans="12:12">
      <c r="L504502" s="127"/>
    </row>
    <row r="504503" spans="12:12">
      <c r="L504503" s="127"/>
    </row>
    <row r="504504" spans="12:12">
      <c r="L504504" s="127"/>
    </row>
    <row r="504505" spans="12:12">
      <c r="L504505" s="127"/>
    </row>
    <row r="504506" spans="12:12">
      <c r="L504506" s="127"/>
    </row>
    <row r="504507" spans="12:12">
      <c r="L504507" s="127"/>
    </row>
    <row r="504508" spans="12:12">
      <c r="L504508" s="127"/>
    </row>
    <row r="504509" spans="12:12">
      <c r="L504509" s="127"/>
    </row>
    <row r="504510" spans="12:12">
      <c r="L504510" s="127"/>
    </row>
    <row r="504511" spans="12:12">
      <c r="L504511" s="127"/>
    </row>
    <row r="504512" spans="12:12">
      <c r="L504512" s="127"/>
    </row>
    <row r="504513" spans="12:12">
      <c r="L504513" s="127"/>
    </row>
    <row r="504514" spans="12:12">
      <c r="L504514" s="127"/>
    </row>
    <row r="504515" spans="12:12">
      <c r="L504515" s="127"/>
    </row>
    <row r="504516" spans="12:12">
      <c r="L504516" s="127"/>
    </row>
    <row r="504517" spans="12:12">
      <c r="L504517" s="127"/>
    </row>
    <row r="504518" spans="12:12">
      <c r="L504518" s="127"/>
    </row>
    <row r="504519" spans="12:12">
      <c r="L504519" s="127"/>
    </row>
    <row r="504520" spans="12:12">
      <c r="L504520" s="127"/>
    </row>
    <row r="504521" spans="12:12">
      <c r="L504521" s="127"/>
    </row>
    <row r="504522" spans="12:12">
      <c r="L504522" s="127"/>
    </row>
    <row r="504523" spans="12:12">
      <c r="L504523" s="127"/>
    </row>
    <row r="504524" spans="12:12">
      <c r="L504524" s="127"/>
    </row>
    <row r="504525" spans="12:12">
      <c r="L504525" s="127"/>
    </row>
    <row r="504526" spans="12:12">
      <c r="L504526" s="127"/>
    </row>
    <row r="504527" spans="12:12">
      <c r="L504527" s="127"/>
    </row>
    <row r="504528" spans="12:12">
      <c r="L504528" s="127"/>
    </row>
    <row r="504529" spans="12:12">
      <c r="L504529" s="127"/>
    </row>
    <row r="504530" spans="12:12">
      <c r="L504530" s="127"/>
    </row>
    <row r="504531" spans="12:12">
      <c r="L504531" s="127"/>
    </row>
    <row r="504532" spans="12:12">
      <c r="L504532" s="127"/>
    </row>
    <row r="504533" spans="12:12">
      <c r="L504533" s="127"/>
    </row>
    <row r="504534" spans="12:12">
      <c r="L504534" s="127"/>
    </row>
    <row r="504535" spans="12:12">
      <c r="L504535" s="127"/>
    </row>
    <row r="504536" spans="12:12">
      <c r="L504536" s="127"/>
    </row>
    <row r="504537" spans="12:12">
      <c r="L504537" s="127"/>
    </row>
    <row r="504538" spans="12:12">
      <c r="L504538" s="127"/>
    </row>
    <row r="504539" spans="12:12">
      <c r="L504539" s="127"/>
    </row>
    <row r="504540" spans="12:12">
      <c r="L504540" s="127"/>
    </row>
    <row r="504541" spans="12:12">
      <c r="L504541" s="127"/>
    </row>
    <row r="504542" spans="12:12">
      <c r="L504542" s="127"/>
    </row>
    <row r="504543" spans="12:12">
      <c r="L504543" s="127"/>
    </row>
    <row r="504544" spans="12:12">
      <c r="L504544" s="127"/>
    </row>
    <row r="504545" spans="12:12">
      <c r="L504545" s="127"/>
    </row>
    <row r="504546" spans="12:12">
      <c r="L504546" s="127"/>
    </row>
    <row r="504547" spans="12:12">
      <c r="L504547" s="127"/>
    </row>
    <row r="504548" spans="12:12">
      <c r="L504548" s="127"/>
    </row>
    <row r="504549" spans="12:12">
      <c r="L504549" s="127"/>
    </row>
    <row r="504550" spans="12:12">
      <c r="L504550" s="127"/>
    </row>
    <row r="504551" spans="12:12">
      <c r="L504551" s="127"/>
    </row>
    <row r="504552" spans="12:12">
      <c r="L504552" s="127"/>
    </row>
    <row r="504553" spans="12:12">
      <c r="L504553" s="127"/>
    </row>
    <row r="504554" spans="12:12">
      <c r="L504554" s="127"/>
    </row>
    <row r="504555" spans="12:12">
      <c r="L504555" s="127"/>
    </row>
    <row r="504556" spans="12:12">
      <c r="L504556" s="127"/>
    </row>
    <row r="504557" spans="12:12">
      <c r="L504557" s="127"/>
    </row>
    <row r="504558" spans="12:12">
      <c r="L504558" s="127"/>
    </row>
    <row r="504559" spans="12:12">
      <c r="L504559" s="127"/>
    </row>
    <row r="504560" spans="12:12">
      <c r="L504560" s="127"/>
    </row>
    <row r="504561" spans="12:12">
      <c r="L504561" s="127"/>
    </row>
    <row r="504562" spans="12:12">
      <c r="L504562" s="127"/>
    </row>
    <row r="504563" spans="12:12">
      <c r="L504563" s="127"/>
    </row>
    <row r="504564" spans="12:12">
      <c r="L504564" s="127"/>
    </row>
    <row r="504565" spans="12:12">
      <c r="L504565" s="127"/>
    </row>
    <row r="504566" spans="12:12">
      <c r="L504566" s="127"/>
    </row>
    <row r="504567" spans="12:12">
      <c r="L504567" s="127"/>
    </row>
    <row r="504568" spans="12:12">
      <c r="L504568" s="127"/>
    </row>
    <row r="504569" spans="12:12">
      <c r="L504569" s="127"/>
    </row>
    <row r="504570" spans="12:12">
      <c r="L504570" s="127"/>
    </row>
    <row r="504571" spans="12:12">
      <c r="L504571" s="127"/>
    </row>
    <row r="504572" spans="12:12">
      <c r="L504572" s="127"/>
    </row>
    <row r="504573" spans="12:12">
      <c r="L504573" s="127"/>
    </row>
    <row r="504574" spans="12:12">
      <c r="L504574" s="127"/>
    </row>
    <row r="504575" spans="12:12">
      <c r="L504575" s="127"/>
    </row>
    <row r="504576" spans="12:12">
      <c r="L504576" s="127"/>
    </row>
    <row r="504577" spans="12:12">
      <c r="L504577" s="127"/>
    </row>
    <row r="504578" spans="12:12">
      <c r="L504578" s="127"/>
    </row>
    <row r="504579" spans="12:12">
      <c r="L504579" s="127"/>
    </row>
    <row r="504580" spans="12:12">
      <c r="L504580" s="127"/>
    </row>
    <row r="504581" spans="12:12">
      <c r="L504581" s="127"/>
    </row>
    <row r="504582" spans="12:12">
      <c r="L504582" s="127"/>
    </row>
    <row r="504583" spans="12:12">
      <c r="L504583" s="127"/>
    </row>
    <row r="504584" spans="12:12">
      <c r="L504584" s="127"/>
    </row>
    <row r="504585" spans="12:12">
      <c r="L504585" s="127"/>
    </row>
    <row r="504586" spans="12:12">
      <c r="L504586" s="127"/>
    </row>
    <row r="504587" spans="12:12">
      <c r="L504587" s="127"/>
    </row>
    <row r="504588" spans="12:12">
      <c r="L504588" s="127"/>
    </row>
    <row r="504589" spans="12:12">
      <c r="L504589" s="127"/>
    </row>
    <row r="504590" spans="12:12">
      <c r="L504590" s="127"/>
    </row>
    <row r="504591" spans="12:12">
      <c r="L504591" s="127"/>
    </row>
    <row r="504592" spans="12:12">
      <c r="L504592" s="127"/>
    </row>
    <row r="504593" spans="12:12">
      <c r="L504593" s="127"/>
    </row>
    <row r="504594" spans="12:12">
      <c r="L504594" s="127"/>
    </row>
    <row r="504595" spans="12:12">
      <c r="L504595" s="127"/>
    </row>
    <row r="504596" spans="12:12">
      <c r="L504596" s="127"/>
    </row>
    <row r="504597" spans="12:12">
      <c r="L504597" s="127"/>
    </row>
    <row r="504598" spans="12:12">
      <c r="L504598" s="127"/>
    </row>
    <row r="504599" spans="12:12">
      <c r="L504599" s="127"/>
    </row>
    <row r="504600" spans="12:12">
      <c r="L504600" s="127"/>
    </row>
    <row r="504601" spans="12:12">
      <c r="L504601" s="127"/>
    </row>
    <row r="504602" spans="12:12">
      <c r="L504602" s="127"/>
    </row>
    <row r="504603" spans="12:12">
      <c r="L504603" s="127"/>
    </row>
    <row r="504604" spans="12:12">
      <c r="L504604" s="127"/>
    </row>
    <row r="504605" spans="12:12">
      <c r="L504605" s="127"/>
    </row>
    <row r="504606" spans="12:12">
      <c r="L504606" s="127"/>
    </row>
    <row r="504607" spans="12:12">
      <c r="L504607" s="127"/>
    </row>
    <row r="504608" spans="12:12">
      <c r="L504608" s="127"/>
    </row>
    <row r="504609" spans="12:12">
      <c r="L504609" s="127"/>
    </row>
    <row r="504610" spans="12:12">
      <c r="L504610" s="127"/>
    </row>
    <row r="504611" spans="12:12">
      <c r="L504611" s="127"/>
    </row>
    <row r="504612" spans="12:12">
      <c r="L504612" s="127"/>
    </row>
    <row r="504613" spans="12:12">
      <c r="L504613" s="127"/>
    </row>
    <row r="504614" spans="12:12">
      <c r="L504614" s="127"/>
    </row>
    <row r="504615" spans="12:12">
      <c r="L504615" s="127"/>
    </row>
    <row r="504616" spans="12:12">
      <c r="L504616" s="127"/>
    </row>
    <row r="504617" spans="12:12">
      <c r="L504617" s="127"/>
    </row>
    <row r="504618" spans="12:12">
      <c r="L504618" s="127"/>
    </row>
    <row r="504619" spans="12:12">
      <c r="L504619" s="127"/>
    </row>
    <row r="504620" spans="12:12">
      <c r="L504620" s="127"/>
    </row>
    <row r="504621" spans="12:12">
      <c r="L504621" s="127"/>
    </row>
    <row r="504622" spans="12:12">
      <c r="L504622" s="127"/>
    </row>
    <row r="504623" spans="12:12">
      <c r="L504623" s="127"/>
    </row>
    <row r="504624" spans="12:12">
      <c r="L504624" s="127"/>
    </row>
    <row r="504625" spans="12:12">
      <c r="L504625" s="127"/>
    </row>
    <row r="504626" spans="12:12">
      <c r="L504626" s="127"/>
    </row>
    <row r="504627" spans="12:12">
      <c r="L504627" s="127"/>
    </row>
    <row r="504628" spans="12:12">
      <c r="L504628" s="127"/>
    </row>
    <row r="504629" spans="12:12">
      <c r="L504629" s="127"/>
    </row>
    <row r="504630" spans="12:12">
      <c r="L504630" s="127"/>
    </row>
    <row r="504631" spans="12:12">
      <c r="L504631" s="127"/>
    </row>
    <row r="504632" spans="12:12">
      <c r="L504632" s="127"/>
    </row>
    <row r="504633" spans="12:12">
      <c r="L504633" s="127"/>
    </row>
    <row r="504634" spans="12:12">
      <c r="L504634" s="127"/>
    </row>
    <row r="504635" spans="12:12">
      <c r="L504635" s="127"/>
    </row>
    <row r="504636" spans="12:12">
      <c r="L504636" s="127"/>
    </row>
    <row r="504637" spans="12:12">
      <c r="L504637" s="127"/>
    </row>
    <row r="504638" spans="12:12">
      <c r="L504638" s="127"/>
    </row>
    <row r="504639" spans="12:12">
      <c r="L504639" s="127"/>
    </row>
    <row r="504640" spans="12:12">
      <c r="L504640" s="127"/>
    </row>
    <row r="504641" spans="12:12">
      <c r="L504641" s="127"/>
    </row>
    <row r="504642" spans="12:12">
      <c r="L504642" s="127"/>
    </row>
    <row r="504643" spans="12:12">
      <c r="L504643" s="127"/>
    </row>
    <row r="504644" spans="12:12">
      <c r="L504644" s="127"/>
    </row>
    <row r="504645" spans="12:12">
      <c r="L504645" s="127"/>
    </row>
    <row r="504646" spans="12:12">
      <c r="L504646" s="127"/>
    </row>
    <row r="504647" spans="12:12">
      <c r="L504647" s="127"/>
    </row>
    <row r="504648" spans="12:12">
      <c r="L504648" s="127"/>
    </row>
    <row r="504649" spans="12:12">
      <c r="L504649" s="127"/>
    </row>
    <row r="504650" spans="12:12">
      <c r="L504650" s="127"/>
    </row>
    <row r="504651" spans="12:12">
      <c r="L504651" s="127"/>
    </row>
    <row r="504652" spans="12:12">
      <c r="L504652" s="127"/>
    </row>
    <row r="504653" spans="12:12">
      <c r="L504653" s="127"/>
    </row>
    <row r="504654" spans="12:12">
      <c r="L504654" s="127"/>
    </row>
    <row r="504655" spans="12:12">
      <c r="L504655" s="127"/>
    </row>
    <row r="504656" spans="12:12">
      <c r="L504656" s="127"/>
    </row>
    <row r="504657" spans="12:12">
      <c r="L504657" s="127"/>
    </row>
    <row r="504658" spans="12:12">
      <c r="L504658" s="127"/>
    </row>
    <row r="504659" spans="12:12">
      <c r="L504659" s="127"/>
    </row>
    <row r="504660" spans="12:12">
      <c r="L504660" s="127"/>
    </row>
    <row r="504661" spans="12:12">
      <c r="L504661" s="127"/>
    </row>
    <row r="504662" spans="12:12">
      <c r="L504662" s="127"/>
    </row>
    <row r="504663" spans="12:12">
      <c r="L504663" s="127"/>
    </row>
    <row r="504664" spans="12:12">
      <c r="L504664" s="127"/>
    </row>
    <row r="504665" spans="12:12">
      <c r="L504665" s="127"/>
    </row>
    <row r="504666" spans="12:12">
      <c r="L504666" s="127"/>
    </row>
    <row r="504667" spans="12:12">
      <c r="L504667" s="127"/>
    </row>
    <row r="504668" spans="12:12">
      <c r="L504668" s="127"/>
    </row>
    <row r="504669" spans="12:12">
      <c r="L504669" s="127"/>
    </row>
    <row r="504670" spans="12:12">
      <c r="L504670" s="127"/>
    </row>
    <row r="504671" spans="12:12">
      <c r="L504671" s="127"/>
    </row>
    <row r="504672" spans="12:12">
      <c r="L504672" s="127"/>
    </row>
    <row r="504673" spans="12:12">
      <c r="L504673" s="127"/>
    </row>
    <row r="504674" spans="12:12">
      <c r="L504674" s="127"/>
    </row>
    <row r="504675" spans="12:12">
      <c r="L504675" s="127"/>
    </row>
    <row r="504676" spans="12:12">
      <c r="L504676" s="127"/>
    </row>
    <row r="504677" spans="12:12">
      <c r="L504677" s="127"/>
    </row>
    <row r="504678" spans="12:12">
      <c r="L504678" s="127"/>
    </row>
    <row r="504679" spans="12:12">
      <c r="L504679" s="127"/>
    </row>
    <row r="504680" spans="12:12">
      <c r="L504680" s="127"/>
    </row>
    <row r="504681" spans="12:12">
      <c r="L504681" s="127"/>
    </row>
    <row r="504682" spans="12:12">
      <c r="L504682" s="127"/>
    </row>
    <row r="504683" spans="12:12">
      <c r="L504683" s="127"/>
    </row>
    <row r="504684" spans="12:12">
      <c r="L504684" s="127"/>
    </row>
    <row r="504685" spans="12:12">
      <c r="L504685" s="127"/>
    </row>
    <row r="504686" spans="12:12">
      <c r="L504686" s="127"/>
    </row>
    <row r="504687" spans="12:12">
      <c r="L504687" s="127"/>
    </row>
    <row r="504688" spans="12:12">
      <c r="L504688" s="127"/>
    </row>
    <row r="504689" spans="12:12">
      <c r="L504689" s="127"/>
    </row>
    <row r="504690" spans="12:12">
      <c r="L504690" s="127"/>
    </row>
    <row r="504691" spans="12:12">
      <c r="L504691" s="127"/>
    </row>
    <row r="504692" spans="12:12">
      <c r="L504692" s="127"/>
    </row>
    <row r="504693" spans="12:12">
      <c r="L504693" s="127"/>
    </row>
    <row r="504694" spans="12:12">
      <c r="L504694" s="127"/>
    </row>
    <row r="504695" spans="12:12">
      <c r="L504695" s="127"/>
    </row>
    <row r="504696" spans="12:12">
      <c r="L504696" s="127"/>
    </row>
    <row r="504697" spans="12:12">
      <c r="L504697" s="127"/>
    </row>
    <row r="504698" spans="12:12">
      <c r="L504698" s="127"/>
    </row>
    <row r="504699" spans="12:12">
      <c r="L504699" s="127"/>
    </row>
    <row r="504700" spans="12:12">
      <c r="L504700" s="127"/>
    </row>
    <row r="504701" spans="12:12">
      <c r="L504701" s="127"/>
    </row>
    <row r="504702" spans="12:12">
      <c r="L504702" s="127"/>
    </row>
    <row r="504703" spans="12:12">
      <c r="L504703" s="127"/>
    </row>
    <row r="504704" spans="12:12">
      <c r="L504704" s="127"/>
    </row>
    <row r="504705" spans="12:12">
      <c r="L504705" s="127"/>
    </row>
    <row r="504706" spans="12:12">
      <c r="L504706" s="127"/>
    </row>
    <row r="504707" spans="12:12">
      <c r="L504707" s="127"/>
    </row>
    <row r="504708" spans="12:12">
      <c r="L504708" s="127"/>
    </row>
    <row r="504709" spans="12:12">
      <c r="L504709" s="127"/>
    </row>
    <row r="504710" spans="12:12">
      <c r="L504710" s="127"/>
    </row>
    <row r="504711" spans="12:12">
      <c r="L504711" s="127"/>
    </row>
    <row r="504712" spans="12:12">
      <c r="L504712" s="127"/>
    </row>
    <row r="504713" spans="12:12">
      <c r="L504713" s="127"/>
    </row>
    <row r="504714" spans="12:12">
      <c r="L504714" s="127"/>
    </row>
    <row r="504715" spans="12:12">
      <c r="L504715" s="127"/>
    </row>
    <row r="504716" spans="12:12">
      <c r="L504716" s="127"/>
    </row>
    <row r="504717" spans="12:12">
      <c r="L504717" s="127"/>
    </row>
    <row r="504718" spans="12:12">
      <c r="L504718" s="127"/>
    </row>
    <row r="504719" spans="12:12">
      <c r="L504719" s="127"/>
    </row>
    <row r="504720" spans="12:12">
      <c r="L504720" s="127"/>
    </row>
    <row r="504721" spans="12:12">
      <c r="L504721" s="127"/>
    </row>
    <row r="504722" spans="12:12">
      <c r="L504722" s="127"/>
    </row>
    <row r="504723" spans="12:12">
      <c r="L504723" s="127"/>
    </row>
    <row r="504724" spans="12:12">
      <c r="L504724" s="127"/>
    </row>
    <row r="504725" spans="12:12">
      <c r="L504725" s="127"/>
    </row>
    <row r="504726" spans="12:12">
      <c r="L504726" s="127"/>
    </row>
    <row r="504727" spans="12:12">
      <c r="L504727" s="127"/>
    </row>
    <row r="504728" spans="12:12">
      <c r="L504728" s="127"/>
    </row>
    <row r="504729" spans="12:12">
      <c r="L504729" s="127"/>
    </row>
    <row r="504730" spans="12:12">
      <c r="L504730" s="127"/>
    </row>
    <row r="504731" spans="12:12">
      <c r="L504731" s="127"/>
    </row>
    <row r="504732" spans="12:12">
      <c r="L504732" s="127"/>
    </row>
    <row r="504733" spans="12:12">
      <c r="L504733" s="127"/>
    </row>
    <row r="504734" spans="12:12">
      <c r="L504734" s="127"/>
    </row>
    <row r="504735" spans="12:12">
      <c r="L504735" s="127"/>
    </row>
    <row r="504736" spans="12:12">
      <c r="L504736" s="127"/>
    </row>
    <row r="504737" spans="12:12">
      <c r="L504737" s="127"/>
    </row>
    <row r="504738" spans="12:12">
      <c r="L504738" s="127"/>
    </row>
    <row r="504739" spans="12:12">
      <c r="L504739" s="127"/>
    </row>
    <row r="504740" spans="12:12">
      <c r="L504740" s="127"/>
    </row>
    <row r="504741" spans="12:12">
      <c r="L504741" s="127"/>
    </row>
    <row r="504742" spans="12:12">
      <c r="L504742" s="127"/>
    </row>
    <row r="504743" spans="12:12">
      <c r="L504743" s="127"/>
    </row>
    <row r="504744" spans="12:12">
      <c r="L504744" s="127"/>
    </row>
    <row r="504745" spans="12:12">
      <c r="L504745" s="127"/>
    </row>
    <row r="504746" spans="12:12">
      <c r="L504746" s="127"/>
    </row>
    <row r="504747" spans="12:12">
      <c r="L504747" s="127"/>
    </row>
    <row r="504748" spans="12:12">
      <c r="L504748" s="127"/>
    </row>
    <row r="504749" spans="12:12">
      <c r="L504749" s="127"/>
    </row>
    <row r="504750" spans="12:12">
      <c r="L504750" s="127"/>
    </row>
    <row r="504751" spans="12:12">
      <c r="L504751" s="127"/>
    </row>
    <row r="504752" spans="12:12">
      <c r="L504752" s="127"/>
    </row>
    <row r="504753" spans="12:12">
      <c r="L504753" s="127"/>
    </row>
    <row r="504754" spans="12:12">
      <c r="L504754" s="127"/>
    </row>
    <row r="504755" spans="12:12">
      <c r="L504755" s="127"/>
    </row>
    <row r="504756" spans="12:12">
      <c r="L504756" s="127"/>
    </row>
    <row r="504757" spans="12:12">
      <c r="L504757" s="127"/>
    </row>
    <row r="504758" spans="12:12">
      <c r="L504758" s="127"/>
    </row>
    <row r="504759" spans="12:12">
      <c r="L504759" s="127"/>
    </row>
    <row r="504760" spans="12:12">
      <c r="L504760" s="127"/>
    </row>
    <row r="504761" spans="12:12">
      <c r="L504761" s="127"/>
    </row>
    <row r="504762" spans="12:12">
      <c r="L504762" s="127"/>
    </row>
    <row r="504763" spans="12:12">
      <c r="L504763" s="127"/>
    </row>
    <row r="504764" spans="12:12">
      <c r="L504764" s="127"/>
    </row>
    <row r="504765" spans="12:12">
      <c r="L504765" s="127"/>
    </row>
    <row r="504766" spans="12:12">
      <c r="L504766" s="127"/>
    </row>
    <row r="504767" spans="12:12">
      <c r="L504767" s="127"/>
    </row>
    <row r="504768" spans="12:12">
      <c r="L504768" s="127"/>
    </row>
    <row r="504769" spans="12:12">
      <c r="L504769" s="127"/>
    </row>
    <row r="504770" spans="12:12">
      <c r="L504770" s="127"/>
    </row>
    <row r="504771" spans="12:12">
      <c r="L504771" s="127"/>
    </row>
    <row r="504772" spans="12:12">
      <c r="L504772" s="127"/>
    </row>
    <row r="504773" spans="12:12">
      <c r="L504773" s="127"/>
    </row>
    <row r="504774" spans="12:12">
      <c r="L504774" s="127"/>
    </row>
    <row r="504775" spans="12:12">
      <c r="L504775" s="127"/>
    </row>
    <row r="504776" spans="12:12">
      <c r="L504776" s="127"/>
    </row>
    <row r="504777" spans="12:12">
      <c r="L504777" s="127"/>
    </row>
    <row r="504778" spans="12:12">
      <c r="L504778" s="127"/>
    </row>
    <row r="504779" spans="12:12">
      <c r="L504779" s="127"/>
    </row>
    <row r="504780" spans="12:12">
      <c r="L504780" s="127"/>
    </row>
    <row r="504781" spans="12:12">
      <c r="L504781" s="127"/>
    </row>
    <row r="504782" spans="12:12">
      <c r="L504782" s="127"/>
    </row>
    <row r="504783" spans="12:12">
      <c r="L504783" s="127"/>
    </row>
    <row r="504784" spans="12:12">
      <c r="L504784" s="127"/>
    </row>
    <row r="504785" spans="12:12">
      <c r="L504785" s="127"/>
    </row>
    <row r="504786" spans="12:12">
      <c r="L504786" s="127"/>
    </row>
    <row r="504787" spans="12:12">
      <c r="L504787" s="127"/>
    </row>
    <row r="504788" spans="12:12">
      <c r="L504788" s="127"/>
    </row>
    <row r="504789" spans="12:12">
      <c r="L504789" s="127"/>
    </row>
    <row r="504790" spans="12:12">
      <c r="L504790" s="127"/>
    </row>
    <row r="504791" spans="12:12">
      <c r="L504791" s="127"/>
    </row>
    <row r="504792" spans="12:12">
      <c r="L504792" s="127"/>
    </row>
    <row r="504793" spans="12:12">
      <c r="L504793" s="127"/>
    </row>
    <row r="504794" spans="12:12">
      <c r="L504794" s="127"/>
    </row>
    <row r="504795" spans="12:12">
      <c r="L504795" s="127"/>
    </row>
    <row r="504796" spans="12:12">
      <c r="L504796" s="127"/>
    </row>
    <row r="504797" spans="12:12">
      <c r="L504797" s="127"/>
    </row>
    <row r="504798" spans="12:12">
      <c r="L504798" s="127"/>
    </row>
    <row r="504799" spans="12:12">
      <c r="L504799" s="127"/>
    </row>
    <row r="504800" spans="12:12">
      <c r="L504800" s="127"/>
    </row>
    <row r="504801" spans="12:12">
      <c r="L504801" s="127"/>
    </row>
    <row r="504802" spans="12:12">
      <c r="L504802" s="127"/>
    </row>
    <row r="504803" spans="12:12">
      <c r="L504803" s="127"/>
    </row>
    <row r="504804" spans="12:12">
      <c r="L504804" s="127"/>
    </row>
    <row r="504805" spans="12:12">
      <c r="L504805" s="127"/>
    </row>
    <row r="504806" spans="12:12">
      <c r="L504806" s="127"/>
    </row>
    <row r="504807" spans="12:12">
      <c r="L504807" s="127"/>
    </row>
    <row r="504808" spans="12:12">
      <c r="L504808" s="127"/>
    </row>
    <row r="504809" spans="12:12">
      <c r="L504809" s="127"/>
    </row>
    <row r="504810" spans="12:12">
      <c r="L504810" s="127"/>
    </row>
    <row r="504811" spans="12:12">
      <c r="L504811" s="127"/>
    </row>
    <row r="504812" spans="12:12">
      <c r="L504812" s="127"/>
    </row>
    <row r="504813" spans="12:12">
      <c r="L504813" s="127"/>
    </row>
    <row r="504814" spans="12:12">
      <c r="L504814" s="127"/>
    </row>
    <row r="504815" spans="12:12">
      <c r="L504815" s="127"/>
    </row>
    <row r="504816" spans="12:12">
      <c r="L504816" s="127"/>
    </row>
    <row r="504817" spans="12:12">
      <c r="L504817" s="127"/>
    </row>
    <row r="504818" spans="12:12">
      <c r="L504818" s="127"/>
    </row>
    <row r="504819" spans="12:12">
      <c r="L504819" s="127"/>
    </row>
    <row r="504820" spans="12:12">
      <c r="L504820" s="127"/>
    </row>
    <row r="504821" spans="12:12">
      <c r="L504821" s="127"/>
    </row>
    <row r="504822" spans="12:12">
      <c r="L504822" s="127"/>
    </row>
    <row r="504823" spans="12:12">
      <c r="L504823" s="127"/>
    </row>
    <row r="504824" spans="12:12">
      <c r="L504824" s="127"/>
    </row>
    <row r="504825" spans="12:12">
      <c r="L504825" s="127"/>
    </row>
    <row r="504826" spans="12:12">
      <c r="L504826" s="127"/>
    </row>
    <row r="504827" spans="12:12">
      <c r="L504827" s="127"/>
    </row>
    <row r="504828" spans="12:12">
      <c r="L504828" s="127"/>
    </row>
    <row r="504829" spans="12:12">
      <c r="L504829" s="127"/>
    </row>
    <row r="504830" spans="12:12">
      <c r="L504830" s="127"/>
    </row>
    <row r="504831" spans="12:12">
      <c r="L504831" s="127"/>
    </row>
    <row r="504832" spans="12:12">
      <c r="L504832" s="127"/>
    </row>
    <row r="504833" spans="12:12">
      <c r="L504833" s="127"/>
    </row>
    <row r="504834" spans="12:12">
      <c r="L504834" s="127"/>
    </row>
    <row r="504835" spans="12:12">
      <c r="L504835" s="127"/>
    </row>
    <row r="504836" spans="12:12">
      <c r="L504836" s="127"/>
    </row>
    <row r="504837" spans="12:12">
      <c r="L504837" s="127"/>
    </row>
    <row r="504838" spans="12:12">
      <c r="L504838" s="127"/>
    </row>
    <row r="504839" spans="12:12">
      <c r="L504839" s="127"/>
    </row>
    <row r="504840" spans="12:12">
      <c r="L504840" s="127"/>
    </row>
    <row r="504841" spans="12:12">
      <c r="L504841" s="127"/>
    </row>
    <row r="504842" spans="12:12">
      <c r="L504842" s="127"/>
    </row>
    <row r="504843" spans="12:12">
      <c r="L504843" s="127"/>
    </row>
    <row r="504844" spans="12:12">
      <c r="L504844" s="127"/>
    </row>
    <row r="504845" spans="12:12">
      <c r="L504845" s="127"/>
    </row>
    <row r="504846" spans="12:12">
      <c r="L504846" s="127"/>
    </row>
    <row r="504847" spans="12:12">
      <c r="L504847" s="127"/>
    </row>
    <row r="504848" spans="12:12">
      <c r="L504848" s="127"/>
    </row>
    <row r="504849" spans="12:12">
      <c r="L504849" s="127"/>
    </row>
    <row r="504850" spans="12:12">
      <c r="L504850" s="127"/>
    </row>
    <row r="504851" spans="12:12">
      <c r="L504851" s="127"/>
    </row>
    <row r="504852" spans="12:12">
      <c r="L504852" s="127"/>
    </row>
    <row r="504853" spans="12:12">
      <c r="L504853" s="127"/>
    </row>
    <row r="504854" spans="12:12">
      <c r="L504854" s="127"/>
    </row>
    <row r="504855" spans="12:12">
      <c r="L504855" s="127"/>
    </row>
    <row r="504856" spans="12:12">
      <c r="L504856" s="127"/>
    </row>
    <row r="504857" spans="12:12">
      <c r="L504857" s="127"/>
    </row>
    <row r="504858" spans="12:12">
      <c r="L504858" s="127"/>
    </row>
    <row r="504859" spans="12:12">
      <c r="L504859" s="127"/>
    </row>
    <row r="504860" spans="12:12">
      <c r="L504860" s="127"/>
    </row>
    <row r="504861" spans="12:12">
      <c r="L504861" s="127"/>
    </row>
    <row r="504862" spans="12:12">
      <c r="L504862" s="127"/>
    </row>
    <row r="504863" spans="12:12">
      <c r="L504863" s="127"/>
    </row>
    <row r="504864" spans="12:12">
      <c r="L504864" s="127"/>
    </row>
    <row r="504865" spans="12:12">
      <c r="L504865" s="127"/>
    </row>
    <row r="504866" spans="12:12">
      <c r="L504866" s="127"/>
    </row>
    <row r="504867" spans="12:12">
      <c r="L504867" s="127"/>
    </row>
    <row r="504868" spans="12:12">
      <c r="L504868" s="127"/>
    </row>
    <row r="504869" spans="12:12">
      <c r="L504869" s="127"/>
    </row>
    <row r="504870" spans="12:12">
      <c r="L504870" s="127"/>
    </row>
    <row r="504871" spans="12:12">
      <c r="L504871" s="127"/>
    </row>
    <row r="504872" spans="12:12">
      <c r="L504872" s="127"/>
    </row>
    <row r="504873" spans="12:12">
      <c r="L504873" s="127"/>
    </row>
    <row r="504874" spans="12:12">
      <c r="L504874" s="127"/>
    </row>
    <row r="504875" spans="12:12">
      <c r="L504875" s="127"/>
    </row>
    <row r="504876" spans="12:12">
      <c r="L504876" s="127"/>
    </row>
    <row r="504877" spans="12:12">
      <c r="L504877" s="127"/>
    </row>
    <row r="504878" spans="12:12">
      <c r="L504878" s="127"/>
    </row>
    <row r="504879" spans="12:12">
      <c r="L504879" s="127"/>
    </row>
    <row r="504880" spans="12:12">
      <c r="L504880" s="127"/>
    </row>
    <row r="504881" spans="12:12">
      <c r="L504881" s="127"/>
    </row>
    <row r="504882" spans="12:12">
      <c r="L504882" s="127"/>
    </row>
    <row r="504883" spans="12:12">
      <c r="L504883" s="127"/>
    </row>
    <row r="504884" spans="12:12">
      <c r="L504884" s="127"/>
    </row>
    <row r="504885" spans="12:12">
      <c r="L504885" s="127"/>
    </row>
    <row r="504886" spans="12:12">
      <c r="L504886" s="127"/>
    </row>
    <row r="504887" spans="12:12">
      <c r="L504887" s="127"/>
    </row>
    <row r="504888" spans="12:12">
      <c r="L504888" s="127"/>
    </row>
    <row r="504889" spans="12:12">
      <c r="L504889" s="127"/>
    </row>
    <row r="504890" spans="12:12">
      <c r="L504890" s="127"/>
    </row>
    <row r="504891" spans="12:12">
      <c r="L504891" s="127"/>
    </row>
    <row r="504892" spans="12:12">
      <c r="L504892" s="127"/>
    </row>
    <row r="504893" spans="12:12">
      <c r="L504893" s="127"/>
    </row>
    <row r="504894" spans="12:12">
      <c r="L504894" s="127"/>
    </row>
    <row r="504895" spans="12:12">
      <c r="L504895" s="127"/>
    </row>
    <row r="504896" spans="12:12">
      <c r="L504896" s="127"/>
    </row>
    <row r="504897" spans="12:12">
      <c r="L504897" s="127"/>
    </row>
    <row r="504898" spans="12:12">
      <c r="L504898" s="127"/>
    </row>
    <row r="504899" spans="12:12">
      <c r="L504899" s="127"/>
    </row>
    <row r="504900" spans="12:12">
      <c r="L504900" s="127"/>
    </row>
    <row r="504901" spans="12:12">
      <c r="L504901" s="127"/>
    </row>
    <row r="504902" spans="12:12">
      <c r="L504902" s="127"/>
    </row>
    <row r="504903" spans="12:12">
      <c r="L504903" s="127"/>
    </row>
    <row r="504904" spans="12:12">
      <c r="L504904" s="127"/>
    </row>
    <row r="504905" spans="12:12">
      <c r="L504905" s="127"/>
    </row>
    <row r="504906" spans="12:12">
      <c r="L504906" s="127"/>
    </row>
    <row r="504907" spans="12:12">
      <c r="L504907" s="127"/>
    </row>
    <row r="504908" spans="12:12">
      <c r="L504908" s="127"/>
    </row>
    <row r="504909" spans="12:12">
      <c r="L504909" s="127"/>
    </row>
    <row r="504910" spans="12:12">
      <c r="L504910" s="127"/>
    </row>
    <row r="504911" spans="12:12">
      <c r="L504911" s="127"/>
    </row>
    <row r="504912" spans="12:12">
      <c r="L504912" s="127"/>
    </row>
    <row r="504913" spans="12:12">
      <c r="L504913" s="127"/>
    </row>
    <row r="504914" spans="12:12">
      <c r="L504914" s="127"/>
    </row>
    <row r="504915" spans="12:12">
      <c r="L504915" s="127"/>
    </row>
    <row r="504916" spans="12:12">
      <c r="L504916" s="127"/>
    </row>
    <row r="504917" spans="12:12">
      <c r="L504917" s="127"/>
    </row>
    <row r="504918" spans="12:12">
      <c r="L504918" s="127"/>
    </row>
    <row r="504919" spans="12:12">
      <c r="L504919" s="127"/>
    </row>
    <row r="504920" spans="12:12">
      <c r="L504920" s="127"/>
    </row>
    <row r="504921" spans="12:12">
      <c r="L504921" s="127"/>
    </row>
    <row r="504922" spans="12:12">
      <c r="L504922" s="127"/>
    </row>
    <row r="504923" spans="12:12">
      <c r="L504923" s="127"/>
    </row>
    <row r="504924" spans="12:12">
      <c r="L504924" s="127"/>
    </row>
    <row r="504925" spans="12:12">
      <c r="L504925" s="127"/>
    </row>
    <row r="504926" spans="12:12">
      <c r="L504926" s="127"/>
    </row>
    <row r="504927" spans="12:12">
      <c r="L504927" s="127"/>
    </row>
    <row r="504928" spans="12:12">
      <c r="L504928" s="127"/>
    </row>
    <row r="504929" spans="12:12">
      <c r="L504929" s="127"/>
    </row>
    <row r="504930" spans="12:12">
      <c r="L504930" s="127"/>
    </row>
    <row r="504931" spans="12:12">
      <c r="L504931" s="127"/>
    </row>
    <row r="504932" spans="12:12">
      <c r="L504932" s="127"/>
    </row>
    <row r="504933" spans="12:12">
      <c r="L504933" s="127"/>
    </row>
    <row r="504934" spans="12:12">
      <c r="L504934" s="127"/>
    </row>
    <row r="504935" spans="12:12">
      <c r="L504935" s="127"/>
    </row>
    <row r="504936" spans="12:12">
      <c r="L504936" s="127"/>
    </row>
    <row r="504937" spans="12:12">
      <c r="L504937" s="127"/>
    </row>
    <row r="504938" spans="12:12">
      <c r="L504938" s="127"/>
    </row>
    <row r="504939" spans="12:12">
      <c r="L504939" s="127"/>
    </row>
    <row r="504940" spans="12:12">
      <c r="L504940" s="127"/>
    </row>
    <row r="504941" spans="12:12">
      <c r="L504941" s="127"/>
    </row>
    <row r="504942" spans="12:12">
      <c r="L504942" s="127"/>
    </row>
    <row r="504943" spans="12:12">
      <c r="L504943" s="127"/>
    </row>
    <row r="504944" spans="12:12">
      <c r="L504944" s="127"/>
    </row>
    <row r="504945" spans="12:12">
      <c r="L504945" s="127"/>
    </row>
    <row r="504946" spans="12:12">
      <c r="L504946" s="127"/>
    </row>
    <row r="504947" spans="12:12">
      <c r="L504947" s="127"/>
    </row>
    <row r="504948" spans="12:12">
      <c r="L504948" s="127"/>
    </row>
    <row r="504949" spans="12:12">
      <c r="L504949" s="127"/>
    </row>
    <row r="504950" spans="12:12">
      <c r="L504950" s="127"/>
    </row>
    <row r="504951" spans="12:12">
      <c r="L504951" s="127"/>
    </row>
    <row r="504952" spans="12:12">
      <c r="L504952" s="127"/>
    </row>
    <row r="504953" spans="12:12">
      <c r="L504953" s="127"/>
    </row>
    <row r="504954" spans="12:12">
      <c r="L504954" s="127"/>
    </row>
    <row r="504955" spans="12:12">
      <c r="L504955" s="127"/>
    </row>
    <row r="504956" spans="12:12">
      <c r="L504956" s="127"/>
    </row>
    <row r="504957" spans="12:12">
      <c r="L504957" s="127"/>
    </row>
    <row r="504958" spans="12:12">
      <c r="L504958" s="127"/>
    </row>
    <row r="504959" spans="12:12">
      <c r="L504959" s="127"/>
    </row>
    <row r="504960" spans="12:12">
      <c r="L504960" s="127"/>
    </row>
    <row r="504961" spans="12:12">
      <c r="L504961" s="127"/>
    </row>
    <row r="504962" spans="12:12">
      <c r="L504962" s="127"/>
    </row>
    <row r="504963" spans="12:12">
      <c r="L504963" s="127"/>
    </row>
    <row r="504964" spans="12:12">
      <c r="L504964" s="127"/>
    </row>
    <row r="504965" spans="12:12">
      <c r="L504965" s="127"/>
    </row>
    <row r="504966" spans="12:12">
      <c r="L504966" s="127"/>
    </row>
    <row r="504967" spans="12:12">
      <c r="L504967" s="127"/>
    </row>
    <row r="504968" spans="12:12">
      <c r="L504968" s="127"/>
    </row>
    <row r="504969" spans="12:12">
      <c r="L504969" s="127"/>
    </row>
    <row r="504970" spans="12:12">
      <c r="L504970" s="127"/>
    </row>
    <row r="504971" spans="12:12">
      <c r="L504971" s="127"/>
    </row>
    <row r="504972" spans="12:12">
      <c r="L504972" s="127"/>
    </row>
    <row r="504973" spans="12:12">
      <c r="L504973" s="127"/>
    </row>
    <row r="504974" spans="12:12">
      <c r="L504974" s="127"/>
    </row>
    <row r="504975" spans="12:12">
      <c r="L504975" s="127"/>
    </row>
    <row r="504976" spans="12:12">
      <c r="L504976" s="127"/>
    </row>
    <row r="504977" spans="12:12">
      <c r="L504977" s="127"/>
    </row>
    <row r="504978" spans="12:12">
      <c r="L504978" s="127"/>
    </row>
    <row r="504979" spans="12:12">
      <c r="L504979" s="127"/>
    </row>
    <row r="504980" spans="12:12">
      <c r="L504980" s="127"/>
    </row>
    <row r="504981" spans="12:12">
      <c r="L504981" s="127"/>
    </row>
    <row r="504982" spans="12:12">
      <c r="L504982" s="127"/>
    </row>
    <row r="504983" spans="12:12">
      <c r="L504983" s="127"/>
    </row>
    <row r="504984" spans="12:12">
      <c r="L504984" s="127"/>
    </row>
    <row r="504985" spans="12:12">
      <c r="L504985" s="127"/>
    </row>
    <row r="504986" spans="12:12">
      <c r="L504986" s="127"/>
    </row>
    <row r="504987" spans="12:12">
      <c r="L504987" s="127"/>
    </row>
    <row r="504988" spans="12:12">
      <c r="L504988" s="127"/>
    </row>
    <row r="504989" spans="12:12">
      <c r="L504989" s="127"/>
    </row>
    <row r="504990" spans="12:12">
      <c r="L504990" s="127"/>
    </row>
    <row r="504991" spans="12:12">
      <c r="L504991" s="127"/>
    </row>
    <row r="504992" spans="12:12">
      <c r="L504992" s="127"/>
    </row>
    <row r="504993" spans="12:12">
      <c r="L504993" s="127"/>
    </row>
    <row r="504994" spans="12:12">
      <c r="L504994" s="127"/>
    </row>
    <row r="504995" spans="12:12">
      <c r="L504995" s="127"/>
    </row>
    <row r="504996" spans="12:12">
      <c r="L504996" s="127"/>
    </row>
    <row r="504997" spans="12:12">
      <c r="L504997" s="127"/>
    </row>
    <row r="504998" spans="12:12">
      <c r="L504998" s="127"/>
    </row>
    <row r="504999" spans="12:12">
      <c r="L504999" s="127"/>
    </row>
    <row r="505000" spans="12:12">
      <c r="L505000" s="127"/>
    </row>
    <row r="505001" spans="12:12">
      <c r="L505001" s="127"/>
    </row>
    <row r="505002" spans="12:12">
      <c r="L505002" s="127"/>
    </row>
    <row r="505003" spans="12:12">
      <c r="L505003" s="127"/>
    </row>
    <row r="505004" spans="12:12">
      <c r="L505004" s="127"/>
    </row>
    <row r="505005" spans="12:12">
      <c r="L505005" s="127"/>
    </row>
    <row r="505006" spans="12:12">
      <c r="L505006" s="127"/>
    </row>
    <row r="505007" spans="12:12">
      <c r="L505007" s="127"/>
    </row>
    <row r="505008" spans="12:12">
      <c r="L505008" s="127"/>
    </row>
    <row r="505009" spans="12:12">
      <c r="L505009" s="127"/>
    </row>
    <row r="505010" spans="12:12">
      <c r="L505010" s="127"/>
    </row>
    <row r="505011" spans="12:12">
      <c r="L505011" s="127"/>
    </row>
    <row r="505012" spans="12:12">
      <c r="L505012" s="127"/>
    </row>
    <row r="505013" spans="12:12">
      <c r="L505013" s="127"/>
    </row>
    <row r="505014" spans="12:12">
      <c r="L505014" s="127"/>
    </row>
    <row r="505015" spans="12:12">
      <c r="L505015" s="127"/>
    </row>
    <row r="505016" spans="12:12">
      <c r="L505016" s="127"/>
    </row>
    <row r="505017" spans="12:12">
      <c r="L505017" s="127"/>
    </row>
    <row r="505018" spans="12:12">
      <c r="L505018" s="127"/>
    </row>
    <row r="505019" spans="12:12">
      <c r="L505019" s="127"/>
    </row>
    <row r="505020" spans="12:12">
      <c r="L505020" s="127"/>
    </row>
    <row r="505021" spans="12:12">
      <c r="L505021" s="127"/>
    </row>
    <row r="505022" spans="12:12">
      <c r="L505022" s="127"/>
    </row>
    <row r="505023" spans="12:12">
      <c r="L505023" s="127"/>
    </row>
    <row r="505024" spans="12:12">
      <c r="L505024" s="127"/>
    </row>
    <row r="505025" spans="12:12">
      <c r="L505025" s="127"/>
    </row>
    <row r="505026" spans="12:12">
      <c r="L505026" s="127"/>
    </row>
    <row r="505027" spans="12:12">
      <c r="L505027" s="127"/>
    </row>
    <row r="505028" spans="12:12">
      <c r="L505028" s="127"/>
    </row>
    <row r="505029" spans="12:12">
      <c r="L505029" s="127"/>
    </row>
    <row r="505030" spans="12:12">
      <c r="L505030" s="127"/>
    </row>
    <row r="505031" spans="12:12">
      <c r="L505031" s="127"/>
    </row>
    <row r="505032" spans="12:12">
      <c r="L505032" s="127"/>
    </row>
    <row r="505033" spans="12:12">
      <c r="L505033" s="127"/>
    </row>
    <row r="505034" spans="12:12">
      <c r="L505034" s="127"/>
    </row>
    <row r="505035" spans="12:12">
      <c r="L505035" s="127"/>
    </row>
    <row r="505036" spans="12:12">
      <c r="L505036" s="127"/>
    </row>
    <row r="505037" spans="12:12">
      <c r="L505037" s="127"/>
    </row>
    <row r="505038" spans="12:12">
      <c r="L505038" s="127"/>
    </row>
    <row r="505039" spans="12:12">
      <c r="L505039" s="127"/>
    </row>
    <row r="505040" spans="12:12">
      <c r="L505040" s="127"/>
    </row>
    <row r="505041" spans="12:12">
      <c r="L505041" s="127"/>
    </row>
    <row r="505042" spans="12:12">
      <c r="L505042" s="127"/>
    </row>
    <row r="505043" spans="12:12">
      <c r="L505043" s="127"/>
    </row>
    <row r="505044" spans="12:12">
      <c r="L505044" s="127"/>
    </row>
    <row r="505045" spans="12:12">
      <c r="L505045" s="127"/>
    </row>
    <row r="505046" spans="12:12">
      <c r="L505046" s="127"/>
    </row>
    <row r="505047" spans="12:12">
      <c r="L505047" s="127"/>
    </row>
    <row r="505048" spans="12:12">
      <c r="L505048" s="127"/>
    </row>
    <row r="505049" spans="12:12">
      <c r="L505049" s="127"/>
    </row>
    <row r="505050" spans="12:12">
      <c r="L505050" s="127"/>
    </row>
    <row r="505051" spans="12:12">
      <c r="L505051" s="127"/>
    </row>
    <row r="505052" spans="12:12">
      <c r="L505052" s="127"/>
    </row>
    <row r="505053" spans="12:12">
      <c r="L505053" s="127"/>
    </row>
    <row r="505054" spans="12:12">
      <c r="L505054" s="127"/>
    </row>
    <row r="505055" spans="12:12">
      <c r="L505055" s="127"/>
    </row>
    <row r="505056" spans="12:12">
      <c r="L505056" s="127"/>
    </row>
    <row r="505057" spans="12:12">
      <c r="L505057" s="127"/>
    </row>
    <row r="505058" spans="12:12">
      <c r="L505058" s="127"/>
    </row>
    <row r="505059" spans="12:12">
      <c r="L505059" s="127"/>
    </row>
    <row r="505060" spans="12:12">
      <c r="L505060" s="127"/>
    </row>
    <row r="505061" spans="12:12">
      <c r="L505061" s="127"/>
    </row>
    <row r="505062" spans="12:12">
      <c r="L505062" s="127"/>
    </row>
    <row r="505063" spans="12:12">
      <c r="L505063" s="127"/>
    </row>
    <row r="505064" spans="12:12">
      <c r="L505064" s="127"/>
    </row>
    <row r="505065" spans="12:12">
      <c r="L505065" s="127"/>
    </row>
    <row r="505066" spans="12:12">
      <c r="L505066" s="127"/>
    </row>
    <row r="505067" spans="12:12">
      <c r="L505067" s="127"/>
    </row>
    <row r="505068" spans="12:12">
      <c r="L505068" s="127"/>
    </row>
    <row r="505069" spans="12:12">
      <c r="L505069" s="127"/>
    </row>
    <row r="505070" spans="12:12">
      <c r="L505070" s="127"/>
    </row>
    <row r="505071" spans="12:12">
      <c r="L505071" s="127"/>
    </row>
    <row r="505072" spans="12:12">
      <c r="L505072" s="127"/>
    </row>
    <row r="505073" spans="12:12">
      <c r="L505073" s="127"/>
    </row>
    <row r="505074" spans="12:12">
      <c r="L505074" s="127"/>
    </row>
    <row r="505075" spans="12:12">
      <c r="L505075" s="127"/>
    </row>
    <row r="505076" spans="12:12">
      <c r="L505076" s="127"/>
    </row>
    <row r="505077" spans="12:12">
      <c r="L505077" s="127"/>
    </row>
    <row r="505078" spans="12:12">
      <c r="L505078" s="127"/>
    </row>
    <row r="505079" spans="12:12">
      <c r="L505079" s="127"/>
    </row>
    <row r="505080" spans="12:12">
      <c r="L505080" s="127"/>
    </row>
    <row r="505081" spans="12:12">
      <c r="L505081" s="127"/>
    </row>
    <row r="505082" spans="12:12">
      <c r="L505082" s="127"/>
    </row>
    <row r="505083" spans="12:12">
      <c r="L505083" s="127"/>
    </row>
    <row r="505084" spans="12:12">
      <c r="L505084" s="127"/>
    </row>
    <row r="505085" spans="12:12">
      <c r="L505085" s="127"/>
    </row>
    <row r="505086" spans="12:12">
      <c r="L505086" s="127"/>
    </row>
    <row r="505087" spans="12:12">
      <c r="L505087" s="127"/>
    </row>
    <row r="505088" spans="12:12">
      <c r="L505088" s="127"/>
    </row>
    <row r="505089" spans="12:12">
      <c r="L505089" s="127"/>
    </row>
    <row r="505090" spans="12:12">
      <c r="L505090" s="127"/>
    </row>
    <row r="505091" spans="12:12">
      <c r="L505091" s="127"/>
    </row>
    <row r="505092" spans="12:12">
      <c r="L505092" s="127"/>
    </row>
    <row r="505093" spans="12:12">
      <c r="L505093" s="127"/>
    </row>
    <row r="505094" spans="12:12">
      <c r="L505094" s="127"/>
    </row>
    <row r="505095" spans="12:12">
      <c r="L505095" s="127"/>
    </row>
    <row r="505096" spans="12:12">
      <c r="L505096" s="127"/>
    </row>
    <row r="505097" spans="12:12">
      <c r="L505097" s="127"/>
    </row>
    <row r="505098" spans="12:12">
      <c r="L505098" s="127"/>
    </row>
    <row r="505099" spans="12:12">
      <c r="L505099" s="127"/>
    </row>
    <row r="505100" spans="12:12">
      <c r="L505100" s="127"/>
    </row>
    <row r="505101" spans="12:12">
      <c r="L505101" s="127"/>
    </row>
    <row r="505102" spans="12:12">
      <c r="L505102" s="127"/>
    </row>
    <row r="505103" spans="12:12">
      <c r="L505103" s="127"/>
    </row>
    <row r="505104" spans="12:12">
      <c r="L505104" s="127"/>
    </row>
    <row r="505105" spans="12:12">
      <c r="L505105" s="127"/>
    </row>
    <row r="505106" spans="12:12">
      <c r="L505106" s="127"/>
    </row>
    <row r="505107" spans="12:12">
      <c r="L505107" s="127"/>
    </row>
    <row r="505108" spans="12:12">
      <c r="L505108" s="127"/>
    </row>
    <row r="505109" spans="12:12">
      <c r="L505109" s="127"/>
    </row>
    <row r="505110" spans="12:12">
      <c r="L505110" s="127"/>
    </row>
    <row r="505111" spans="12:12">
      <c r="L505111" s="127"/>
    </row>
    <row r="505112" spans="12:12">
      <c r="L505112" s="127"/>
    </row>
    <row r="505113" spans="12:12">
      <c r="L505113" s="127"/>
    </row>
    <row r="505114" spans="12:12">
      <c r="L505114" s="127"/>
    </row>
    <row r="505115" spans="12:12">
      <c r="L505115" s="127"/>
    </row>
    <row r="505116" spans="12:12">
      <c r="L505116" s="127"/>
    </row>
    <row r="505117" spans="12:12">
      <c r="L505117" s="127"/>
    </row>
    <row r="505118" spans="12:12">
      <c r="L505118" s="127"/>
    </row>
    <row r="505119" spans="12:12">
      <c r="L505119" s="127"/>
    </row>
    <row r="505120" spans="12:12">
      <c r="L505120" s="127"/>
    </row>
    <row r="505121" spans="12:12">
      <c r="L505121" s="127"/>
    </row>
    <row r="505122" spans="12:12">
      <c r="L505122" s="127"/>
    </row>
    <row r="505123" spans="12:12">
      <c r="L505123" s="127"/>
    </row>
    <row r="505124" spans="12:12">
      <c r="L505124" s="127"/>
    </row>
    <row r="505125" spans="12:12">
      <c r="L505125" s="127"/>
    </row>
    <row r="505126" spans="12:12">
      <c r="L505126" s="127"/>
    </row>
    <row r="505127" spans="12:12">
      <c r="L505127" s="127"/>
    </row>
    <row r="505128" spans="12:12">
      <c r="L505128" s="127"/>
    </row>
    <row r="505129" spans="12:12">
      <c r="L505129" s="127"/>
    </row>
    <row r="505130" spans="12:12">
      <c r="L505130" s="127"/>
    </row>
    <row r="505131" spans="12:12">
      <c r="L505131" s="127"/>
    </row>
    <row r="505132" spans="12:12">
      <c r="L505132" s="127"/>
    </row>
    <row r="505133" spans="12:12">
      <c r="L505133" s="127"/>
    </row>
    <row r="505134" spans="12:12">
      <c r="L505134" s="127"/>
    </row>
    <row r="505135" spans="12:12">
      <c r="L505135" s="127"/>
    </row>
    <row r="505136" spans="12:12">
      <c r="L505136" s="127"/>
    </row>
    <row r="505137" spans="12:12">
      <c r="L505137" s="127"/>
    </row>
    <row r="505138" spans="12:12">
      <c r="L505138" s="127"/>
    </row>
    <row r="505139" spans="12:12">
      <c r="L505139" s="127"/>
    </row>
    <row r="505140" spans="12:12">
      <c r="L505140" s="127"/>
    </row>
    <row r="505141" spans="12:12">
      <c r="L505141" s="127"/>
    </row>
    <row r="505142" spans="12:12">
      <c r="L505142" s="127"/>
    </row>
    <row r="505143" spans="12:12">
      <c r="L505143" s="127"/>
    </row>
    <row r="505144" spans="12:12">
      <c r="L505144" s="127"/>
    </row>
    <row r="505145" spans="12:12">
      <c r="L505145" s="127"/>
    </row>
    <row r="505146" spans="12:12">
      <c r="L505146" s="127"/>
    </row>
    <row r="505147" spans="12:12">
      <c r="L505147" s="127"/>
    </row>
    <row r="505148" spans="12:12">
      <c r="L505148" s="127"/>
    </row>
    <row r="505149" spans="12:12">
      <c r="L505149" s="127"/>
    </row>
    <row r="505150" spans="12:12">
      <c r="L505150" s="127"/>
    </row>
    <row r="505151" spans="12:12">
      <c r="L505151" s="127"/>
    </row>
    <row r="505152" spans="12:12">
      <c r="L505152" s="127"/>
    </row>
    <row r="505153" spans="12:12">
      <c r="L505153" s="127"/>
    </row>
    <row r="505154" spans="12:12">
      <c r="L505154" s="127"/>
    </row>
    <row r="505155" spans="12:12">
      <c r="L505155" s="127"/>
    </row>
    <row r="505156" spans="12:12">
      <c r="L505156" s="127"/>
    </row>
    <row r="505157" spans="12:12">
      <c r="L505157" s="127"/>
    </row>
    <row r="505158" spans="12:12">
      <c r="L505158" s="127"/>
    </row>
    <row r="505159" spans="12:12">
      <c r="L505159" s="127"/>
    </row>
    <row r="505160" spans="12:12">
      <c r="L505160" s="127"/>
    </row>
    <row r="505161" spans="12:12">
      <c r="L505161" s="127"/>
    </row>
    <row r="505162" spans="12:12">
      <c r="L505162" s="127"/>
    </row>
    <row r="505163" spans="12:12">
      <c r="L505163" s="127"/>
    </row>
    <row r="505164" spans="12:12">
      <c r="L505164" s="127"/>
    </row>
    <row r="505165" spans="12:12">
      <c r="L505165" s="127"/>
    </row>
    <row r="505166" spans="12:12">
      <c r="L505166" s="127"/>
    </row>
    <row r="505167" spans="12:12">
      <c r="L505167" s="127"/>
    </row>
    <row r="505168" spans="12:12">
      <c r="L505168" s="127"/>
    </row>
    <row r="505169" spans="12:12">
      <c r="L505169" s="127"/>
    </row>
    <row r="505170" spans="12:12">
      <c r="L505170" s="127"/>
    </row>
    <row r="505171" spans="12:12">
      <c r="L505171" s="127"/>
    </row>
    <row r="505172" spans="12:12">
      <c r="L505172" s="127"/>
    </row>
    <row r="505173" spans="12:12">
      <c r="L505173" s="127"/>
    </row>
    <row r="505174" spans="12:12">
      <c r="L505174" s="127"/>
    </row>
    <row r="505175" spans="12:12">
      <c r="L505175" s="127"/>
    </row>
    <row r="505176" spans="12:12">
      <c r="L505176" s="127"/>
    </row>
    <row r="505177" spans="12:12">
      <c r="L505177" s="127"/>
    </row>
    <row r="505178" spans="12:12">
      <c r="L505178" s="127"/>
    </row>
    <row r="505179" spans="12:12">
      <c r="L505179" s="127"/>
    </row>
    <row r="505180" spans="12:12">
      <c r="L505180" s="127"/>
    </row>
    <row r="505181" spans="12:12">
      <c r="L505181" s="127"/>
    </row>
    <row r="505182" spans="12:12">
      <c r="L505182" s="127"/>
    </row>
    <row r="505183" spans="12:12">
      <c r="L505183" s="127"/>
    </row>
    <row r="505184" spans="12:12">
      <c r="L505184" s="127"/>
    </row>
    <row r="505185" spans="12:12">
      <c r="L505185" s="127"/>
    </row>
    <row r="505186" spans="12:12">
      <c r="L505186" s="127"/>
    </row>
    <row r="505187" spans="12:12">
      <c r="L505187" s="127"/>
    </row>
    <row r="505188" spans="12:12">
      <c r="L505188" s="127"/>
    </row>
    <row r="505189" spans="12:12">
      <c r="L505189" s="127"/>
    </row>
    <row r="505190" spans="12:12">
      <c r="L505190" s="127"/>
    </row>
    <row r="505191" spans="12:12">
      <c r="L505191" s="127"/>
    </row>
    <row r="505192" spans="12:12">
      <c r="L505192" s="127"/>
    </row>
    <row r="505193" spans="12:12">
      <c r="L505193" s="127"/>
    </row>
    <row r="505194" spans="12:12">
      <c r="L505194" s="127"/>
    </row>
    <row r="505195" spans="12:12">
      <c r="L505195" s="127"/>
    </row>
    <row r="505196" spans="12:12">
      <c r="L505196" s="127"/>
    </row>
    <row r="505197" spans="12:12">
      <c r="L505197" s="127"/>
    </row>
    <row r="505198" spans="12:12">
      <c r="L505198" s="127"/>
    </row>
    <row r="505199" spans="12:12">
      <c r="L505199" s="127"/>
    </row>
    <row r="505200" spans="12:12">
      <c r="L505200" s="127"/>
    </row>
    <row r="505201" spans="12:12">
      <c r="L505201" s="127"/>
    </row>
    <row r="505202" spans="12:12">
      <c r="L505202" s="127"/>
    </row>
    <row r="505203" spans="12:12">
      <c r="L505203" s="127"/>
    </row>
    <row r="505204" spans="12:12">
      <c r="L505204" s="127"/>
    </row>
    <row r="505205" spans="12:12">
      <c r="L505205" s="127"/>
    </row>
    <row r="505206" spans="12:12">
      <c r="L505206" s="127"/>
    </row>
    <row r="505207" spans="12:12">
      <c r="L505207" s="127"/>
    </row>
    <row r="505208" spans="12:12">
      <c r="L505208" s="127"/>
    </row>
    <row r="505209" spans="12:12">
      <c r="L505209" s="127"/>
    </row>
    <row r="505210" spans="12:12">
      <c r="L505210" s="127"/>
    </row>
    <row r="505211" spans="12:12">
      <c r="L505211" s="127"/>
    </row>
    <row r="505212" spans="12:12">
      <c r="L505212" s="127"/>
    </row>
    <row r="505213" spans="12:12">
      <c r="L505213" s="127"/>
    </row>
    <row r="505214" spans="12:12">
      <c r="L505214" s="127"/>
    </row>
    <row r="505215" spans="12:12">
      <c r="L505215" s="127"/>
    </row>
    <row r="505216" spans="12:12">
      <c r="L505216" s="127"/>
    </row>
    <row r="505217" spans="12:12">
      <c r="L505217" s="127"/>
    </row>
    <row r="505218" spans="12:12">
      <c r="L505218" s="127"/>
    </row>
    <row r="505219" spans="12:12">
      <c r="L505219" s="127"/>
    </row>
    <row r="505220" spans="12:12">
      <c r="L505220" s="127"/>
    </row>
    <row r="505221" spans="12:12">
      <c r="L505221" s="127"/>
    </row>
    <row r="505222" spans="12:12">
      <c r="L505222" s="127"/>
    </row>
    <row r="505223" spans="12:12">
      <c r="L505223" s="127"/>
    </row>
    <row r="505224" spans="12:12">
      <c r="L505224" s="127"/>
    </row>
    <row r="505225" spans="12:12">
      <c r="L505225" s="127"/>
    </row>
    <row r="505226" spans="12:12">
      <c r="L505226" s="127"/>
    </row>
    <row r="505227" spans="12:12">
      <c r="L505227" s="127"/>
    </row>
    <row r="505228" spans="12:12">
      <c r="L505228" s="127"/>
    </row>
    <row r="505229" spans="12:12">
      <c r="L505229" s="127"/>
    </row>
    <row r="505230" spans="12:12">
      <c r="L505230" s="127"/>
    </row>
    <row r="505231" spans="12:12">
      <c r="L505231" s="127"/>
    </row>
    <row r="505232" spans="12:12">
      <c r="L505232" s="127"/>
    </row>
    <row r="505233" spans="12:12">
      <c r="L505233" s="127"/>
    </row>
    <row r="505234" spans="12:12">
      <c r="L505234" s="127"/>
    </row>
    <row r="505235" spans="12:12">
      <c r="L505235" s="127"/>
    </row>
    <row r="505236" spans="12:12">
      <c r="L505236" s="127"/>
    </row>
    <row r="505237" spans="12:12">
      <c r="L505237" s="127"/>
    </row>
    <row r="505238" spans="12:12">
      <c r="L505238" s="127"/>
    </row>
    <row r="505239" spans="12:12">
      <c r="L505239" s="127"/>
    </row>
    <row r="505240" spans="12:12">
      <c r="L505240" s="127"/>
    </row>
    <row r="505241" spans="12:12">
      <c r="L505241" s="127"/>
    </row>
    <row r="505242" spans="12:12">
      <c r="L505242" s="127"/>
    </row>
    <row r="505243" spans="12:12">
      <c r="L505243" s="127"/>
    </row>
    <row r="505244" spans="12:12">
      <c r="L505244" s="127"/>
    </row>
    <row r="505245" spans="12:12">
      <c r="L505245" s="127"/>
    </row>
    <row r="505246" spans="12:12">
      <c r="L505246" s="127"/>
    </row>
    <row r="505247" spans="12:12">
      <c r="L505247" s="127"/>
    </row>
    <row r="505248" spans="12:12">
      <c r="L505248" s="127"/>
    </row>
    <row r="505249" spans="12:12">
      <c r="L505249" s="127"/>
    </row>
    <row r="505250" spans="12:12">
      <c r="L505250" s="127"/>
    </row>
    <row r="505251" spans="12:12">
      <c r="L505251" s="127"/>
    </row>
    <row r="505252" spans="12:12">
      <c r="L505252" s="127"/>
    </row>
    <row r="505253" spans="12:12">
      <c r="L505253" s="127"/>
    </row>
    <row r="505254" spans="12:12">
      <c r="L505254" s="127"/>
    </row>
    <row r="505255" spans="12:12">
      <c r="L505255" s="127"/>
    </row>
    <row r="505256" spans="12:12">
      <c r="L505256" s="127"/>
    </row>
    <row r="505257" spans="12:12">
      <c r="L505257" s="127"/>
    </row>
    <row r="505258" spans="12:12">
      <c r="L505258" s="127"/>
    </row>
    <row r="505259" spans="12:12">
      <c r="L505259" s="127"/>
    </row>
    <row r="505260" spans="12:12">
      <c r="L505260" s="127"/>
    </row>
    <row r="505261" spans="12:12">
      <c r="L505261" s="127"/>
    </row>
    <row r="505262" spans="12:12">
      <c r="L505262" s="127"/>
    </row>
    <row r="505263" spans="12:12">
      <c r="L505263" s="127"/>
    </row>
    <row r="505264" spans="12:12">
      <c r="L505264" s="127"/>
    </row>
    <row r="505265" spans="12:12">
      <c r="L505265" s="127"/>
    </row>
    <row r="505266" spans="12:12">
      <c r="L505266" s="127"/>
    </row>
    <row r="505267" spans="12:12">
      <c r="L505267" s="127"/>
    </row>
    <row r="505268" spans="12:12">
      <c r="L505268" s="127"/>
    </row>
    <row r="505269" spans="12:12">
      <c r="L505269" s="127"/>
    </row>
    <row r="505270" spans="12:12">
      <c r="L505270" s="127"/>
    </row>
    <row r="505271" spans="12:12">
      <c r="L505271" s="127"/>
    </row>
    <row r="505272" spans="12:12">
      <c r="L505272" s="127"/>
    </row>
    <row r="505273" spans="12:12">
      <c r="L505273" s="127"/>
    </row>
    <row r="505274" spans="12:12">
      <c r="L505274" s="127"/>
    </row>
    <row r="505275" spans="12:12">
      <c r="L505275" s="127"/>
    </row>
    <row r="505276" spans="12:12">
      <c r="L505276" s="127"/>
    </row>
    <row r="505277" spans="12:12">
      <c r="L505277" s="127"/>
    </row>
    <row r="505278" spans="12:12">
      <c r="L505278" s="127"/>
    </row>
    <row r="505279" spans="12:12">
      <c r="L505279" s="127"/>
    </row>
    <row r="505280" spans="12:12">
      <c r="L505280" s="127"/>
    </row>
    <row r="505281" spans="12:12">
      <c r="L505281" s="127"/>
    </row>
    <row r="505282" spans="12:12">
      <c r="L505282" s="127"/>
    </row>
    <row r="505283" spans="12:12">
      <c r="L505283" s="127"/>
    </row>
    <row r="505284" spans="12:12">
      <c r="L505284" s="127"/>
    </row>
    <row r="505285" spans="12:12">
      <c r="L505285" s="127"/>
    </row>
    <row r="505286" spans="12:12">
      <c r="L505286" s="127"/>
    </row>
    <row r="505287" spans="12:12">
      <c r="L505287" s="127"/>
    </row>
    <row r="505288" spans="12:12">
      <c r="L505288" s="127"/>
    </row>
    <row r="505289" spans="12:12">
      <c r="L505289" s="127"/>
    </row>
    <row r="505290" spans="12:12">
      <c r="L505290" s="127"/>
    </row>
    <row r="505291" spans="12:12">
      <c r="L505291" s="127"/>
    </row>
    <row r="505292" spans="12:12">
      <c r="L505292" s="127"/>
    </row>
    <row r="505293" spans="12:12">
      <c r="L505293" s="127"/>
    </row>
    <row r="505294" spans="12:12">
      <c r="L505294" s="127"/>
    </row>
    <row r="505295" spans="12:12">
      <c r="L505295" s="127"/>
    </row>
    <row r="505296" spans="12:12">
      <c r="L505296" s="127"/>
    </row>
    <row r="505297" spans="12:12">
      <c r="L505297" s="127"/>
    </row>
    <row r="505298" spans="12:12">
      <c r="L505298" s="127"/>
    </row>
    <row r="505299" spans="12:12">
      <c r="L505299" s="127"/>
    </row>
    <row r="505300" spans="12:12">
      <c r="L505300" s="127"/>
    </row>
    <row r="505301" spans="12:12">
      <c r="L505301" s="127"/>
    </row>
    <row r="505302" spans="12:12">
      <c r="L505302" s="127"/>
    </row>
    <row r="505303" spans="12:12">
      <c r="L505303" s="127"/>
    </row>
    <row r="505304" spans="12:12">
      <c r="L505304" s="127"/>
    </row>
    <row r="505305" spans="12:12">
      <c r="L505305" s="127"/>
    </row>
    <row r="505306" spans="12:12">
      <c r="L505306" s="127"/>
    </row>
    <row r="505307" spans="12:12">
      <c r="L505307" s="127"/>
    </row>
    <row r="505308" spans="12:12">
      <c r="L505308" s="127"/>
    </row>
    <row r="505309" spans="12:12">
      <c r="L505309" s="127"/>
    </row>
    <row r="505310" spans="12:12">
      <c r="L505310" s="127"/>
    </row>
    <row r="505311" spans="12:12">
      <c r="L505311" s="127"/>
    </row>
    <row r="505312" spans="12:12">
      <c r="L505312" s="127"/>
    </row>
    <row r="505313" spans="12:12">
      <c r="L505313" s="127"/>
    </row>
    <row r="505314" spans="12:12">
      <c r="L505314" s="127"/>
    </row>
    <row r="505315" spans="12:12">
      <c r="L505315" s="127"/>
    </row>
    <row r="505316" spans="12:12">
      <c r="L505316" s="127"/>
    </row>
    <row r="505317" spans="12:12">
      <c r="L505317" s="127"/>
    </row>
    <row r="505318" spans="12:12">
      <c r="L505318" s="127"/>
    </row>
    <row r="505319" spans="12:12">
      <c r="L505319" s="127"/>
    </row>
    <row r="505320" spans="12:12">
      <c r="L505320" s="127"/>
    </row>
    <row r="505321" spans="12:12">
      <c r="L505321" s="127"/>
    </row>
    <row r="505322" spans="12:12">
      <c r="L505322" s="127"/>
    </row>
    <row r="505323" spans="12:12">
      <c r="L505323" s="127"/>
    </row>
    <row r="505324" spans="12:12">
      <c r="L505324" s="127"/>
    </row>
    <row r="505325" spans="12:12">
      <c r="L505325" s="127"/>
    </row>
    <row r="505326" spans="12:12">
      <c r="L505326" s="127"/>
    </row>
    <row r="505327" spans="12:12">
      <c r="L505327" s="127"/>
    </row>
    <row r="505328" spans="12:12">
      <c r="L505328" s="127"/>
    </row>
    <row r="505329" spans="12:12">
      <c r="L505329" s="127"/>
    </row>
    <row r="505330" spans="12:12">
      <c r="L505330" s="127"/>
    </row>
    <row r="505331" spans="12:12">
      <c r="L505331" s="127"/>
    </row>
    <row r="505332" spans="12:12">
      <c r="L505332" s="127"/>
    </row>
    <row r="505333" spans="12:12">
      <c r="L505333" s="127"/>
    </row>
    <row r="505334" spans="12:12">
      <c r="L505334" s="127"/>
    </row>
    <row r="505335" spans="12:12">
      <c r="L505335" s="127"/>
    </row>
    <row r="505336" spans="12:12">
      <c r="L505336" s="127"/>
    </row>
    <row r="505337" spans="12:12">
      <c r="L505337" s="127"/>
    </row>
    <row r="505338" spans="12:12">
      <c r="L505338" s="127"/>
    </row>
    <row r="505339" spans="12:12">
      <c r="L505339" s="127"/>
    </row>
    <row r="505340" spans="12:12">
      <c r="L505340" s="127"/>
    </row>
    <row r="505341" spans="12:12">
      <c r="L505341" s="127"/>
    </row>
    <row r="505342" spans="12:12">
      <c r="L505342" s="127"/>
    </row>
    <row r="505343" spans="12:12">
      <c r="L505343" s="127"/>
    </row>
    <row r="505344" spans="12:12">
      <c r="L505344" s="127"/>
    </row>
    <row r="505345" spans="12:12">
      <c r="L505345" s="127"/>
    </row>
    <row r="505346" spans="12:12">
      <c r="L505346" s="127"/>
    </row>
    <row r="505347" spans="12:12">
      <c r="L505347" s="127"/>
    </row>
    <row r="505348" spans="12:12">
      <c r="L505348" s="127"/>
    </row>
    <row r="505349" spans="12:12">
      <c r="L505349" s="127"/>
    </row>
    <row r="505350" spans="12:12">
      <c r="L505350" s="127"/>
    </row>
    <row r="505351" spans="12:12">
      <c r="L505351" s="127"/>
    </row>
    <row r="505352" spans="12:12">
      <c r="L505352" s="127"/>
    </row>
    <row r="505353" spans="12:12">
      <c r="L505353" s="127"/>
    </row>
    <row r="505354" spans="12:12">
      <c r="L505354" s="127"/>
    </row>
    <row r="505355" spans="12:12">
      <c r="L505355" s="127"/>
    </row>
    <row r="505356" spans="12:12">
      <c r="L505356" s="127"/>
    </row>
    <row r="505357" spans="12:12">
      <c r="L505357" s="127"/>
    </row>
    <row r="505358" spans="12:12">
      <c r="L505358" s="127"/>
    </row>
    <row r="505359" spans="12:12">
      <c r="L505359" s="127"/>
    </row>
    <row r="505360" spans="12:12">
      <c r="L505360" s="127"/>
    </row>
    <row r="505361" spans="12:12">
      <c r="L505361" s="127"/>
    </row>
    <row r="505362" spans="12:12">
      <c r="L505362" s="127"/>
    </row>
    <row r="505363" spans="12:12">
      <c r="L505363" s="127"/>
    </row>
    <row r="505364" spans="12:12">
      <c r="L505364" s="127"/>
    </row>
    <row r="505365" spans="12:12">
      <c r="L505365" s="127"/>
    </row>
    <row r="505366" spans="12:12">
      <c r="L505366" s="127"/>
    </row>
    <row r="505367" spans="12:12">
      <c r="L505367" s="127"/>
    </row>
    <row r="505368" spans="12:12">
      <c r="L505368" s="127"/>
    </row>
    <row r="505369" spans="12:12">
      <c r="L505369" s="127"/>
    </row>
    <row r="505370" spans="12:12">
      <c r="L505370" s="127"/>
    </row>
    <row r="505371" spans="12:12">
      <c r="L505371" s="127"/>
    </row>
    <row r="505372" spans="12:12">
      <c r="L505372" s="127"/>
    </row>
    <row r="505373" spans="12:12">
      <c r="L505373" s="127"/>
    </row>
    <row r="505374" spans="12:12">
      <c r="L505374" s="127"/>
    </row>
    <row r="505375" spans="12:12">
      <c r="L505375" s="127"/>
    </row>
    <row r="505376" spans="12:12">
      <c r="L505376" s="127"/>
    </row>
    <row r="505377" spans="12:12">
      <c r="L505377" s="127"/>
    </row>
    <row r="505378" spans="12:12">
      <c r="L505378" s="127"/>
    </row>
    <row r="505379" spans="12:12">
      <c r="L505379" s="127"/>
    </row>
    <row r="505380" spans="12:12">
      <c r="L505380" s="127"/>
    </row>
    <row r="505381" spans="12:12">
      <c r="L505381" s="127"/>
    </row>
    <row r="505382" spans="12:12">
      <c r="L505382" s="127"/>
    </row>
    <row r="505383" spans="12:12">
      <c r="L505383" s="127"/>
    </row>
    <row r="505384" spans="12:12">
      <c r="L505384" s="127"/>
    </row>
    <row r="505385" spans="12:12">
      <c r="L505385" s="127"/>
    </row>
    <row r="505386" spans="12:12">
      <c r="L505386" s="127"/>
    </row>
    <row r="505387" spans="12:12">
      <c r="L505387" s="127"/>
    </row>
    <row r="505388" spans="12:12">
      <c r="L505388" s="127"/>
    </row>
    <row r="505389" spans="12:12">
      <c r="L505389" s="127"/>
    </row>
    <row r="505390" spans="12:12">
      <c r="L505390" s="127"/>
    </row>
    <row r="505391" spans="12:12">
      <c r="L505391" s="127"/>
    </row>
    <row r="505392" spans="12:12">
      <c r="L505392" s="127"/>
    </row>
    <row r="505393" spans="12:12">
      <c r="L505393" s="127"/>
    </row>
    <row r="505394" spans="12:12">
      <c r="L505394" s="127"/>
    </row>
    <row r="505395" spans="12:12">
      <c r="L505395" s="127"/>
    </row>
    <row r="505396" spans="12:12">
      <c r="L505396" s="127"/>
    </row>
    <row r="505397" spans="12:12">
      <c r="L505397" s="127"/>
    </row>
    <row r="505398" spans="12:12">
      <c r="L505398" s="127"/>
    </row>
    <row r="505399" spans="12:12">
      <c r="L505399" s="127"/>
    </row>
    <row r="505400" spans="12:12">
      <c r="L505400" s="127"/>
    </row>
    <row r="505401" spans="12:12">
      <c r="L505401" s="127"/>
    </row>
    <row r="505402" spans="12:12">
      <c r="L505402" s="127"/>
    </row>
    <row r="505403" spans="12:12">
      <c r="L505403" s="127"/>
    </row>
    <row r="505404" spans="12:12">
      <c r="L505404" s="127"/>
    </row>
    <row r="505405" spans="12:12">
      <c r="L505405" s="127"/>
    </row>
    <row r="505406" spans="12:12">
      <c r="L505406" s="127"/>
    </row>
    <row r="505407" spans="12:12">
      <c r="L505407" s="127"/>
    </row>
    <row r="505408" spans="12:12">
      <c r="L505408" s="127"/>
    </row>
    <row r="505409" spans="12:12">
      <c r="L505409" s="127"/>
    </row>
    <row r="505410" spans="12:12">
      <c r="L505410" s="127"/>
    </row>
    <row r="505411" spans="12:12">
      <c r="L505411" s="127"/>
    </row>
    <row r="505412" spans="12:12">
      <c r="L505412" s="127"/>
    </row>
    <row r="505413" spans="12:12">
      <c r="L505413" s="127"/>
    </row>
    <row r="505414" spans="12:12">
      <c r="L505414" s="127"/>
    </row>
    <row r="505415" spans="12:12">
      <c r="L505415" s="127"/>
    </row>
    <row r="505416" spans="12:12">
      <c r="L505416" s="127"/>
    </row>
    <row r="505417" spans="12:12">
      <c r="L505417" s="127"/>
    </row>
    <row r="505418" spans="12:12">
      <c r="L505418" s="127"/>
    </row>
    <row r="505419" spans="12:12">
      <c r="L505419" s="127"/>
    </row>
    <row r="505420" spans="12:12">
      <c r="L505420" s="127"/>
    </row>
    <row r="505421" spans="12:12">
      <c r="L505421" s="127"/>
    </row>
    <row r="505422" spans="12:12">
      <c r="L505422" s="127"/>
    </row>
    <row r="505423" spans="12:12">
      <c r="L505423" s="127"/>
    </row>
    <row r="505424" spans="12:12">
      <c r="L505424" s="127"/>
    </row>
    <row r="505425" spans="12:12">
      <c r="L505425" s="127"/>
    </row>
    <row r="505426" spans="12:12">
      <c r="L505426" s="127"/>
    </row>
    <row r="505427" spans="12:12">
      <c r="L505427" s="127"/>
    </row>
    <row r="505428" spans="12:12">
      <c r="L505428" s="127"/>
    </row>
    <row r="505429" spans="12:12">
      <c r="L505429" s="127"/>
    </row>
    <row r="505430" spans="12:12">
      <c r="L505430" s="127"/>
    </row>
    <row r="505431" spans="12:12">
      <c r="L505431" s="127"/>
    </row>
    <row r="505432" spans="12:12">
      <c r="L505432" s="127"/>
    </row>
    <row r="505433" spans="12:12">
      <c r="L505433" s="127"/>
    </row>
    <row r="505434" spans="12:12">
      <c r="L505434" s="127"/>
    </row>
    <row r="505435" spans="12:12">
      <c r="L505435" s="127"/>
    </row>
    <row r="505436" spans="12:12">
      <c r="L505436" s="127"/>
    </row>
    <row r="505437" spans="12:12">
      <c r="L505437" s="127"/>
    </row>
    <row r="505438" spans="12:12">
      <c r="L505438" s="127"/>
    </row>
    <row r="505439" spans="12:12">
      <c r="L505439" s="127"/>
    </row>
    <row r="505440" spans="12:12">
      <c r="L505440" s="127"/>
    </row>
    <row r="505441" spans="12:12">
      <c r="L505441" s="127"/>
    </row>
    <row r="505442" spans="12:12">
      <c r="L505442" s="127"/>
    </row>
    <row r="505443" spans="12:12">
      <c r="L505443" s="127"/>
    </row>
    <row r="505444" spans="12:12">
      <c r="L505444" s="127"/>
    </row>
    <row r="505445" spans="12:12">
      <c r="L505445" s="127"/>
    </row>
    <row r="505446" spans="12:12">
      <c r="L505446" s="127"/>
    </row>
    <row r="505447" spans="12:12">
      <c r="L505447" s="127"/>
    </row>
    <row r="505448" spans="12:12">
      <c r="L505448" s="127"/>
    </row>
    <row r="505449" spans="12:12">
      <c r="L505449" s="127"/>
    </row>
    <row r="505450" spans="12:12">
      <c r="L505450" s="127"/>
    </row>
    <row r="505451" spans="12:12">
      <c r="L505451" s="127"/>
    </row>
    <row r="505452" spans="12:12">
      <c r="L505452" s="127"/>
    </row>
    <row r="505453" spans="12:12">
      <c r="L505453" s="127"/>
    </row>
    <row r="505454" spans="12:12">
      <c r="L505454" s="127"/>
    </row>
    <row r="505455" spans="12:12">
      <c r="L505455" s="127"/>
    </row>
    <row r="505456" spans="12:12">
      <c r="L505456" s="127"/>
    </row>
    <row r="505457" spans="12:12">
      <c r="L505457" s="127"/>
    </row>
    <row r="505458" spans="12:12">
      <c r="L505458" s="127"/>
    </row>
    <row r="505459" spans="12:12">
      <c r="L505459" s="127"/>
    </row>
    <row r="505460" spans="12:12">
      <c r="L505460" s="127"/>
    </row>
    <row r="505461" spans="12:12">
      <c r="L505461" s="127"/>
    </row>
    <row r="505462" spans="12:12">
      <c r="L505462" s="127"/>
    </row>
    <row r="505463" spans="12:12">
      <c r="L505463" s="127"/>
    </row>
    <row r="505464" spans="12:12">
      <c r="L505464" s="127"/>
    </row>
    <row r="505465" spans="12:12">
      <c r="L505465" s="127"/>
    </row>
    <row r="505466" spans="12:12">
      <c r="L505466" s="127"/>
    </row>
    <row r="505467" spans="12:12">
      <c r="L505467" s="127"/>
    </row>
    <row r="505468" spans="12:12">
      <c r="L505468" s="127"/>
    </row>
    <row r="505469" spans="12:12">
      <c r="L505469" s="127"/>
    </row>
    <row r="505470" spans="12:12">
      <c r="L505470" s="127"/>
    </row>
    <row r="505471" spans="12:12">
      <c r="L505471" s="127"/>
    </row>
    <row r="505472" spans="12:12">
      <c r="L505472" s="127"/>
    </row>
    <row r="505473" spans="12:12">
      <c r="L505473" s="127"/>
    </row>
    <row r="505474" spans="12:12">
      <c r="L505474" s="127"/>
    </row>
    <row r="505475" spans="12:12">
      <c r="L505475" s="127"/>
    </row>
    <row r="505476" spans="12:12">
      <c r="L505476" s="127"/>
    </row>
    <row r="505477" spans="12:12">
      <c r="L505477" s="127"/>
    </row>
    <row r="505478" spans="12:12">
      <c r="L505478" s="127"/>
    </row>
    <row r="505479" spans="12:12">
      <c r="L505479" s="127"/>
    </row>
    <row r="505480" spans="12:12">
      <c r="L505480" s="127"/>
    </row>
    <row r="505481" spans="12:12">
      <c r="L505481" s="127"/>
    </row>
    <row r="505482" spans="12:12">
      <c r="L505482" s="127"/>
    </row>
    <row r="505483" spans="12:12">
      <c r="L505483" s="127"/>
    </row>
    <row r="505484" spans="12:12">
      <c r="L505484" s="127"/>
    </row>
    <row r="505485" spans="12:12">
      <c r="L505485" s="127"/>
    </row>
    <row r="505486" spans="12:12">
      <c r="L505486" s="127"/>
    </row>
    <row r="505487" spans="12:12">
      <c r="L505487" s="127"/>
    </row>
    <row r="505488" spans="12:12">
      <c r="L505488" s="127"/>
    </row>
    <row r="505489" spans="12:12">
      <c r="L505489" s="127"/>
    </row>
    <row r="505490" spans="12:12">
      <c r="L505490" s="127"/>
    </row>
    <row r="505491" spans="12:12">
      <c r="L505491" s="127"/>
    </row>
    <row r="505492" spans="12:12">
      <c r="L505492" s="127"/>
    </row>
    <row r="505493" spans="12:12">
      <c r="L505493" s="127"/>
    </row>
    <row r="505494" spans="12:12">
      <c r="L505494" s="127"/>
    </row>
    <row r="505495" spans="12:12">
      <c r="L505495" s="127"/>
    </row>
    <row r="505496" spans="12:12">
      <c r="L505496" s="127"/>
    </row>
    <row r="505497" spans="12:12">
      <c r="L505497" s="127"/>
    </row>
    <row r="505498" spans="12:12">
      <c r="L505498" s="127"/>
    </row>
    <row r="505499" spans="12:12">
      <c r="L505499" s="127"/>
    </row>
    <row r="505500" spans="12:12">
      <c r="L505500" s="127"/>
    </row>
    <row r="505501" spans="12:12">
      <c r="L505501" s="127"/>
    </row>
    <row r="505502" spans="12:12">
      <c r="L505502" s="127"/>
    </row>
    <row r="505503" spans="12:12">
      <c r="L505503" s="127"/>
    </row>
    <row r="505504" spans="12:12">
      <c r="L505504" s="127"/>
    </row>
    <row r="505505" spans="12:12">
      <c r="L505505" s="127"/>
    </row>
    <row r="505506" spans="12:12">
      <c r="L505506" s="127"/>
    </row>
    <row r="505507" spans="12:12">
      <c r="L505507" s="127"/>
    </row>
    <row r="505508" spans="12:12">
      <c r="L505508" s="127"/>
    </row>
    <row r="505509" spans="12:12">
      <c r="L505509" s="127"/>
    </row>
    <row r="505510" spans="12:12">
      <c r="L505510" s="127"/>
    </row>
    <row r="505511" spans="12:12">
      <c r="L505511" s="127"/>
    </row>
    <row r="505512" spans="12:12">
      <c r="L505512" s="127"/>
    </row>
    <row r="505513" spans="12:12">
      <c r="L505513" s="127"/>
    </row>
    <row r="505514" spans="12:12">
      <c r="L505514" s="127"/>
    </row>
    <row r="505515" spans="12:12">
      <c r="L505515" s="127"/>
    </row>
    <row r="505516" spans="12:12">
      <c r="L505516" s="127"/>
    </row>
    <row r="505517" spans="12:12">
      <c r="L505517" s="127"/>
    </row>
    <row r="505518" spans="12:12">
      <c r="L505518" s="127"/>
    </row>
    <row r="505519" spans="12:12">
      <c r="L505519" s="127"/>
    </row>
    <row r="505520" spans="12:12">
      <c r="L505520" s="127"/>
    </row>
    <row r="505521" spans="12:12">
      <c r="L505521" s="127"/>
    </row>
    <row r="505522" spans="12:12">
      <c r="L505522" s="127"/>
    </row>
    <row r="505523" spans="12:12">
      <c r="L505523" s="127"/>
    </row>
    <row r="505524" spans="12:12">
      <c r="L505524" s="127"/>
    </row>
    <row r="505525" spans="12:12">
      <c r="L505525" s="127"/>
    </row>
    <row r="505526" spans="12:12">
      <c r="L505526" s="127"/>
    </row>
    <row r="505527" spans="12:12">
      <c r="L505527" s="127"/>
    </row>
    <row r="505528" spans="12:12">
      <c r="L505528" s="127"/>
    </row>
    <row r="505529" spans="12:12">
      <c r="L505529" s="127"/>
    </row>
    <row r="505530" spans="12:12">
      <c r="L505530" s="127"/>
    </row>
    <row r="505531" spans="12:12">
      <c r="L505531" s="127"/>
    </row>
    <row r="505532" spans="12:12">
      <c r="L505532" s="127"/>
    </row>
    <row r="505533" spans="12:12">
      <c r="L505533" s="127"/>
    </row>
    <row r="505534" spans="12:12">
      <c r="L505534" s="127"/>
    </row>
    <row r="505535" spans="12:12">
      <c r="L505535" s="127"/>
    </row>
    <row r="505536" spans="12:12">
      <c r="L505536" s="127"/>
    </row>
    <row r="505537" spans="12:12">
      <c r="L505537" s="127"/>
    </row>
    <row r="505538" spans="12:12">
      <c r="L505538" s="127"/>
    </row>
    <row r="505539" spans="12:12">
      <c r="L505539" s="127"/>
    </row>
    <row r="505540" spans="12:12">
      <c r="L505540" s="127"/>
    </row>
    <row r="505541" spans="12:12">
      <c r="L505541" s="127"/>
    </row>
    <row r="505542" spans="12:12">
      <c r="L505542" s="127"/>
    </row>
    <row r="505543" spans="12:12">
      <c r="L505543" s="127"/>
    </row>
    <row r="505544" spans="12:12">
      <c r="L505544" s="127"/>
    </row>
    <row r="505545" spans="12:12">
      <c r="L505545" s="127"/>
    </row>
    <row r="505546" spans="12:12">
      <c r="L505546" s="127"/>
    </row>
    <row r="505547" spans="12:12">
      <c r="L505547" s="127"/>
    </row>
    <row r="505548" spans="12:12">
      <c r="L505548" s="127"/>
    </row>
    <row r="505549" spans="12:12">
      <c r="L505549" s="127"/>
    </row>
    <row r="505550" spans="12:12">
      <c r="L505550" s="127"/>
    </row>
    <row r="505551" spans="12:12">
      <c r="L505551" s="127"/>
    </row>
    <row r="505552" spans="12:12">
      <c r="L505552" s="127"/>
    </row>
    <row r="505553" spans="12:12">
      <c r="L505553" s="127"/>
    </row>
    <row r="505554" spans="12:12">
      <c r="L505554" s="127"/>
    </row>
    <row r="505555" spans="12:12">
      <c r="L505555" s="127"/>
    </row>
    <row r="505556" spans="12:12">
      <c r="L505556" s="127"/>
    </row>
    <row r="505557" spans="12:12">
      <c r="L505557" s="127"/>
    </row>
    <row r="505558" spans="12:12">
      <c r="L505558" s="127"/>
    </row>
    <row r="505559" spans="12:12">
      <c r="L505559" s="127"/>
    </row>
    <row r="505560" spans="12:12">
      <c r="L505560" s="127"/>
    </row>
    <row r="505561" spans="12:12">
      <c r="L505561" s="127"/>
    </row>
    <row r="505562" spans="12:12">
      <c r="L505562" s="127"/>
    </row>
    <row r="505563" spans="12:12">
      <c r="L505563" s="127"/>
    </row>
    <row r="505564" spans="12:12">
      <c r="L505564" s="127"/>
    </row>
    <row r="505565" spans="12:12">
      <c r="L505565" s="127"/>
    </row>
    <row r="505566" spans="12:12">
      <c r="L505566" s="127"/>
    </row>
    <row r="505567" spans="12:12">
      <c r="L505567" s="127"/>
    </row>
    <row r="505568" spans="12:12">
      <c r="L505568" s="127"/>
    </row>
    <row r="505569" spans="12:12">
      <c r="L505569" s="127"/>
    </row>
    <row r="505570" spans="12:12">
      <c r="L505570" s="127"/>
    </row>
    <row r="505571" spans="12:12">
      <c r="L505571" s="127"/>
    </row>
    <row r="505572" spans="12:12">
      <c r="L505572" s="127"/>
    </row>
    <row r="505573" spans="12:12">
      <c r="L505573" s="127"/>
    </row>
    <row r="505574" spans="12:12">
      <c r="L505574" s="127"/>
    </row>
    <row r="505575" spans="12:12">
      <c r="L505575" s="127"/>
    </row>
    <row r="505576" spans="12:12">
      <c r="L505576" s="127"/>
    </row>
    <row r="505577" spans="12:12">
      <c r="L505577" s="127"/>
    </row>
    <row r="505578" spans="12:12">
      <c r="L505578" s="127"/>
    </row>
    <row r="505579" spans="12:12">
      <c r="L505579" s="127"/>
    </row>
    <row r="505580" spans="12:12">
      <c r="L505580" s="127"/>
    </row>
    <row r="505581" spans="12:12">
      <c r="L505581" s="127"/>
    </row>
    <row r="505582" spans="12:12">
      <c r="L505582" s="127"/>
    </row>
    <row r="505583" spans="12:12">
      <c r="L505583" s="127"/>
    </row>
    <row r="505584" spans="12:12">
      <c r="L505584" s="127"/>
    </row>
    <row r="505585" spans="12:12">
      <c r="L505585" s="127"/>
    </row>
    <row r="505586" spans="12:12">
      <c r="L505586" s="127"/>
    </row>
    <row r="505587" spans="12:12">
      <c r="L505587" s="127"/>
    </row>
    <row r="505588" spans="12:12">
      <c r="L505588" s="127"/>
    </row>
    <row r="505589" spans="12:12">
      <c r="L505589" s="127"/>
    </row>
    <row r="505590" spans="12:12">
      <c r="L505590" s="127"/>
    </row>
    <row r="505591" spans="12:12">
      <c r="L505591" s="127"/>
    </row>
    <row r="505592" spans="12:12">
      <c r="L505592" s="127"/>
    </row>
    <row r="505593" spans="12:12">
      <c r="L505593" s="127"/>
    </row>
    <row r="505594" spans="12:12">
      <c r="L505594" s="127"/>
    </row>
    <row r="505595" spans="12:12">
      <c r="L505595" s="127"/>
    </row>
    <row r="505596" spans="12:12">
      <c r="L505596" s="127"/>
    </row>
    <row r="505597" spans="12:12">
      <c r="L505597" s="127"/>
    </row>
    <row r="505598" spans="12:12">
      <c r="L505598" s="127"/>
    </row>
    <row r="505599" spans="12:12">
      <c r="L505599" s="127"/>
    </row>
    <row r="505600" spans="12:12">
      <c r="L505600" s="127"/>
    </row>
    <row r="505601" spans="12:12">
      <c r="L505601" s="127"/>
    </row>
    <row r="505602" spans="12:12">
      <c r="L505602" s="127"/>
    </row>
    <row r="505603" spans="12:12">
      <c r="L505603" s="127"/>
    </row>
    <row r="505604" spans="12:12">
      <c r="L505604" s="127"/>
    </row>
    <row r="505605" spans="12:12">
      <c r="L505605" s="127"/>
    </row>
    <row r="505606" spans="12:12">
      <c r="L505606" s="127"/>
    </row>
    <row r="505607" spans="12:12">
      <c r="L505607" s="127"/>
    </row>
    <row r="505608" spans="12:12">
      <c r="L505608" s="127"/>
    </row>
    <row r="505609" spans="12:12">
      <c r="L505609" s="127"/>
    </row>
    <row r="505610" spans="12:12">
      <c r="L505610" s="127"/>
    </row>
    <row r="505611" spans="12:12">
      <c r="L505611" s="127"/>
    </row>
    <row r="505612" spans="12:12">
      <c r="L505612" s="127"/>
    </row>
    <row r="505613" spans="12:12">
      <c r="L505613" s="127"/>
    </row>
    <row r="505614" spans="12:12">
      <c r="L505614" s="127"/>
    </row>
    <row r="505615" spans="12:12">
      <c r="L505615" s="127"/>
    </row>
    <row r="505616" spans="12:12">
      <c r="L505616" s="127"/>
    </row>
    <row r="505617" spans="12:12">
      <c r="L505617" s="127"/>
    </row>
    <row r="505618" spans="12:12">
      <c r="L505618" s="127"/>
    </row>
    <row r="505619" spans="12:12">
      <c r="L505619" s="127"/>
    </row>
    <row r="505620" spans="12:12">
      <c r="L505620" s="127"/>
    </row>
    <row r="505621" spans="12:12">
      <c r="L505621" s="127"/>
    </row>
    <row r="505622" spans="12:12">
      <c r="L505622" s="127"/>
    </row>
    <row r="505623" spans="12:12">
      <c r="L505623" s="127"/>
    </row>
    <row r="505624" spans="12:12">
      <c r="L505624" s="127"/>
    </row>
    <row r="505625" spans="12:12">
      <c r="L505625" s="127"/>
    </row>
    <row r="505626" spans="12:12">
      <c r="L505626" s="127"/>
    </row>
    <row r="505627" spans="12:12">
      <c r="L505627" s="127"/>
    </row>
    <row r="505628" spans="12:12">
      <c r="L505628" s="127"/>
    </row>
    <row r="505629" spans="12:12">
      <c r="L505629" s="127"/>
    </row>
    <row r="505630" spans="12:12">
      <c r="L505630" s="127"/>
    </row>
    <row r="505631" spans="12:12">
      <c r="L505631" s="127"/>
    </row>
    <row r="505632" spans="12:12">
      <c r="L505632" s="127"/>
    </row>
    <row r="505633" spans="12:12">
      <c r="L505633" s="127"/>
    </row>
    <row r="505634" spans="12:12">
      <c r="L505634" s="127"/>
    </row>
    <row r="505635" spans="12:12">
      <c r="L505635" s="127"/>
    </row>
    <row r="505636" spans="12:12">
      <c r="L505636" s="127"/>
    </row>
    <row r="505637" spans="12:12">
      <c r="L505637" s="127"/>
    </row>
    <row r="505638" spans="12:12">
      <c r="L505638" s="127"/>
    </row>
    <row r="505639" spans="12:12">
      <c r="L505639" s="127"/>
    </row>
    <row r="505640" spans="12:12">
      <c r="L505640" s="127"/>
    </row>
    <row r="505641" spans="12:12">
      <c r="L505641" s="127"/>
    </row>
    <row r="505642" spans="12:12">
      <c r="L505642" s="127"/>
    </row>
    <row r="505643" spans="12:12">
      <c r="L505643" s="127"/>
    </row>
    <row r="505644" spans="12:12">
      <c r="L505644" s="127"/>
    </row>
    <row r="505645" spans="12:12">
      <c r="L505645" s="127"/>
    </row>
    <row r="505646" spans="12:12">
      <c r="L505646" s="127"/>
    </row>
    <row r="505647" spans="12:12">
      <c r="L505647" s="127"/>
    </row>
    <row r="505648" spans="12:12">
      <c r="L505648" s="127"/>
    </row>
    <row r="505649" spans="12:12">
      <c r="L505649" s="127"/>
    </row>
    <row r="505650" spans="12:12">
      <c r="L505650" s="127"/>
    </row>
    <row r="505651" spans="12:12">
      <c r="L505651" s="127"/>
    </row>
    <row r="505652" spans="12:12">
      <c r="L505652" s="127"/>
    </row>
    <row r="505653" spans="12:12">
      <c r="L505653" s="127"/>
    </row>
    <row r="505654" spans="12:12">
      <c r="L505654" s="127"/>
    </row>
    <row r="505655" spans="12:12">
      <c r="L505655" s="127"/>
    </row>
    <row r="505656" spans="12:12">
      <c r="L505656" s="127"/>
    </row>
    <row r="505657" spans="12:12">
      <c r="L505657" s="127"/>
    </row>
    <row r="505658" spans="12:12">
      <c r="L505658" s="127"/>
    </row>
    <row r="505659" spans="12:12">
      <c r="L505659" s="127"/>
    </row>
    <row r="505660" spans="12:12">
      <c r="L505660" s="127"/>
    </row>
    <row r="505661" spans="12:12">
      <c r="L505661" s="127"/>
    </row>
    <row r="505662" spans="12:12">
      <c r="L505662" s="127"/>
    </row>
    <row r="505663" spans="12:12">
      <c r="L505663" s="127"/>
    </row>
    <row r="505664" spans="12:12">
      <c r="L505664" s="127"/>
    </row>
    <row r="505665" spans="12:12">
      <c r="L505665" s="127"/>
    </row>
    <row r="505666" spans="12:12">
      <c r="L505666" s="127"/>
    </row>
    <row r="505667" spans="12:12">
      <c r="L505667" s="127"/>
    </row>
    <row r="505668" spans="12:12">
      <c r="L505668" s="127"/>
    </row>
    <row r="505669" spans="12:12">
      <c r="L505669" s="127"/>
    </row>
    <row r="505670" spans="12:12">
      <c r="L505670" s="127"/>
    </row>
    <row r="505671" spans="12:12">
      <c r="L505671" s="127"/>
    </row>
    <row r="505672" spans="12:12">
      <c r="L505672" s="127"/>
    </row>
    <row r="505673" spans="12:12">
      <c r="L505673" s="127"/>
    </row>
    <row r="505674" spans="12:12">
      <c r="L505674" s="127"/>
    </row>
    <row r="505675" spans="12:12">
      <c r="L505675" s="127"/>
    </row>
    <row r="505676" spans="12:12">
      <c r="L505676" s="127"/>
    </row>
    <row r="505677" spans="12:12">
      <c r="L505677" s="127"/>
    </row>
    <row r="505678" spans="12:12">
      <c r="L505678" s="127"/>
    </row>
    <row r="505679" spans="12:12">
      <c r="L505679" s="127"/>
    </row>
    <row r="505680" spans="12:12">
      <c r="L505680" s="127"/>
    </row>
    <row r="505681" spans="12:12">
      <c r="L505681" s="127"/>
    </row>
    <row r="505682" spans="12:12">
      <c r="L505682" s="127"/>
    </row>
    <row r="505683" spans="12:12">
      <c r="L505683" s="127"/>
    </row>
    <row r="505684" spans="12:12">
      <c r="L505684" s="127"/>
    </row>
    <row r="505685" spans="12:12">
      <c r="L505685" s="127"/>
    </row>
    <row r="505686" spans="12:12">
      <c r="L505686" s="127"/>
    </row>
    <row r="505687" spans="12:12">
      <c r="L505687" s="127"/>
    </row>
    <row r="505688" spans="12:12">
      <c r="L505688" s="127"/>
    </row>
    <row r="505689" spans="12:12">
      <c r="L505689" s="127"/>
    </row>
    <row r="505690" spans="12:12">
      <c r="L505690" s="127"/>
    </row>
    <row r="505691" spans="12:12">
      <c r="L505691" s="127"/>
    </row>
    <row r="505692" spans="12:12">
      <c r="L505692" s="127"/>
    </row>
    <row r="505693" spans="12:12">
      <c r="L505693" s="127"/>
    </row>
    <row r="505694" spans="12:12">
      <c r="L505694" s="127"/>
    </row>
    <row r="505695" spans="12:12">
      <c r="L505695" s="127"/>
    </row>
    <row r="505696" spans="12:12">
      <c r="L505696" s="127"/>
    </row>
    <row r="505697" spans="12:12">
      <c r="L505697" s="127"/>
    </row>
    <row r="505698" spans="12:12">
      <c r="L505698" s="127"/>
    </row>
    <row r="505699" spans="12:12">
      <c r="L505699" s="127"/>
    </row>
    <row r="505700" spans="12:12">
      <c r="L505700" s="127"/>
    </row>
    <row r="505701" spans="12:12">
      <c r="L505701" s="127"/>
    </row>
    <row r="505702" spans="12:12">
      <c r="L505702" s="127"/>
    </row>
    <row r="505703" spans="12:12">
      <c r="L505703" s="127"/>
    </row>
    <row r="505704" spans="12:12">
      <c r="L505704" s="127"/>
    </row>
    <row r="505705" spans="12:12">
      <c r="L505705" s="127"/>
    </row>
    <row r="505706" spans="12:12">
      <c r="L505706" s="127"/>
    </row>
    <row r="505707" spans="12:12">
      <c r="L505707" s="127"/>
    </row>
    <row r="505708" spans="12:12">
      <c r="L505708" s="127"/>
    </row>
    <row r="505709" spans="12:12">
      <c r="L505709" s="127"/>
    </row>
    <row r="505710" spans="12:12">
      <c r="L505710" s="127"/>
    </row>
    <row r="505711" spans="12:12">
      <c r="L505711" s="127"/>
    </row>
    <row r="505712" spans="12:12">
      <c r="L505712" s="127"/>
    </row>
    <row r="505713" spans="12:12">
      <c r="L505713" s="127"/>
    </row>
    <row r="505714" spans="12:12">
      <c r="L505714" s="127"/>
    </row>
    <row r="505715" spans="12:12">
      <c r="L505715" s="127"/>
    </row>
    <row r="505716" spans="12:12">
      <c r="L505716" s="127"/>
    </row>
    <row r="505717" spans="12:12">
      <c r="L505717" s="127"/>
    </row>
    <row r="505718" spans="12:12">
      <c r="L505718" s="127"/>
    </row>
    <row r="505719" spans="12:12">
      <c r="L505719" s="127"/>
    </row>
    <row r="505720" spans="12:12">
      <c r="L505720" s="127"/>
    </row>
    <row r="505721" spans="12:12">
      <c r="L505721" s="127"/>
    </row>
    <row r="505722" spans="12:12">
      <c r="L505722" s="127"/>
    </row>
    <row r="505723" spans="12:12">
      <c r="L505723" s="127"/>
    </row>
    <row r="505724" spans="12:12">
      <c r="L505724" s="127"/>
    </row>
    <row r="505725" spans="12:12">
      <c r="L505725" s="127"/>
    </row>
    <row r="505726" spans="12:12">
      <c r="L505726" s="127"/>
    </row>
    <row r="505727" spans="12:12">
      <c r="L505727" s="127"/>
    </row>
    <row r="505728" spans="12:12">
      <c r="L505728" s="127"/>
    </row>
    <row r="505729" spans="12:12">
      <c r="L505729" s="127"/>
    </row>
    <row r="505730" spans="12:12">
      <c r="L505730" s="127"/>
    </row>
    <row r="505731" spans="12:12">
      <c r="L505731" s="127"/>
    </row>
    <row r="505732" spans="12:12">
      <c r="L505732" s="127"/>
    </row>
    <row r="505733" spans="12:12">
      <c r="L505733" s="127"/>
    </row>
    <row r="505734" spans="12:12">
      <c r="L505734" s="127"/>
    </row>
    <row r="505735" spans="12:12">
      <c r="L505735" s="127"/>
    </row>
    <row r="505736" spans="12:12">
      <c r="L505736" s="127"/>
    </row>
    <row r="505737" spans="12:12">
      <c r="L505737" s="127"/>
    </row>
    <row r="505738" spans="12:12">
      <c r="L505738" s="127"/>
    </row>
    <row r="505739" spans="12:12">
      <c r="L505739" s="127"/>
    </row>
    <row r="505740" spans="12:12">
      <c r="L505740" s="127"/>
    </row>
    <row r="505741" spans="12:12">
      <c r="L505741" s="127"/>
    </row>
    <row r="505742" spans="12:12">
      <c r="L505742" s="127"/>
    </row>
    <row r="505743" spans="12:12">
      <c r="L505743" s="127"/>
    </row>
    <row r="505744" spans="12:12">
      <c r="L505744" s="127"/>
    </row>
    <row r="505745" spans="12:12">
      <c r="L505745" s="127"/>
    </row>
    <row r="505746" spans="12:12">
      <c r="L505746" s="127"/>
    </row>
    <row r="505747" spans="12:12">
      <c r="L505747" s="127"/>
    </row>
    <row r="505748" spans="12:12">
      <c r="L505748" s="127"/>
    </row>
    <row r="505749" spans="12:12">
      <c r="L505749" s="127"/>
    </row>
    <row r="505750" spans="12:12">
      <c r="L505750" s="127"/>
    </row>
    <row r="505751" spans="12:12">
      <c r="L505751" s="127"/>
    </row>
    <row r="505752" spans="12:12">
      <c r="L505752" s="127"/>
    </row>
    <row r="505753" spans="12:12">
      <c r="L505753" s="127"/>
    </row>
    <row r="505754" spans="12:12">
      <c r="L505754" s="127"/>
    </row>
    <row r="505755" spans="12:12">
      <c r="L505755" s="127"/>
    </row>
    <row r="505756" spans="12:12">
      <c r="L505756" s="127"/>
    </row>
    <row r="505757" spans="12:12">
      <c r="L505757" s="127"/>
    </row>
    <row r="505758" spans="12:12">
      <c r="L505758" s="127"/>
    </row>
    <row r="505759" spans="12:12">
      <c r="L505759" s="127"/>
    </row>
    <row r="505760" spans="12:12">
      <c r="L505760" s="127"/>
    </row>
    <row r="505761" spans="12:12">
      <c r="L505761" s="127"/>
    </row>
    <row r="505762" spans="12:12">
      <c r="L505762" s="127"/>
    </row>
    <row r="505763" spans="12:12">
      <c r="L505763" s="127"/>
    </row>
    <row r="505764" spans="12:12">
      <c r="L505764" s="127"/>
    </row>
    <row r="505765" spans="12:12">
      <c r="L505765" s="127"/>
    </row>
    <row r="505766" spans="12:12">
      <c r="L505766" s="127"/>
    </row>
    <row r="505767" spans="12:12">
      <c r="L505767" s="127"/>
    </row>
    <row r="505768" spans="12:12">
      <c r="L505768" s="127"/>
    </row>
    <row r="505769" spans="12:12">
      <c r="L505769" s="127"/>
    </row>
    <row r="505770" spans="12:12">
      <c r="L505770" s="127"/>
    </row>
    <row r="505771" spans="12:12">
      <c r="L505771" s="127"/>
    </row>
    <row r="505772" spans="12:12">
      <c r="L505772" s="127"/>
    </row>
    <row r="505773" spans="12:12">
      <c r="L505773" s="127"/>
    </row>
    <row r="505774" spans="12:12">
      <c r="L505774" s="127"/>
    </row>
    <row r="505775" spans="12:12">
      <c r="L505775" s="127"/>
    </row>
    <row r="505776" spans="12:12">
      <c r="L505776" s="127"/>
    </row>
    <row r="505777" spans="12:12">
      <c r="L505777" s="127"/>
    </row>
    <row r="505778" spans="12:12">
      <c r="L505778" s="127"/>
    </row>
    <row r="505779" spans="12:12">
      <c r="L505779" s="127"/>
    </row>
    <row r="505780" spans="12:12">
      <c r="L505780" s="127"/>
    </row>
    <row r="505781" spans="12:12">
      <c r="L505781" s="127"/>
    </row>
    <row r="505782" spans="12:12">
      <c r="L505782" s="127"/>
    </row>
    <row r="505783" spans="12:12">
      <c r="L505783" s="127"/>
    </row>
    <row r="505784" spans="12:12">
      <c r="L505784" s="127"/>
    </row>
    <row r="505785" spans="12:12">
      <c r="L505785" s="127"/>
    </row>
    <row r="505786" spans="12:12">
      <c r="L505786" s="127"/>
    </row>
    <row r="505787" spans="12:12">
      <c r="L505787" s="127"/>
    </row>
    <row r="505788" spans="12:12">
      <c r="L505788" s="127"/>
    </row>
    <row r="505789" spans="12:12">
      <c r="L505789" s="127"/>
    </row>
    <row r="505790" spans="12:12">
      <c r="L505790" s="127"/>
    </row>
    <row r="505791" spans="12:12">
      <c r="L505791" s="127"/>
    </row>
    <row r="505792" spans="12:12">
      <c r="L505792" s="127"/>
    </row>
    <row r="505793" spans="12:12">
      <c r="L505793" s="127"/>
    </row>
    <row r="505794" spans="12:12">
      <c r="L505794" s="127"/>
    </row>
    <row r="505795" spans="12:12">
      <c r="L505795" s="127"/>
    </row>
    <row r="505796" spans="12:12">
      <c r="L505796" s="127"/>
    </row>
    <row r="505797" spans="12:12">
      <c r="L505797" s="127"/>
    </row>
    <row r="505798" spans="12:12">
      <c r="L505798" s="127"/>
    </row>
    <row r="505799" spans="12:12">
      <c r="L505799" s="127"/>
    </row>
    <row r="505800" spans="12:12">
      <c r="L505800" s="127"/>
    </row>
    <row r="505801" spans="12:12">
      <c r="L505801" s="127"/>
    </row>
    <row r="505802" spans="12:12">
      <c r="L505802" s="127"/>
    </row>
    <row r="505803" spans="12:12">
      <c r="L505803" s="127"/>
    </row>
    <row r="505804" spans="12:12">
      <c r="L505804" s="127"/>
    </row>
    <row r="505805" spans="12:12">
      <c r="L505805" s="127"/>
    </row>
    <row r="505806" spans="12:12">
      <c r="L505806" s="127"/>
    </row>
    <row r="505807" spans="12:12">
      <c r="L505807" s="127"/>
    </row>
    <row r="505808" spans="12:12">
      <c r="L505808" s="127"/>
    </row>
    <row r="505809" spans="12:12">
      <c r="L505809" s="127"/>
    </row>
    <row r="505810" spans="12:12">
      <c r="L505810" s="127"/>
    </row>
    <row r="505811" spans="12:12">
      <c r="L505811" s="127"/>
    </row>
    <row r="505812" spans="12:12">
      <c r="L505812" s="127"/>
    </row>
    <row r="505813" spans="12:12">
      <c r="L505813" s="127"/>
    </row>
    <row r="505814" spans="12:12">
      <c r="L505814" s="127"/>
    </row>
    <row r="505815" spans="12:12">
      <c r="L505815" s="127"/>
    </row>
    <row r="505816" spans="12:12">
      <c r="L505816" s="127"/>
    </row>
    <row r="505817" spans="12:12">
      <c r="L505817" s="127"/>
    </row>
    <row r="505818" spans="12:12">
      <c r="L505818" s="127"/>
    </row>
    <row r="505819" spans="12:12">
      <c r="L505819" s="127"/>
    </row>
    <row r="505820" spans="12:12">
      <c r="L505820" s="127"/>
    </row>
    <row r="505821" spans="12:12">
      <c r="L505821" s="127"/>
    </row>
    <row r="505822" spans="12:12">
      <c r="L505822" s="127"/>
    </row>
    <row r="505823" spans="12:12">
      <c r="L505823" s="127"/>
    </row>
    <row r="505824" spans="12:12">
      <c r="L505824" s="127"/>
    </row>
    <row r="505825" spans="12:12">
      <c r="L505825" s="127"/>
    </row>
    <row r="505826" spans="12:12">
      <c r="L505826" s="127"/>
    </row>
    <row r="505827" spans="12:12">
      <c r="L505827" s="127"/>
    </row>
    <row r="505828" spans="12:12">
      <c r="L505828" s="127"/>
    </row>
    <row r="505829" spans="12:12">
      <c r="L505829" s="127"/>
    </row>
    <row r="505830" spans="12:12">
      <c r="L505830" s="127"/>
    </row>
    <row r="505831" spans="12:12">
      <c r="L505831" s="127"/>
    </row>
    <row r="505832" spans="12:12">
      <c r="L505832" s="127"/>
    </row>
    <row r="505833" spans="12:12">
      <c r="L505833" s="127"/>
    </row>
    <row r="505834" spans="12:12">
      <c r="L505834" s="127"/>
    </row>
    <row r="505835" spans="12:12">
      <c r="L505835" s="127"/>
    </row>
    <row r="505836" spans="12:12">
      <c r="L505836" s="127"/>
    </row>
    <row r="505837" spans="12:12">
      <c r="L505837" s="127"/>
    </row>
    <row r="505838" spans="12:12">
      <c r="L505838" s="127"/>
    </row>
    <row r="505839" spans="12:12">
      <c r="L505839" s="127"/>
    </row>
    <row r="505840" spans="12:12">
      <c r="L505840" s="127"/>
    </row>
    <row r="505841" spans="12:12">
      <c r="L505841" s="127"/>
    </row>
    <row r="505842" spans="12:12">
      <c r="L505842" s="127"/>
    </row>
    <row r="505843" spans="12:12">
      <c r="L505843" s="127"/>
    </row>
    <row r="505844" spans="12:12">
      <c r="L505844" s="127"/>
    </row>
    <row r="505845" spans="12:12">
      <c r="L505845" s="127"/>
    </row>
    <row r="505846" spans="12:12">
      <c r="L505846" s="127"/>
    </row>
    <row r="505847" spans="12:12">
      <c r="L505847" s="127"/>
    </row>
    <row r="505848" spans="12:12">
      <c r="L505848" s="127"/>
    </row>
    <row r="505849" spans="12:12">
      <c r="L505849" s="127"/>
    </row>
    <row r="505850" spans="12:12">
      <c r="L505850" s="127"/>
    </row>
    <row r="505851" spans="12:12">
      <c r="L505851" s="127"/>
    </row>
    <row r="505852" spans="12:12">
      <c r="L505852" s="127"/>
    </row>
    <row r="505853" spans="12:12">
      <c r="L505853" s="127"/>
    </row>
    <row r="505854" spans="12:12">
      <c r="L505854" s="127"/>
    </row>
    <row r="505855" spans="12:12">
      <c r="L505855" s="127"/>
    </row>
    <row r="505856" spans="12:12">
      <c r="L505856" s="127"/>
    </row>
    <row r="505857" spans="12:12">
      <c r="L505857" s="127"/>
    </row>
    <row r="505858" spans="12:12">
      <c r="L505858" s="127"/>
    </row>
    <row r="505859" spans="12:12">
      <c r="L505859" s="127"/>
    </row>
    <row r="505860" spans="12:12">
      <c r="L505860" s="127"/>
    </row>
    <row r="505861" spans="12:12">
      <c r="L505861" s="127"/>
    </row>
    <row r="505862" spans="12:12">
      <c r="L505862" s="127"/>
    </row>
    <row r="505863" spans="12:12">
      <c r="L505863" s="127"/>
    </row>
    <row r="505864" spans="12:12">
      <c r="L505864" s="127"/>
    </row>
    <row r="505865" spans="12:12">
      <c r="L505865" s="127"/>
    </row>
    <row r="505866" spans="12:12">
      <c r="L505866" s="127"/>
    </row>
    <row r="505867" spans="12:12">
      <c r="L505867" s="127"/>
    </row>
    <row r="505868" spans="12:12">
      <c r="L505868" s="127"/>
    </row>
    <row r="505869" spans="12:12">
      <c r="L505869" s="127"/>
    </row>
    <row r="505870" spans="12:12">
      <c r="L505870" s="127"/>
    </row>
    <row r="505871" spans="12:12">
      <c r="L505871" s="127"/>
    </row>
    <row r="505872" spans="12:12">
      <c r="L505872" s="127"/>
    </row>
    <row r="505873" spans="12:12">
      <c r="L505873" s="127"/>
    </row>
    <row r="505874" spans="12:12">
      <c r="L505874" s="127"/>
    </row>
    <row r="505875" spans="12:12">
      <c r="L505875" s="127"/>
    </row>
    <row r="505876" spans="12:12">
      <c r="L505876" s="127"/>
    </row>
    <row r="505877" spans="12:12">
      <c r="L505877" s="127"/>
    </row>
    <row r="505878" spans="12:12">
      <c r="L505878" s="127"/>
    </row>
    <row r="505879" spans="12:12">
      <c r="L505879" s="127"/>
    </row>
    <row r="505880" spans="12:12">
      <c r="L505880" s="127"/>
    </row>
    <row r="505881" spans="12:12">
      <c r="L505881" s="127"/>
    </row>
    <row r="505882" spans="12:12">
      <c r="L505882" s="127"/>
    </row>
    <row r="505883" spans="12:12">
      <c r="L505883" s="127"/>
    </row>
    <row r="505884" spans="12:12">
      <c r="L505884" s="127"/>
    </row>
    <row r="505885" spans="12:12">
      <c r="L505885" s="127"/>
    </row>
    <row r="505886" spans="12:12">
      <c r="L505886" s="127"/>
    </row>
    <row r="505887" spans="12:12">
      <c r="L505887" s="127"/>
    </row>
    <row r="505888" spans="12:12">
      <c r="L505888" s="127"/>
    </row>
    <row r="505889" spans="12:12">
      <c r="L505889" s="127"/>
    </row>
    <row r="505890" spans="12:12">
      <c r="L505890" s="127"/>
    </row>
    <row r="505891" spans="12:12">
      <c r="L505891" s="127"/>
    </row>
    <row r="505892" spans="12:12">
      <c r="L505892" s="127"/>
    </row>
    <row r="505893" spans="12:12">
      <c r="L505893" s="127"/>
    </row>
    <row r="505894" spans="12:12">
      <c r="L505894" s="127"/>
    </row>
    <row r="505895" spans="12:12">
      <c r="L505895" s="127"/>
    </row>
    <row r="505896" spans="12:12">
      <c r="L505896" s="127"/>
    </row>
    <row r="505897" spans="12:12">
      <c r="L505897" s="127"/>
    </row>
    <row r="505898" spans="12:12">
      <c r="L505898" s="127"/>
    </row>
    <row r="505899" spans="12:12">
      <c r="L505899" s="127"/>
    </row>
    <row r="505900" spans="12:12">
      <c r="L505900" s="127"/>
    </row>
    <row r="505901" spans="12:12">
      <c r="L505901" s="127"/>
    </row>
    <row r="505902" spans="12:12">
      <c r="L505902" s="127"/>
    </row>
    <row r="505903" spans="12:12">
      <c r="L505903" s="127"/>
    </row>
    <row r="505904" spans="12:12">
      <c r="L505904" s="127"/>
    </row>
    <row r="505905" spans="12:12">
      <c r="L505905" s="127"/>
    </row>
    <row r="505906" spans="12:12">
      <c r="L505906" s="127"/>
    </row>
    <row r="505907" spans="12:12">
      <c r="L505907" s="127"/>
    </row>
    <row r="505908" spans="12:12">
      <c r="L505908" s="127"/>
    </row>
    <row r="505909" spans="12:12">
      <c r="L505909" s="127"/>
    </row>
    <row r="505910" spans="12:12">
      <c r="L505910" s="127"/>
    </row>
    <row r="505911" spans="12:12">
      <c r="L505911" s="127"/>
    </row>
    <row r="505912" spans="12:12">
      <c r="L505912" s="127"/>
    </row>
    <row r="505913" spans="12:12">
      <c r="L505913" s="127"/>
    </row>
    <row r="505914" spans="12:12">
      <c r="L505914" s="127"/>
    </row>
    <row r="505915" spans="12:12">
      <c r="L505915" s="127"/>
    </row>
    <row r="505916" spans="12:12">
      <c r="L505916" s="127"/>
    </row>
    <row r="505917" spans="12:12">
      <c r="L505917" s="127"/>
    </row>
    <row r="505918" spans="12:12">
      <c r="L505918" s="127"/>
    </row>
    <row r="505919" spans="12:12">
      <c r="L505919" s="127"/>
    </row>
    <row r="505920" spans="12:12">
      <c r="L505920" s="127"/>
    </row>
    <row r="505921" spans="12:12">
      <c r="L505921" s="127"/>
    </row>
    <row r="505922" spans="12:12">
      <c r="L505922" s="127"/>
    </row>
    <row r="505923" spans="12:12">
      <c r="L505923" s="127"/>
    </row>
    <row r="505924" spans="12:12">
      <c r="L505924" s="127"/>
    </row>
    <row r="505925" spans="12:12">
      <c r="L505925" s="127"/>
    </row>
    <row r="505926" spans="12:12">
      <c r="L505926" s="127"/>
    </row>
    <row r="505927" spans="12:12">
      <c r="L505927" s="127"/>
    </row>
    <row r="505928" spans="12:12">
      <c r="L505928" s="127"/>
    </row>
    <row r="505929" spans="12:12">
      <c r="L505929" s="127"/>
    </row>
    <row r="505930" spans="12:12">
      <c r="L505930" s="127"/>
    </row>
    <row r="505931" spans="12:12">
      <c r="L505931" s="127"/>
    </row>
    <row r="505932" spans="12:12">
      <c r="L505932" s="127"/>
    </row>
    <row r="505933" spans="12:12">
      <c r="L505933" s="127"/>
    </row>
    <row r="505934" spans="12:12">
      <c r="L505934" s="127"/>
    </row>
    <row r="505935" spans="12:12">
      <c r="L505935" s="127"/>
    </row>
    <row r="505936" spans="12:12">
      <c r="L505936" s="127"/>
    </row>
    <row r="505937" spans="12:12">
      <c r="L505937" s="127"/>
    </row>
    <row r="505938" spans="12:12">
      <c r="L505938" s="127"/>
    </row>
    <row r="505939" spans="12:12">
      <c r="L505939" s="127"/>
    </row>
    <row r="505940" spans="12:12">
      <c r="L505940" s="127"/>
    </row>
    <row r="505941" spans="12:12">
      <c r="L505941" s="127"/>
    </row>
    <row r="505942" spans="12:12">
      <c r="L505942" s="127"/>
    </row>
    <row r="505943" spans="12:12">
      <c r="L505943" s="127"/>
    </row>
    <row r="505944" spans="12:12">
      <c r="L505944" s="127"/>
    </row>
    <row r="505945" spans="12:12">
      <c r="L505945" s="127"/>
    </row>
    <row r="505946" spans="12:12">
      <c r="L505946" s="127"/>
    </row>
    <row r="505947" spans="12:12">
      <c r="L505947" s="127"/>
    </row>
    <row r="505948" spans="12:12">
      <c r="L505948" s="127"/>
    </row>
    <row r="505949" spans="12:12">
      <c r="L505949" s="127"/>
    </row>
    <row r="505950" spans="12:12">
      <c r="L505950" s="127"/>
    </row>
    <row r="505951" spans="12:12">
      <c r="L505951" s="127"/>
    </row>
    <row r="505952" spans="12:12">
      <c r="L505952" s="127"/>
    </row>
    <row r="505953" spans="12:12">
      <c r="L505953" s="127"/>
    </row>
    <row r="505954" spans="12:12">
      <c r="L505954" s="127"/>
    </row>
    <row r="505955" spans="12:12">
      <c r="L505955" s="127"/>
    </row>
    <row r="505956" spans="12:12">
      <c r="L505956" s="127"/>
    </row>
    <row r="505957" spans="12:12">
      <c r="L505957" s="127"/>
    </row>
    <row r="505958" spans="12:12">
      <c r="L505958" s="127"/>
    </row>
    <row r="505959" spans="12:12">
      <c r="L505959" s="127"/>
    </row>
    <row r="505960" spans="12:12">
      <c r="L505960" s="127"/>
    </row>
    <row r="505961" spans="12:12">
      <c r="L505961" s="127"/>
    </row>
    <row r="505962" spans="12:12">
      <c r="L505962" s="127"/>
    </row>
    <row r="505963" spans="12:12">
      <c r="L505963" s="127"/>
    </row>
    <row r="505964" spans="12:12">
      <c r="L505964" s="127"/>
    </row>
    <row r="505965" spans="12:12">
      <c r="L505965" s="127"/>
    </row>
    <row r="505966" spans="12:12">
      <c r="L505966" s="127"/>
    </row>
    <row r="505967" spans="12:12">
      <c r="L505967" s="127"/>
    </row>
    <row r="505968" spans="12:12">
      <c r="L505968" s="127"/>
    </row>
    <row r="505969" spans="12:12">
      <c r="L505969" s="127"/>
    </row>
    <row r="505970" spans="12:12">
      <c r="L505970" s="127"/>
    </row>
    <row r="505971" spans="12:12">
      <c r="L505971" s="127"/>
    </row>
    <row r="505972" spans="12:12">
      <c r="L505972" s="127"/>
    </row>
    <row r="505973" spans="12:12">
      <c r="L505973" s="127"/>
    </row>
    <row r="505974" spans="12:12">
      <c r="L505974" s="127"/>
    </row>
    <row r="505975" spans="12:12">
      <c r="L505975" s="127"/>
    </row>
    <row r="505976" spans="12:12">
      <c r="L505976" s="127"/>
    </row>
    <row r="505977" spans="12:12">
      <c r="L505977" s="127"/>
    </row>
    <row r="505978" spans="12:12">
      <c r="L505978" s="127"/>
    </row>
    <row r="505979" spans="12:12">
      <c r="L505979" s="127"/>
    </row>
    <row r="505980" spans="12:12">
      <c r="L505980" s="127"/>
    </row>
    <row r="505981" spans="12:12">
      <c r="L505981" s="127"/>
    </row>
    <row r="505982" spans="12:12">
      <c r="L505982" s="127"/>
    </row>
    <row r="505983" spans="12:12">
      <c r="L505983" s="127"/>
    </row>
    <row r="505984" spans="12:12">
      <c r="L505984" s="127"/>
    </row>
    <row r="505985" spans="12:12">
      <c r="L505985" s="127"/>
    </row>
    <row r="505986" spans="12:12">
      <c r="L505986" s="127"/>
    </row>
    <row r="505987" spans="12:12">
      <c r="L505987" s="127"/>
    </row>
    <row r="505988" spans="12:12">
      <c r="L505988" s="127"/>
    </row>
    <row r="505989" spans="12:12">
      <c r="L505989" s="127"/>
    </row>
    <row r="505990" spans="12:12">
      <c r="L505990" s="127"/>
    </row>
    <row r="505991" spans="12:12">
      <c r="L505991" s="127"/>
    </row>
    <row r="505992" spans="12:12">
      <c r="L505992" s="127"/>
    </row>
    <row r="505993" spans="12:12">
      <c r="L505993" s="127"/>
    </row>
    <row r="505994" spans="12:12">
      <c r="L505994" s="127"/>
    </row>
    <row r="505995" spans="12:12">
      <c r="L505995" s="127"/>
    </row>
    <row r="505996" spans="12:12">
      <c r="L505996" s="127"/>
    </row>
    <row r="505997" spans="12:12">
      <c r="L505997" s="127"/>
    </row>
    <row r="505998" spans="12:12">
      <c r="L505998" s="127"/>
    </row>
    <row r="505999" spans="12:12">
      <c r="L505999" s="127"/>
    </row>
    <row r="506000" spans="12:12">
      <c r="L506000" s="127"/>
    </row>
    <row r="506001" spans="12:12">
      <c r="L506001" s="127"/>
    </row>
    <row r="506002" spans="12:12">
      <c r="L506002" s="127"/>
    </row>
    <row r="506003" spans="12:12">
      <c r="L506003" s="127"/>
    </row>
    <row r="506004" spans="12:12">
      <c r="L506004" s="127"/>
    </row>
    <row r="506005" spans="12:12">
      <c r="L506005" s="127"/>
    </row>
    <row r="506006" spans="12:12">
      <c r="L506006" s="127"/>
    </row>
    <row r="506007" spans="12:12">
      <c r="L506007" s="127"/>
    </row>
    <row r="506008" spans="12:12">
      <c r="L506008" s="127"/>
    </row>
    <row r="506009" spans="12:12">
      <c r="L506009" s="127"/>
    </row>
    <row r="506010" spans="12:12">
      <c r="L506010" s="127"/>
    </row>
    <row r="506011" spans="12:12">
      <c r="L506011" s="127"/>
    </row>
    <row r="506012" spans="12:12">
      <c r="L506012" s="127"/>
    </row>
    <row r="506013" spans="12:12">
      <c r="L506013" s="127"/>
    </row>
    <row r="506014" spans="12:12">
      <c r="L506014" s="127"/>
    </row>
    <row r="506015" spans="12:12">
      <c r="L506015" s="127"/>
    </row>
    <row r="506016" spans="12:12">
      <c r="L506016" s="127"/>
    </row>
    <row r="506017" spans="12:12">
      <c r="L506017" s="127"/>
    </row>
    <row r="506018" spans="12:12">
      <c r="L506018" s="127"/>
    </row>
    <row r="506019" spans="12:12">
      <c r="L506019" s="127"/>
    </row>
    <row r="506020" spans="12:12">
      <c r="L506020" s="127"/>
    </row>
    <row r="506021" spans="12:12">
      <c r="L506021" s="127"/>
    </row>
    <row r="506022" spans="12:12">
      <c r="L506022" s="127"/>
    </row>
    <row r="506023" spans="12:12">
      <c r="L506023" s="127"/>
    </row>
    <row r="506024" spans="12:12">
      <c r="L506024" s="127"/>
    </row>
    <row r="506025" spans="12:12">
      <c r="L506025" s="127"/>
    </row>
    <row r="506026" spans="12:12">
      <c r="L506026" s="127"/>
    </row>
    <row r="506027" spans="12:12">
      <c r="L506027" s="127"/>
    </row>
    <row r="506028" spans="12:12">
      <c r="L506028" s="127"/>
    </row>
    <row r="506029" spans="12:12">
      <c r="L506029" s="127"/>
    </row>
    <row r="506030" spans="12:12">
      <c r="L506030" s="127"/>
    </row>
    <row r="506031" spans="12:12">
      <c r="L506031" s="127"/>
    </row>
    <row r="506032" spans="12:12">
      <c r="L506032" s="127"/>
    </row>
    <row r="506033" spans="12:12">
      <c r="L506033" s="127"/>
    </row>
    <row r="506034" spans="12:12">
      <c r="L506034" s="127"/>
    </row>
    <row r="506035" spans="12:12">
      <c r="L506035" s="127"/>
    </row>
    <row r="506036" spans="12:12">
      <c r="L506036" s="127"/>
    </row>
    <row r="506037" spans="12:12">
      <c r="L506037" s="127"/>
    </row>
    <row r="506038" spans="12:12">
      <c r="L506038" s="127"/>
    </row>
    <row r="506039" spans="12:12">
      <c r="L506039" s="127"/>
    </row>
    <row r="506040" spans="12:12">
      <c r="L506040" s="127"/>
    </row>
    <row r="506041" spans="12:12">
      <c r="L506041" s="127"/>
    </row>
    <row r="506042" spans="12:12">
      <c r="L506042" s="127"/>
    </row>
    <row r="506043" spans="12:12">
      <c r="L506043" s="127"/>
    </row>
    <row r="506044" spans="12:12">
      <c r="L506044" s="127"/>
    </row>
    <row r="506045" spans="12:12">
      <c r="L506045" s="127"/>
    </row>
    <row r="506046" spans="12:12">
      <c r="L506046" s="127"/>
    </row>
    <row r="506047" spans="12:12">
      <c r="L506047" s="127"/>
    </row>
    <row r="506048" spans="12:12">
      <c r="L506048" s="127"/>
    </row>
    <row r="506049" spans="12:12">
      <c r="L506049" s="127"/>
    </row>
    <row r="506050" spans="12:12">
      <c r="L506050" s="127"/>
    </row>
    <row r="506051" spans="12:12">
      <c r="L506051" s="127"/>
    </row>
    <row r="506052" spans="12:12">
      <c r="L506052" s="127"/>
    </row>
    <row r="506053" spans="12:12">
      <c r="L506053" s="127"/>
    </row>
    <row r="506054" spans="12:12">
      <c r="L506054" s="127"/>
    </row>
    <row r="506055" spans="12:12">
      <c r="L506055" s="127"/>
    </row>
    <row r="506056" spans="12:12">
      <c r="L506056" s="127"/>
    </row>
    <row r="506057" spans="12:12">
      <c r="L506057" s="127"/>
    </row>
    <row r="506058" spans="12:12">
      <c r="L506058" s="127"/>
    </row>
    <row r="506059" spans="12:12">
      <c r="L506059" s="127"/>
    </row>
    <row r="506060" spans="12:12">
      <c r="L506060" s="127"/>
    </row>
    <row r="506061" spans="12:12">
      <c r="L506061" s="127"/>
    </row>
    <row r="506062" spans="12:12">
      <c r="L506062" s="127"/>
    </row>
    <row r="506063" spans="12:12">
      <c r="L506063" s="127"/>
    </row>
    <row r="506064" spans="12:12">
      <c r="L506064" s="127"/>
    </row>
    <row r="506065" spans="12:12">
      <c r="L506065" s="127"/>
    </row>
    <row r="506066" spans="12:12">
      <c r="L506066" s="127"/>
    </row>
    <row r="506067" spans="12:12">
      <c r="L506067" s="127"/>
    </row>
    <row r="506068" spans="12:12">
      <c r="L506068" s="127"/>
    </row>
    <row r="506069" spans="12:12">
      <c r="L506069" s="127"/>
    </row>
    <row r="506070" spans="12:12">
      <c r="L506070" s="127"/>
    </row>
    <row r="506071" spans="12:12">
      <c r="L506071" s="127"/>
    </row>
    <row r="506072" spans="12:12">
      <c r="L506072" s="127"/>
    </row>
    <row r="506073" spans="12:12">
      <c r="L506073" s="127"/>
    </row>
    <row r="506074" spans="12:12">
      <c r="L506074" s="127"/>
    </row>
    <row r="506075" spans="12:12">
      <c r="L506075" s="127"/>
    </row>
    <row r="506076" spans="12:12">
      <c r="L506076" s="127"/>
    </row>
    <row r="506077" spans="12:12">
      <c r="L506077" s="127"/>
    </row>
    <row r="506078" spans="12:12">
      <c r="L506078" s="127"/>
    </row>
    <row r="506079" spans="12:12">
      <c r="L506079" s="127"/>
    </row>
    <row r="506080" spans="12:12">
      <c r="L506080" s="127"/>
    </row>
    <row r="506081" spans="12:12">
      <c r="L506081" s="127"/>
    </row>
    <row r="506082" spans="12:12">
      <c r="L506082" s="127"/>
    </row>
    <row r="506083" spans="12:12">
      <c r="L506083" s="127"/>
    </row>
    <row r="506084" spans="12:12">
      <c r="L506084" s="127"/>
    </row>
    <row r="506085" spans="12:12">
      <c r="L506085" s="127"/>
    </row>
    <row r="506086" spans="12:12">
      <c r="L506086" s="127"/>
    </row>
    <row r="506087" spans="12:12">
      <c r="L506087" s="127"/>
    </row>
    <row r="506088" spans="12:12">
      <c r="L506088" s="127"/>
    </row>
    <row r="506089" spans="12:12">
      <c r="L506089" s="127"/>
    </row>
    <row r="506090" spans="12:12">
      <c r="L506090" s="127"/>
    </row>
    <row r="506091" spans="12:12">
      <c r="L506091" s="127"/>
    </row>
    <row r="506092" spans="12:12">
      <c r="L506092" s="127"/>
    </row>
    <row r="506093" spans="12:12">
      <c r="L506093" s="127"/>
    </row>
    <row r="506094" spans="12:12">
      <c r="L506094" s="127"/>
    </row>
    <row r="506095" spans="12:12">
      <c r="L506095" s="127"/>
    </row>
    <row r="506096" spans="12:12">
      <c r="L506096" s="127"/>
    </row>
    <row r="506097" spans="12:12">
      <c r="L506097" s="127"/>
    </row>
    <row r="506098" spans="12:12">
      <c r="L506098" s="127"/>
    </row>
    <row r="506099" spans="12:12">
      <c r="L506099" s="127"/>
    </row>
    <row r="506100" spans="12:12">
      <c r="L506100" s="127"/>
    </row>
    <row r="506101" spans="12:12">
      <c r="L506101" s="127"/>
    </row>
    <row r="506102" spans="12:12">
      <c r="L506102" s="127"/>
    </row>
    <row r="506103" spans="12:12">
      <c r="L506103" s="127"/>
    </row>
    <row r="506104" spans="12:12">
      <c r="L506104" s="127"/>
    </row>
    <row r="506105" spans="12:12">
      <c r="L506105" s="127"/>
    </row>
    <row r="506106" spans="12:12">
      <c r="L506106" s="127"/>
    </row>
    <row r="506107" spans="12:12">
      <c r="L506107" s="127"/>
    </row>
    <row r="506108" spans="12:12">
      <c r="L506108" s="127"/>
    </row>
    <row r="506109" spans="12:12">
      <c r="L506109" s="127"/>
    </row>
    <row r="506110" spans="12:12">
      <c r="L506110" s="127"/>
    </row>
    <row r="506111" spans="12:12">
      <c r="L506111" s="127"/>
    </row>
    <row r="506112" spans="12:12">
      <c r="L506112" s="127"/>
    </row>
    <row r="506113" spans="12:12">
      <c r="L506113" s="127"/>
    </row>
    <row r="506114" spans="12:12">
      <c r="L506114" s="127"/>
    </row>
    <row r="506115" spans="12:12">
      <c r="L506115" s="127"/>
    </row>
    <row r="506116" spans="12:12">
      <c r="L506116" s="127"/>
    </row>
    <row r="506117" spans="12:12">
      <c r="L506117" s="127"/>
    </row>
    <row r="506118" spans="12:12">
      <c r="L506118" s="127"/>
    </row>
    <row r="506119" spans="12:12">
      <c r="L506119" s="127"/>
    </row>
    <row r="506120" spans="12:12">
      <c r="L506120" s="127"/>
    </row>
    <row r="506121" spans="12:12">
      <c r="L506121" s="127"/>
    </row>
    <row r="506122" spans="12:12">
      <c r="L506122" s="127"/>
    </row>
    <row r="506123" spans="12:12">
      <c r="L506123" s="127"/>
    </row>
    <row r="506124" spans="12:12">
      <c r="L506124" s="127"/>
    </row>
    <row r="506125" spans="12:12">
      <c r="L506125" s="127"/>
    </row>
    <row r="506126" spans="12:12">
      <c r="L506126" s="127"/>
    </row>
    <row r="506127" spans="12:12">
      <c r="L506127" s="127"/>
    </row>
    <row r="506128" spans="12:12">
      <c r="L506128" s="127"/>
    </row>
    <row r="506129" spans="12:12">
      <c r="L506129" s="127"/>
    </row>
    <row r="506130" spans="12:12">
      <c r="L506130" s="127"/>
    </row>
    <row r="506131" spans="12:12">
      <c r="L506131" s="127"/>
    </row>
    <row r="506132" spans="12:12">
      <c r="L506132" s="127"/>
    </row>
    <row r="506133" spans="12:12">
      <c r="L506133" s="127"/>
    </row>
    <row r="506134" spans="12:12">
      <c r="L506134" s="127"/>
    </row>
    <row r="506135" spans="12:12">
      <c r="L506135" s="127"/>
    </row>
    <row r="506136" spans="12:12">
      <c r="L506136" s="127"/>
    </row>
    <row r="506137" spans="12:12">
      <c r="L506137" s="127"/>
    </row>
    <row r="506138" spans="12:12">
      <c r="L506138" s="127"/>
    </row>
    <row r="506139" spans="12:12">
      <c r="L506139" s="127"/>
    </row>
    <row r="506140" spans="12:12">
      <c r="L506140" s="127"/>
    </row>
    <row r="506141" spans="12:12">
      <c r="L506141" s="127"/>
    </row>
    <row r="506142" spans="12:12">
      <c r="L506142" s="127"/>
    </row>
    <row r="506143" spans="12:12">
      <c r="L506143" s="127"/>
    </row>
    <row r="506144" spans="12:12">
      <c r="L506144" s="127"/>
    </row>
    <row r="506145" spans="12:12">
      <c r="L506145" s="127"/>
    </row>
    <row r="506146" spans="12:12">
      <c r="L506146" s="127"/>
    </row>
    <row r="506147" spans="12:12">
      <c r="L506147" s="127"/>
    </row>
    <row r="506148" spans="12:12">
      <c r="L506148" s="127"/>
    </row>
    <row r="506149" spans="12:12">
      <c r="L506149" s="127"/>
    </row>
    <row r="506150" spans="12:12">
      <c r="L506150" s="127"/>
    </row>
    <row r="506151" spans="12:12">
      <c r="L506151" s="127"/>
    </row>
    <row r="506152" spans="12:12">
      <c r="L506152" s="127"/>
    </row>
    <row r="506153" spans="12:12">
      <c r="L506153" s="127"/>
    </row>
    <row r="506154" spans="12:12">
      <c r="L506154" s="127"/>
    </row>
    <row r="506155" spans="12:12">
      <c r="L506155" s="127"/>
    </row>
    <row r="506156" spans="12:12">
      <c r="L506156" s="127"/>
    </row>
    <row r="506157" spans="12:12">
      <c r="L506157" s="127"/>
    </row>
    <row r="506158" spans="12:12">
      <c r="L506158" s="127"/>
    </row>
    <row r="506159" spans="12:12">
      <c r="L506159" s="127"/>
    </row>
    <row r="506160" spans="12:12">
      <c r="L506160" s="127"/>
    </row>
    <row r="506161" spans="12:12">
      <c r="L506161" s="127"/>
    </row>
    <row r="506162" spans="12:12">
      <c r="L506162" s="127"/>
    </row>
    <row r="506163" spans="12:12">
      <c r="L506163" s="127"/>
    </row>
    <row r="506164" spans="12:12">
      <c r="L506164" s="127"/>
    </row>
    <row r="506165" spans="12:12">
      <c r="L506165" s="127"/>
    </row>
    <row r="506166" spans="12:12">
      <c r="L506166" s="127"/>
    </row>
    <row r="506167" spans="12:12">
      <c r="L506167" s="127"/>
    </row>
    <row r="506168" spans="12:12">
      <c r="L506168" s="127"/>
    </row>
    <row r="506169" spans="12:12">
      <c r="L506169" s="127"/>
    </row>
    <row r="506170" spans="12:12">
      <c r="L506170" s="127"/>
    </row>
    <row r="506171" spans="12:12">
      <c r="L506171" s="127"/>
    </row>
    <row r="506172" spans="12:12">
      <c r="L506172" s="127"/>
    </row>
    <row r="506173" spans="12:12">
      <c r="L506173" s="127"/>
    </row>
    <row r="506174" spans="12:12">
      <c r="L506174" s="127"/>
    </row>
    <row r="506175" spans="12:12">
      <c r="L506175" s="127"/>
    </row>
    <row r="506176" spans="12:12">
      <c r="L506176" s="127"/>
    </row>
    <row r="506177" spans="12:12">
      <c r="L506177" s="127"/>
    </row>
    <row r="506178" spans="12:12">
      <c r="L506178" s="127"/>
    </row>
    <row r="506179" spans="12:12">
      <c r="L506179" s="127"/>
    </row>
    <row r="506180" spans="12:12">
      <c r="L506180" s="127"/>
    </row>
    <row r="506181" spans="12:12">
      <c r="L506181" s="127"/>
    </row>
    <row r="506182" spans="12:12">
      <c r="L506182" s="127"/>
    </row>
    <row r="506183" spans="12:12">
      <c r="L506183" s="127"/>
    </row>
    <row r="506184" spans="12:12">
      <c r="L506184" s="127"/>
    </row>
    <row r="506185" spans="12:12">
      <c r="L506185" s="127"/>
    </row>
    <row r="506186" spans="12:12">
      <c r="L506186" s="127"/>
    </row>
    <row r="506187" spans="12:12">
      <c r="L506187" s="127"/>
    </row>
    <row r="506188" spans="12:12">
      <c r="L506188" s="127"/>
    </row>
    <row r="506189" spans="12:12">
      <c r="L506189" s="127"/>
    </row>
    <row r="506190" spans="12:12">
      <c r="L506190" s="127"/>
    </row>
    <row r="506191" spans="12:12">
      <c r="L506191" s="127"/>
    </row>
    <row r="506192" spans="12:12">
      <c r="L506192" s="127"/>
    </row>
    <row r="506193" spans="12:12">
      <c r="L506193" s="127"/>
    </row>
    <row r="506194" spans="12:12">
      <c r="L506194" s="127"/>
    </row>
    <row r="506195" spans="12:12">
      <c r="L506195" s="127"/>
    </row>
    <row r="506196" spans="12:12">
      <c r="L506196" s="127"/>
    </row>
    <row r="506197" spans="12:12">
      <c r="L506197" s="127"/>
    </row>
    <row r="506198" spans="12:12">
      <c r="L506198" s="127"/>
    </row>
    <row r="506199" spans="12:12">
      <c r="L506199" s="127"/>
    </row>
    <row r="506200" spans="12:12">
      <c r="L506200" s="127"/>
    </row>
    <row r="506201" spans="12:12">
      <c r="L506201" s="127"/>
    </row>
    <row r="506202" spans="12:12">
      <c r="L506202" s="127"/>
    </row>
    <row r="506203" spans="12:12">
      <c r="L506203" s="127"/>
    </row>
    <row r="506204" spans="12:12">
      <c r="L506204" s="127"/>
    </row>
    <row r="506205" spans="12:12">
      <c r="L506205" s="127"/>
    </row>
    <row r="506206" spans="12:12">
      <c r="L506206" s="127"/>
    </row>
    <row r="506207" spans="12:12">
      <c r="L506207" s="127"/>
    </row>
    <row r="506208" spans="12:12">
      <c r="L506208" s="127"/>
    </row>
    <row r="506209" spans="12:12">
      <c r="L506209" s="127"/>
    </row>
    <row r="506210" spans="12:12">
      <c r="L506210" s="127"/>
    </row>
    <row r="506211" spans="12:12">
      <c r="L506211" s="127"/>
    </row>
    <row r="506212" spans="12:12">
      <c r="L506212" s="127"/>
    </row>
    <row r="506213" spans="12:12">
      <c r="L506213" s="127"/>
    </row>
    <row r="506214" spans="12:12">
      <c r="L506214" s="127"/>
    </row>
    <row r="506215" spans="12:12">
      <c r="L506215" s="127"/>
    </row>
    <row r="506216" spans="12:12">
      <c r="L506216" s="127"/>
    </row>
    <row r="506217" spans="12:12">
      <c r="L506217" s="127"/>
    </row>
    <row r="506218" spans="12:12">
      <c r="L506218" s="127"/>
    </row>
    <row r="506219" spans="12:12">
      <c r="L506219" s="127"/>
    </row>
    <row r="506220" spans="12:12">
      <c r="L506220" s="127"/>
    </row>
    <row r="506221" spans="12:12">
      <c r="L506221" s="127"/>
    </row>
    <row r="506222" spans="12:12">
      <c r="L506222" s="127"/>
    </row>
    <row r="506223" spans="12:12">
      <c r="L506223" s="127"/>
    </row>
    <row r="506224" spans="12:12">
      <c r="L506224" s="127"/>
    </row>
    <row r="506225" spans="12:12">
      <c r="L506225" s="127"/>
    </row>
    <row r="506226" spans="12:12">
      <c r="L506226" s="127"/>
    </row>
    <row r="506227" spans="12:12">
      <c r="L506227" s="127"/>
    </row>
    <row r="506228" spans="12:12">
      <c r="L506228" s="127"/>
    </row>
    <row r="506229" spans="12:12">
      <c r="L506229" s="127"/>
    </row>
    <row r="506230" spans="12:12">
      <c r="L506230" s="127"/>
    </row>
    <row r="506231" spans="12:12">
      <c r="L506231" s="127"/>
    </row>
    <row r="506232" spans="12:12">
      <c r="L506232" s="127"/>
    </row>
    <row r="506233" spans="12:12">
      <c r="L506233" s="127"/>
    </row>
    <row r="506234" spans="12:12">
      <c r="L506234" s="127"/>
    </row>
    <row r="506235" spans="12:12">
      <c r="L506235" s="127"/>
    </row>
    <row r="506236" spans="12:12">
      <c r="L506236" s="127"/>
    </row>
    <row r="506237" spans="12:12">
      <c r="L506237" s="127"/>
    </row>
    <row r="506238" spans="12:12">
      <c r="L506238" s="127"/>
    </row>
    <row r="506239" spans="12:12">
      <c r="L506239" s="127"/>
    </row>
    <row r="506240" spans="12:12">
      <c r="L506240" s="127"/>
    </row>
    <row r="506241" spans="12:12">
      <c r="L506241" s="127"/>
    </row>
    <row r="506242" spans="12:12">
      <c r="L506242" s="127"/>
    </row>
    <row r="506243" spans="12:12">
      <c r="L506243" s="127"/>
    </row>
    <row r="506244" spans="12:12">
      <c r="L506244" s="127"/>
    </row>
    <row r="506245" spans="12:12">
      <c r="L506245" s="127"/>
    </row>
    <row r="506246" spans="12:12">
      <c r="L506246" s="127"/>
    </row>
    <row r="506247" spans="12:12">
      <c r="L506247" s="127"/>
    </row>
    <row r="506248" spans="12:12">
      <c r="L506248" s="127"/>
    </row>
    <row r="506249" spans="12:12">
      <c r="L506249" s="127"/>
    </row>
    <row r="506250" spans="12:12">
      <c r="L506250" s="127"/>
    </row>
    <row r="506251" spans="12:12">
      <c r="L506251" s="127"/>
    </row>
    <row r="506252" spans="12:12">
      <c r="L506252" s="127"/>
    </row>
    <row r="506253" spans="12:12">
      <c r="L506253" s="127"/>
    </row>
    <row r="506254" spans="12:12">
      <c r="L506254" s="127"/>
    </row>
    <row r="506255" spans="12:12">
      <c r="L506255" s="127"/>
    </row>
    <row r="506256" spans="12:12">
      <c r="L506256" s="127"/>
    </row>
    <row r="506257" spans="12:12">
      <c r="L506257" s="127"/>
    </row>
    <row r="506258" spans="12:12">
      <c r="L506258" s="127"/>
    </row>
    <row r="506259" spans="12:12">
      <c r="L506259" s="127"/>
    </row>
    <row r="506260" spans="12:12">
      <c r="L506260" s="127"/>
    </row>
    <row r="506261" spans="12:12">
      <c r="L506261" s="127"/>
    </row>
    <row r="506262" spans="12:12">
      <c r="L506262" s="127"/>
    </row>
    <row r="506263" spans="12:12">
      <c r="L506263" s="127"/>
    </row>
    <row r="506264" spans="12:12">
      <c r="L506264" s="127"/>
    </row>
    <row r="506265" spans="12:12">
      <c r="L506265" s="127"/>
    </row>
    <row r="506266" spans="12:12">
      <c r="L506266" s="127"/>
    </row>
    <row r="506267" spans="12:12">
      <c r="L506267" s="127"/>
    </row>
    <row r="506268" spans="12:12">
      <c r="L506268" s="127"/>
    </row>
    <row r="506269" spans="12:12">
      <c r="L506269" s="127"/>
    </row>
    <row r="506270" spans="12:12">
      <c r="L506270" s="127"/>
    </row>
    <row r="506271" spans="12:12">
      <c r="L506271" s="127"/>
    </row>
    <row r="506272" spans="12:12">
      <c r="L506272" s="127"/>
    </row>
    <row r="506273" spans="12:12">
      <c r="L506273" s="127"/>
    </row>
    <row r="506274" spans="12:12">
      <c r="L506274" s="127"/>
    </row>
    <row r="506275" spans="12:12">
      <c r="L506275" s="127"/>
    </row>
    <row r="506276" spans="12:12">
      <c r="L506276" s="127"/>
    </row>
    <row r="506277" spans="12:12">
      <c r="L506277" s="127"/>
    </row>
    <row r="506278" spans="12:12">
      <c r="L506278" s="127"/>
    </row>
    <row r="506279" spans="12:12">
      <c r="L506279" s="127"/>
    </row>
    <row r="506280" spans="12:12">
      <c r="L506280" s="127"/>
    </row>
    <row r="506281" spans="12:12">
      <c r="L506281" s="127"/>
    </row>
    <row r="506282" spans="12:12">
      <c r="L506282" s="127"/>
    </row>
    <row r="506283" spans="12:12">
      <c r="L506283" s="127"/>
    </row>
    <row r="506284" spans="12:12">
      <c r="L506284" s="127"/>
    </row>
    <row r="506285" spans="12:12">
      <c r="L506285" s="127"/>
    </row>
    <row r="506286" spans="12:12">
      <c r="L506286" s="127"/>
    </row>
    <row r="506287" spans="12:12">
      <c r="L506287" s="127"/>
    </row>
    <row r="506288" spans="12:12">
      <c r="L506288" s="127"/>
    </row>
    <row r="506289" spans="12:12">
      <c r="L506289" s="127"/>
    </row>
    <row r="506290" spans="12:12">
      <c r="L506290" s="127"/>
    </row>
    <row r="506291" spans="12:12">
      <c r="L506291" s="127"/>
    </row>
    <row r="506292" spans="12:12">
      <c r="L506292" s="127"/>
    </row>
    <row r="506293" spans="12:12">
      <c r="L506293" s="127"/>
    </row>
    <row r="506294" spans="12:12">
      <c r="L506294" s="127"/>
    </row>
    <row r="506295" spans="12:12">
      <c r="L506295" s="127"/>
    </row>
    <row r="506296" spans="12:12">
      <c r="L506296" s="127"/>
    </row>
    <row r="506297" spans="12:12">
      <c r="L506297" s="127"/>
    </row>
    <row r="506298" spans="12:12">
      <c r="L506298" s="127"/>
    </row>
    <row r="506299" spans="12:12">
      <c r="L506299" s="127"/>
    </row>
    <row r="506300" spans="12:12">
      <c r="L506300" s="127"/>
    </row>
    <row r="506301" spans="12:12">
      <c r="L506301" s="127"/>
    </row>
    <row r="506302" spans="12:12">
      <c r="L506302" s="127"/>
    </row>
    <row r="506303" spans="12:12">
      <c r="L506303" s="127"/>
    </row>
    <row r="506304" spans="12:12">
      <c r="L506304" s="127"/>
    </row>
    <row r="506305" spans="12:12">
      <c r="L506305" s="127"/>
    </row>
    <row r="506306" spans="12:12">
      <c r="L506306" s="127"/>
    </row>
    <row r="506307" spans="12:12">
      <c r="L506307" s="127"/>
    </row>
    <row r="506308" spans="12:12">
      <c r="L506308" s="127"/>
    </row>
    <row r="506309" spans="12:12">
      <c r="L506309" s="127"/>
    </row>
    <row r="506310" spans="12:12">
      <c r="L506310" s="127"/>
    </row>
    <row r="506311" spans="12:12">
      <c r="L506311" s="127"/>
    </row>
    <row r="506312" spans="12:12">
      <c r="L506312" s="127"/>
    </row>
    <row r="506313" spans="12:12">
      <c r="L506313" s="127"/>
    </row>
    <row r="506314" spans="12:12">
      <c r="L506314" s="127"/>
    </row>
    <row r="506315" spans="12:12">
      <c r="L506315" s="127"/>
    </row>
    <row r="506316" spans="12:12">
      <c r="L506316" s="127"/>
    </row>
    <row r="506317" spans="12:12">
      <c r="L506317" s="127"/>
    </row>
    <row r="506318" spans="12:12">
      <c r="L506318" s="127"/>
    </row>
    <row r="506319" spans="12:12">
      <c r="L506319" s="127"/>
    </row>
    <row r="506320" spans="12:12">
      <c r="L506320" s="127"/>
    </row>
    <row r="506321" spans="12:12">
      <c r="L506321" s="127"/>
    </row>
    <row r="506322" spans="12:12">
      <c r="L506322" s="127"/>
    </row>
    <row r="506323" spans="12:12">
      <c r="L506323" s="127"/>
    </row>
    <row r="506324" spans="12:12">
      <c r="L506324" s="127"/>
    </row>
    <row r="506325" spans="12:12">
      <c r="L506325" s="127"/>
    </row>
    <row r="506326" spans="12:12">
      <c r="L506326" s="127"/>
    </row>
    <row r="506327" spans="12:12">
      <c r="L506327" s="127"/>
    </row>
    <row r="506328" spans="12:12">
      <c r="L506328" s="127"/>
    </row>
    <row r="506329" spans="12:12">
      <c r="L506329" s="127"/>
    </row>
    <row r="506330" spans="12:12">
      <c r="L506330" s="127"/>
    </row>
    <row r="506331" spans="12:12">
      <c r="L506331" s="127"/>
    </row>
    <row r="506332" spans="12:12">
      <c r="L506332" s="127"/>
    </row>
    <row r="506333" spans="12:12">
      <c r="L506333" s="127"/>
    </row>
    <row r="506334" spans="12:12">
      <c r="L506334" s="127"/>
    </row>
    <row r="506335" spans="12:12">
      <c r="L506335" s="127"/>
    </row>
    <row r="506336" spans="12:12">
      <c r="L506336" s="127"/>
    </row>
    <row r="506337" spans="12:12">
      <c r="L506337" s="127"/>
    </row>
    <row r="506338" spans="12:12">
      <c r="L506338" s="127"/>
    </row>
    <row r="506339" spans="12:12">
      <c r="L506339" s="127"/>
    </row>
    <row r="506340" spans="12:12">
      <c r="L506340" s="127"/>
    </row>
    <row r="506341" spans="12:12">
      <c r="L506341" s="127"/>
    </row>
    <row r="506342" spans="12:12">
      <c r="L506342" s="127"/>
    </row>
    <row r="506343" spans="12:12">
      <c r="L506343" s="127"/>
    </row>
    <row r="506344" spans="12:12">
      <c r="L506344" s="127"/>
    </row>
    <row r="506345" spans="12:12">
      <c r="L506345" s="127"/>
    </row>
    <row r="506346" spans="12:12">
      <c r="L506346" s="127"/>
    </row>
    <row r="506347" spans="12:12">
      <c r="L506347" s="127"/>
    </row>
    <row r="506348" spans="12:12">
      <c r="L506348" s="127"/>
    </row>
    <row r="506349" spans="12:12">
      <c r="L506349" s="127"/>
    </row>
    <row r="506350" spans="12:12">
      <c r="L506350" s="127"/>
    </row>
    <row r="506351" spans="12:12">
      <c r="L506351" s="127"/>
    </row>
    <row r="506352" spans="12:12">
      <c r="L506352" s="127"/>
    </row>
    <row r="506353" spans="12:12">
      <c r="L506353" s="127"/>
    </row>
    <row r="506354" spans="12:12">
      <c r="L506354" s="127"/>
    </row>
    <row r="506355" spans="12:12">
      <c r="L506355" s="127"/>
    </row>
    <row r="506356" spans="12:12">
      <c r="L506356" s="127"/>
    </row>
    <row r="506357" spans="12:12">
      <c r="L506357" s="127"/>
    </row>
    <row r="506358" spans="12:12">
      <c r="L506358" s="127"/>
    </row>
    <row r="506359" spans="12:12">
      <c r="L506359" s="127"/>
    </row>
    <row r="506360" spans="12:12">
      <c r="L506360" s="127"/>
    </row>
    <row r="506361" spans="12:12">
      <c r="L506361" s="127"/>
    </row>
    <row r="506362" spans="12:12">
      <c r="L506362" s="127"/>
    </row>
    <row r="506363" spans="12:12">
      <c r="L506363" s="127"/>
    </row>
    <row r="506364" spans="12:12">
      <c r="L506364" s="127"/>
    </row>
    <row r="506365" spans="12:12">
      <c r="L506365" s="127"/>
    </row>
    <row r="506366" spans="12:12">
      <c r="L506366" s="127"/>
    </row>
    <row r="506367" spans="12:12">
      <c r="L506367" s="127"/>
    </row>
    <row r="506368" spans="12:12">
      <c r="L506368" s="127"/>
    </row>
    <row r="506369" spans="12:12">
      <c r="L506369" s="127"/>
    </row>
    <row r="506370" spans="12:12">
      <c r="L506370" s="127"/>
    </row>
    <row r="506371" spans="12:12">
      <c r="L506371" s="127"/>
    </row>
    <row r="506372" spans="12:12">
      <c r="L506372" s="127"/>
    </row>
    <row r="506373" spans="12:12">
      <c r="L506373" s="127"/>
    </row>
    <row r="506374" spans="12:12">
      <c r="L506374" s="127"/>
    </row>
    <row r="506375" spans="12:12">
      <c r="L506375" s="127"/>
    </row>
    <row r="506376" spans="12:12">
      <c r="L506376" s="127"/>
    </row>
    <row r="506377" spans="12:12">
      <c r="L506377" s="127"/>
    </row>
    <row r="506378" spans="12:12">
      <c r="L506378" s="127"/>
    </row>
    <row r="506379" spans="12:12">
      <c r="L506379" s="127"/>
    </row>
    <row r="506380" spans="12:12">
      <c r="L506380" s="127"/>
    </row>
    <row r="506381" spans="12:12">
      <c r="L506381" s="127"/>
    </row>
    <row r="506382" spans="12:12">
      <c r="L506382" s="127"/>
    </row>
    <row r="506383" spans="12:12">
      <c r="L506383" s="127"/>
    </row>
    <row r="506384" spans="12:12">
      <c r="L506384" s="127"/>
    </row>
    <row r="506385" spans="12:12">
      <c r="L506385" s="127"/>
    </row>
    <row r="506386" spans="12:12">
      <c r="L506386" s="127"/>
    </row>
    <row r="506387" spans="12:12">
      <c r="L506387" s="127"/>
    </row>
    <row r="506388" spans="12:12">
      <c r="L506388" s="127"/>
    </row>
    <row r="506389" spans="12:12">
      <c r="L506389" s="127"/>
    </row>
    <row r="506390" spans="12:12">
      <c r="L506390" s="127"/>
    </row>
    <row r="506391" spans="12:12">
      <c r="L506391" s="127"/>
    </row>
    <row r="506392" spans="12:12">
      <c r="L506392" s="127"/>
    </row>
    <row r="506393" spans="12:12">
      <c r="L506393" s="127"/>
    </row>
    <row r="506394" spans="12:12">
      <c r="L506394" s="127"/>
    </row>
    <row r="506395" spans="12:12">
      <c r="L506395" s="127"/>
    </row>
    <row r="506396" spans="12:12">
      <c r="L506396" s="127"/>
    </row>
    <row r="506397" spans="12:12">
      <c r="L506397" s="127"/>
    </row>
    <row r="506398" spans="12:12">
      <c r="L506398" s="127"/>
    </row>
    <row r="506399" spans="12:12">
      <c r="L506399" s="127"/>
    </row>
    <row r="506400" spans="12:12">
      <c r="L506400" s="127"/>
    </row>
    <row r="506401" spans="12:12">
      <c r="L506401" s="127"/>
    </row>
    <row r="506402" spans="12:12">
      <c r="L506402" s="127"/>
    </row>
    <row r="506403" spans="12:12">
      <c r="L506403" s="127"/>
    </row>
    <row r="506404" spans="12:12">
      <c r="L506404" s="127"/>
    </row>
    <row r="506405" spans="12:12">
      <c r="L506405" s="127"/>
    </row>
    <row r="506406" spans="12:12">
      <c r="L506406" s="127"/>
    </row>
    <row r="506407" spans="12:12">
      <c r="L506407" s="127"/>
    </row>
    <row r="506408" spans="12:12">
      <c r="L506408" s="127"/>
    </row>
    <row r="506409" spans="12:12">
      <c r="L506409" s="127"/>
    </row>
    <row r="506410" spans="12:12">
      <c r="L506410" s="127"/>
    </row>
    <row r="506411" spans="12:12">
      <c r="L506411" s="127"/>
    </row>
    <row r="506412" spans="12:12">
      <c r="L506412" s="127"/>
    </row>
    <row r="506413" spans="12:12">
      <c r="L506413" s="127"/>
    </row>
    <row r="506414" spans="12:12">
      <c r="L506414" s="127"/>
    </row>
    <row r="506415" spans="12:12">
      <c r="L506415" s="127"/>
    </row>
    <row r="506416" spans="12:12">
      <c r="L506416" s="127"/>
    </row>
    <row r="506417" spans="12:12">
      <c r="L506417" s="127"/>
    </row>
    <row r="506418" spans="12:12">
      <c r="L506418" s="127"/>
    </row>
    <row r="506419" spans="12:12">
      <c r="L506419" s="127"/>
    </row>
    <row r="506420" spans="12:12">
      <c r="L506420" s="127"/>
    </row>
    <row r="506421" spans="12:12">
      <c r="L506421" s="127"/>
    </row>
    <row r="506422" spans="12:12">
      <c r="L506422" s="127"/>
    </row>
    <row r="506423" spans="12:12">
      <c r="L506423" s="127"/>
    </row>
    <row r="506424" spans="12:12">
      <c r="L506424" s="127"/>
    </row>
    <row r="506425" spans="12:12">
      <c r="L506425" s="127"/>
    </row>
    <row r="506426" spans="12:12">
      <c r="L506426" s="127"/>
    </row>
    <row r="506427" spans="12:12">
      <c r="L506427" s="127"/>
    </row>
    <row r="506428" spans="12:12">
      <c r="L506428" s="127"/>
    </row>
    <row r="506429" spans="12:12">
      <c r="L506429" s="127"/>
    </row>
    <row r="506430" spans="12:12">
      <c r="L506430" s="127"/>
    </row>
    <row r="506431" spans="12:12">
      <c r="L506431" s="127"/>
    </row>
    <row r="506432" spans="12:12">
      <c r="L506432" s="127"/>
    </row>
    <row r="506433" spans="12:12">
      <c r="L506433" s="127"/>
    </row>
    <row r="506434" spans="12:12">
      <c r="L506434" s="127"/>
    </row>
    <row r="506435" spans="12:12">
      <c r="L506435" s="127"/>
    </row>
    <row r="506436" spans="12:12">
      <c r="L506436" s="127"/>
    </row>
    <row r="506437" spans="12:12">
      <c r="L506437" s="127"/>
    </row>
    <row r="506438" spans="12:12">
      <c r="L506438" s="127"/>
    </row>
    <row r="506439" spans="12:12">
      <c r="L506439" s="127"/>
    </row>
    <row r="506440" spans="12:12">
      <c r="L506440" s="127"/>
    </row>
    <row r="506441" spans="12:12">
      <c r="L506441" s="127"/>
    </row>
    <row r="506442" spans="12:12">
      <c r="L506442" s="127"/>
    </row>
    <row r="506443" spans="12:12">
      <c r="L506443" s="127"/>
    </row>
    <row r="506444" spans="12:12">
      <c r="L506444" s="127"/>
    </row>
    <row r="506445" spans="12:12">
      <c r="L506445" s="127"/>
    </row>
    <row r="506446" spans="12:12">
      <c r="L506446" s="127"/>
    </row>
    <row r="506447" spans="12:12">
      <c r="L506447" s="127"/>
    </row>
    <row r="506448" spans="12:12">
      <c r="L506448" s="127"/>
    </row>
    <row r="506449" spans="12:12">
      <c r="L506449" s="127"/>
    </row>
    <row r="506450" spans="12:12">
      <c r="L506450" s="127"/>
    </row>
    <row r="506451" spans="12:12">
      <c r="L506451" s="127"/>
    </row>
    <row r="506452" spans="12:12">
      <c r="L506452" s="127"/>
    </row>
    <row r="506453" spans="12:12">
      <c r="L506453" s="127"/>
    </row>
    <row r="506454" spans="12:12">
      <c r="L506454" s="127"/>
    </row>
    <row r="506455" spans="12:12">
      <c r="L506455" s="127"/>
    </row>
    <row r="506456" spans="12:12">
      <c r="L506456" s="127"/>
    </row>
    <row r="506457" spans="12:12">
      <c r="L506457" s="127"/>
    </row>
    <row r="506458" spans="12:12">
      <c r="L506458" s="127"/>
    </row>
    <row r="506459" spans="12:12">
      <c r="L506459" s="127"/>
    </row>
    <row r="506460" spans="12:12">
      <c r="L506460" s="127"/>
    </row>
    <row r="506461" spans="12:12">
      <c r="L506461" s="127"/>
    </row>
    <row r="506462" spans="12:12">
      <c r="L506462" s="127"/>
    </row>
    <row r="506463" spans="12:12">
      <c r="L506463" s="127"/>
    </row>
    <row r="506464" spans="12:12">
      <c r="L506464" s="127"/>
    </row>
    <row r="506465" spans="12:12">
      <c r="L506465" s="127"/>
    </row>
    <row r="506466" spans="12:12">
      <c r="L506466" s="127"/>
    </row>
    <row r="506467" spans="12:12">
      <c r="L506467" s="127"/>
    </row>
    <row r="506468" spans="12:12">
      <c r="L506468" s="127"/>
    </row>
    <row r="506469" spans="12:12">
      <c r="L506469" s="127"/>
    </row>
    <row r="506470" spans="12:12">
      <c r="L506470" s="127"/>
    </row>
    <row r="506471" spans="12:12">
      <c r="L506471" s="127"/>
    </row>
    <row r="506472" spans="12:12">
      <c r="L506472" s="127"/>
    </row>
    <row r="506473" spans="12:12">
      <c r="L506473" s="127"/>
    </row>
    <row r="506474" spans="12:12">
      <c r="L506474" s="127"/>
    </row>
    <row r="506475" spans="12:12">
      <c r="L506475" s="127"/>
    </row>
    <row r="506476" spans="12:12">
      <c r="L506476" s="127"/>
    </row>
    <row r="506477" spans="12:12">
      <c r="L506477" s="127"/>
    </row>
    <row r="506478" spans="12:12">
      <c r="L506478" s="127"/>
    </row>
    <row r="506479" spans="12:12">
      <c r="L506479" s="127"/>
    </row>
    <row r="506480" spans="12:12">
      <c r="L506480" s="127"/>
    </row>
    <row r="506481" spans="12:12">
      <c r="L506481" s="127"/>
    </row>
    <row r="506482" spans="12:12">
      <c r="L506482" s="127"/>
    </row>
    <row r="506483" spans="12:12">
      <c r="L506483" s="127"/>
    </row>
    <row r="506484" spans="12:12">
      <c r="L506484" s="127"/>
    </row>
    <row r="506485" spans="12:12">
      <c r="L506485" s="127"/>
    </row>
    <row r="506486" spans="12:12">
      <c r="L506486" s="127"/>
    </row>
    <row r="506487" spans="12:12">
      <c r="L506487" s="127"/>
    </row>
    <row r="506488" spans="12:12">
      <c r="L506488" s="127"/>
    </row>
    <row r="506489" spans="12:12">
      <c r="L506489" s="127"/>
    </row>
    <row r="506490" spans="12:12">
      <c r="L506490" s="127"/>
    </row>
    <row r="506491" spans="12:12">
      <c r="L506491" s="127"/>
    </row>
    <row r="506492" spans="12:12">
      <c r="L506492" s="127"/>
    </row>
    <row r="506493" spans="12:12">
      <c r="L506493" s="127"/>
    </row>
    <row r="506494" spans="12:12">
      <c r="L506494" s="127"/>
    </row>
    <row r="506495" spans="12:12">
      <c r="L506495" s="127"/>
    </row>
    <row r="506496" spans="12:12">
      <c r="L506496" s="127"/>
    </row>
    <row r="506497" spans="12:12">
      <c r="L506497" s="127"/>
    </row>
    <row r="506498" spans="12:12">
      <c r="L506498" s="127"/>
    </row>
    <row r="506499" spans="12:12">
      <c r="L506499" s="127"/>
    </row>
    <row r="506500" spans="12:12">
      <c r="L506500" s="127"/>
    </row>
    <row r="506501" spans="12:12">
      <c r="L506501" s="127"/>
    </row>
    <row r="506502" spans="12:12">
      <c r="L506502" s="127"/>
    </row>
    <row r="506503" spans="12:12">
      <c r="L506503" s="127"/>
    </row>
    <row r="506504" spans="12:12">
      <c r="L506504" s="127"/>
    </row>
    <row r="506505" spans="12:12">
      <c r="L506505" s="127"/>
    </row>
    <row r="506506" spans="12:12">
      <c r="L506506" s="127"/>
    </row>
    <row r="506507" spans="12:12">
      <c r="L506507" s="127"/>
    </row>
    <row r="506508" spans="12:12">
      <c r="L506508" s="127"/>
    </row>
    <row r="506509" spans="12:12">
      <c r="L506509" s="127"/>
    </row>
    <row r="506510" spans="12:12">
      <c r="L506510" s="127"/>
    </row>
    <row r="506511" spans="12:12">
      <c r="L506511" s="127"/>
    </row>
    <row r="506512" spans="12:12">
      <c r="L506512" s="127"/>
    </row>
    <row r="506513" spans="12:12">
      <c r="L506513" s="127"/>
    </row>
    <row r="506514" spans="12:12">
      <c r="L506514" s="127"/>
    </row>
    <row r="506515" spans="12:12">
      <c r="L506515" s="127"/>
    </row>
    <row r="506516" spans="12:12">
      <c r="L506516" s="127"/>
    </row>
    <row r="506517" spans="12:12">
      <c r="L506517" s="127"/>
    </row>
    <row r="506518" spans="12:12">
      <c r="L506518" s="127"/>
    </row>
    <row r="506519" spans="12:12">
      <c r="L506519" s="127"/>
    </row>
    <row r="506520" spans="12:12">
      <c r="L506520" s="127"/>
    </row>
    <row r="506521" spans="12:12">
      <c r="L506521" s="127"/>
    </row>
    <row r="506522" spans="12:12">
      <c r="L506522" s="127"/>
    </row>
    <row r="506523" spans="12:12">
      <c r="L506523" s="127"/>
    </row>
    <row r="506524" spans="12:12">
      <c r="L506524" s="127"/>
    </row>
    <row r="506525" spans="12:12">
      <c r="L506525" s="127"/>
    </row>
    <row r="506526" spans="12:12">
      <c r="L506526" s="127"/>
    </row>
    <row r="506527" spans="12:12">
      <c r="L506527" s="127"/>
    </row>
    <row r="506528" spans="12:12">
      <c r="L506528" s="127"/>
    </row>
    <row r="506529" spans="12:12">
      <c r="L506529" s="127"/>
    </row>
    <row r="506530" spans="12:12">
      <c r="L506530" s="127"/>
    </row>
    <row r="506531" spans="12:12">
      <c r="L506531" s="127"/>
    </row>
    <row r="506532" spans="12:12">
      <c r="L506532" s="127"/>
    </row>
    <row r="506533" spans="12:12">
      <c r="L506533" s="127"/>
    </row>
    <row r="506534" spans="12:12">
      <c r="L506534" s="127"/>
    </row>
    <row r="506535" spans="12:12">
      <c r="L506535" s="127"/>
    </row>
    <row r="506536" spans="12:12">
      <c r="L506536" s="127"/>
    </row>
    <row r="506537" spans="12:12">
      <c r="L506537" s="127"/>
    </row>
    <row r="506538" spans="12:12">
      <c r="L506538" s="127"/>
    </row>
    <row r="506539" spans="12:12">
      <c r="L506539" s="127"/>
    </row>
    <row r="506540" spans="12:12">
      <c r="L506540" s="127"/>
    </row>
    <row r="506541" spans="12:12">
      <c r="L506541" s="127"/>
    </row>
    <row r="506542" spans="12:12">
      <c r="L506542" s="127"/>
    </row>
    <row r="506543" spans="12:12">
      <c r="L506543" s="127"/>
    </row>
    <row r="506544" spans="12:12">
      <c r="L506544" s="127"/>
    </row>
    <row r="506545" spans="12:12">
      <c r="L506545" s="127"/>
    </row>
    <row r="506546" spans="12:12">
      <c r="L506546" s="127"/>
    </row>
    <row r="506547" spans="12:12">
      <c r="L506547" s="127"/>
    </row>
    <row r="506548" spans="12:12">
      <c r="L506548" s="127"/>
    </row>
    <row r="506549" spans="12:12">
      <c r="L506549" s="127"/>
    </row>
    <row r="506550" spans="12:12">
      <c r="L506550" s="127"/>
    </row>
    <row r="506551" spans="12:12">
      <c r="L506551" s="127"/>
    </row>
    <row r="506552" spans="12:12">
      <c r="L506552" s="127"/>
    </row>
    <row r="506553" spans="12:12">
      <c r="L506553" s="127"/>
    </row>
    <row r="506554" spans="12:12">
      <c r="L506554" s="127"/>
    </row>
    <row r="506555" spans="12:12">
      <c r="L506555" s="127"/>
    </row>
    <row r="506556" spans="12:12">
      <c r="L506556" s="127"/>
    </row>
    <row r="506557" spans="12:12">
      <c r="L506557" s="127"/>
    </row>
    <row r="506558" spans="12:12">
      <c r="L506558" s="127"/>
    </row>
    <row r="506559" spans="12:12">
      <c r="L506559" s="127"/>
    </row>
    <row r="506560" spans="12:12">
      <c r="L506560" s="127"/>
    </row>
    <row r="506561" spans="12:12">
      <c r="L506561" s="127"/>
    </row>
    <row r="506562" spans="12:12">
      <c r="L506562" s="127"/>
    </row>
    <row r="506563" spans="12:12">
      <c r="L506563" s="127"/>
    </row>
    <row r="506564" spans="12:12">
      <c r="L506564" s="127"/>
    </row>
    <row r="506565" spans="12:12">
      <c r="L506565" s="127"/>
    </row>
    <row r="506566" spans="12:12">
      <c r="L506566" s="127"/>
    </row>
    <row r="506567" spans="12:12">
      <c r="L506567" s="127"/>
    </row>
    <row r="506568" spans="12:12">
      <c r="L506568" s="127"/>
    </row>
    <row r="506569" spans="12:12">
      <c r="L506569" s="127"/>
    </row>
    <row r="506570" spans="12:12">
      <c r="L506570" s="127"/>
    </row>
    <row r="506571" spans="12:12">
      <c r="L506571" s="127"/>
    </row>
    <row r="506572" spans="12:12">
      <c r="L506572" s="127"/>
    </row>
    <row r="506573" spans="12:12">
      <c r="L506573" s="127"/>
    </row>
    <row r="506574" spans="12:12">
      <c r="L506574" s="127"/>
    </row>
    <row r="506575" spans="12:12">
      <c r="L506575" s="127"/>
    </row>
    <row r="506576" spans="12:12">
      <c r="L506576" s="127"/>
    </row>
    <row r="506577" spans="12:12">
      <c r="L506577" s="127"/>
    </row>
    <row r="506578" spans="12:12">
      <c r="L506578" s="127"/>
    </row>
    <row r="506579" spans="12:12">
      <c r="L506579" s="127"/>
    </row>
    <row r="506580" spans="12:12">
      <c r="L506580" s="127"/>
    </row>
    <row r="506581" spans="12:12">
      <c r="L506581" s="127"/>
    </row>
    <row r="506582" spans="12:12">
      <c r="L506582" s="127"/>
    </row>
    <row r="506583" spans="12:12">
      <c r="L506583" s="127"/>
    </row>
    <row r="506584" spans="12:12">
      <c r="L506584" s="127"/>
    </row>
    <row r="506585" spans="12:12">
      <c r="L506585" s="127"/>
    </row>
    <row r="506586" spans="12:12">
      <c r="L506586" s="127"/>
    </row>
    <row r="506587" spans="12:12">
      <c r="L506587" s="127"/>
    </row>
    <row r="506588" spans="12:12">
      <c r="L506588" s="127"/>
    </row>
    <row r="506589" spans="12:12">
      <c r="L506589" s="127"/>
    </row>
    <row r="506590" spans="12:12">
      <c r="L506590" s="127"/>
    </row>
    <row r="506591" spans="12:12">
      <c r="L506591" s="127"/>
    </row>
    <row r="506592" spans="12:12">
      <c r="L506592" s="127"/>
    </row>
    <row r="506593" spans="12:12">
      <c r="L506593" s="127"/>
    </row>
    <row r="506594" spans="12:12">
      <c r="L506594" s="127"/>
    </row>
    <row r="506595" spans="12:12">
      <c r="L506595" s="127"/>
    </row>
    <row r="506596" spans="12:12">
      <c r="L506596" s="127"/>
    </row>
    <row r="506597" spans="12:12">
      <c r="L506597" s="127"/>
    </row>
    <row r="506598" spans="12:12">
      <c r="L506598" s="127"/>
    </row>
    <row r="506599" spans="12:12">
      <c r="L506599" s="127"/>
    </row>
    <row r="506600" spans="12:12">
      <c r="L506600" s="127"/>
    </row>
    <row r="506601" spans="12:12">
      <c r="L506601" s="127"/>
    </row>
    <row r="506602" spans="12:12">
      <c r="L506602" s="127"/>
    </row>
    <row r="506603" spans="12:12">
      <c r="L506603" s="127"/>
    </row>
    <row r="506604" spans="12:12">
      <c r="L506604" s="127"/>
    </row>
    <row r="506605" spans="12:12">
      <c r="L506605" s="127"/>
    </row>
    <row r="506606" spans="12:12">
      <c r="L506606" s="127"/>
    </row>
    <row r="506607" spans="12:12">
      <c r="L506607" s="127"/>
    </row>
    <row r="506608" spans="12:12">
      <c r="L506608" s="127"/>
    </row>
    <row r="506609" spans="12:12">
      <c r="L506609" s="127"/>
    </row>
    <row r="506610" spans="12:12">
      <c r="L506610" s="127"/>
    </row>
    <row r="506611" spans="12:12">
      <c r="L506611" s="127"/>
    </row>
    <row r="506612" spans="12:12">
      <c r="L506612" s="127"/>
    </row>
    <row r="506613" spans="12:12">
      <c r="L506613" s="127"/>
    </row>
    <row r="506614" spans="12:12">
      <c r="L506614" s="127"/>
    </row>
    <row r="506615" spans="12:12">
      <c r="L506615" s="127"/>
    </row>
    <row r="506616" spans="12:12">
      <c r="L506616" s="127"/>
    </row>
    <row r="506617" spans="12:12">
      <c r="L506617" s="127"/>
    </row>
    <row r="506618" spans="12:12">
      <c r="L506618" s="127"/>
    </row>
    <row r="506619" spans="12:12">
      <c r="L506619" s="127"/>
    </row>
    <row r="506620" spans="12:12">
      <c r="L506620" s="127"/>
    </row>
    <row r="506621" spans="12:12">
      <c r="L506621" s="127"/>
    </row>
    <row r="506622" spans="12:12">
      <c r="L506622" s="127"/>
    </row>
    <row r="506623" spans="12:12">
      <c r="L506623" s="127"/>
    </row>
    <row r="506624" spans="12:12">
      <c r="L506624" s="127"/>
    </row>
    <row r="506625" spans="12:12">
      <c r="L506625" s="127"/>
    </row>
    <row r="506626" spans="12:12">
      <c r="L506626" s="127"/>
    </row>
    <row r="506627" spans="12:12">
      <c r="L506627" s="127"/>
    </row>
    <row r="506628" spans="12:12">
      <c r="L506628" s="127"/>
    </row>
    <row r="506629" spans="12:12">
      <c r="L506629" s="127"/>
    </row>
    <row r="506630" spans="12:12">
      <c r="L506630" s="127"/>
    </row>
    <row r="506631" spans="12:12">
      <c r="L506631" s="127"/>
    </row>
    <row r="506632" spans="12:12">
      <c r="L506632" s="127"/>
    </row>
    <row r="506633" spans="12:12">
      <c r="L506633" s="127"/>
    </row>
    <row r="506634" spans="12:12">
      <c r="L506634" s="127"/>
    </row>
    <row r="506635" spans="12:12">
      <c r="L506635" s="127"/>
    </row>
    <row r="506636" spans="12:12">
      <c r="L506636" s="127"/>
    </row>
    <row r="506637" spans="12:12">
      <c r="L506637" s="127"/>
    </row>
    <row r="506638" spans="12:12">
      <c r="L506638" s="127"/>
    </row>
    <row r="506639" spans="12:12">
      <c r="L506639" s="127"/>
    </row>
    <row r="506640" spans="12:12">
      <c r="L506640" s="127"/>
    </row>
    <row r="506641" spans="12:12">
      <c r="L506641" s="127"/>
    </row>
    <row r="506642" spans="12:12">
      <c r="L506642" s="127"/>
    </row>
    <row r="506643" spans="12:12">
      <c r="L506643" s="127"/>
    </row>
    <row r="506644" spans="12:12">
      <c r="L506644" s="127"/>
    </row>
    <row r="506645" spans="12:12">
      <c r="L506645" s="127"/>
    </row>
    <row r="506646" spans="12:12">
      <c r="L506646" s="127"/>
    </row>
    <row r="506647" spans="12:12">
      <c r="L506647" s="127"/>
    </row>
    <row r="506648" spans="12:12">
      <c r="L506648" s="127"/>
    </row>
    <row r="506649" spans="12:12">
      <c r="L506649" s="127"/>
    </row>
    <row r="506650" spans="12:12">
      <c r="L506650" s="127"/>
    </row>
    <row r="506651" spans="12:12">
      <c r="L506651" s="127"/>
    </row>
    <row r="506652" spans="12:12">
      <c r="L506652" s="127"/>
    </row>
    <row r="506653" spans="12:12">
      <c r="L506653" s="127"/>
    </row>
    <row r="506654" spans="12:12">
      <c r="L506654" s="127"/>
    </row>
    <row r="506655" spans="12:12">
      <c r="L506655" s="127"/>
    </row>
    <row r="506656" spans="12:12">
      <c r="L506656" s="127"/>
    </row>
    <row r="506657" spans="12:12">
      <c r="L506657" s="127"/>
    </row>
    <row r="506658" spans="12:12">
      <c r="L506658" s="127"/>
    </row>
    <row r="506659" spans="12:12">
      <c r="L506659" s="127"/>
    </row>
    <row r="506660" spans="12:12">
      <c r="L506660" s="127"/>
    </row>
    <row r="506661" spans="12:12">
      <c r="L506661" s="127"/>
    </row>
    <row r="506662" spans="12:12">
      <c r="L506662" s="127"/>
    </row>
    <row r="506663" spans="12:12">
      <c r="L506663" s="127"/>
    </row>
    <row r="506664" spans="12:12">
      <c r="L506664" s="127"/>
    </row>
    <row r="506665" spans="12:12">
      <c r="L506665" s="127"/>
    </row>
    <row r="506666" spans="12:12">
      <c r="L506666" s="127"/>
    </row>
    <row r="506667" spans="12:12">
      <c r="L506667" s="127"/>
    </row>
    <row r="506668" spans="12:12">
      <c r="L506668" s="127"/>
    </row>
    <row r="506669" spans="12:12">
      <c r="L506669" s="127"/>
    </row>
    <row r="506670" spans="12:12">
      <c r="L506670" s="127"/>
    </row>
    <row r="506671" spans="12:12">
      <c r="L506671" s="127"/>
    </row>
    <row r="506672" spans="12:12">
      <c r="L506672" s="127"/>
    </row>
    <row r="506673" spans="12:12">
      <c r="L506673" s="127"/>
    </row>
    <row r="506674" spans="12:12">
      <c r="L506674" s="127"/>
    </row>
    <row r="506675" spans="12:12">
      <c r="L506675" s="127"/>
    </row>
    <row r="506676" spans="12:12">
      <c r="L506676" s="127"/>
    </row>
    <row r="506677" spans="12:12">
      <c r="L506677" s="127"/>
    </row>
    <row r="506678" spans="12:12">
      <c r="L506678" s="127"/>
    </row>
    <row r="506679" spans="12:12">
      <c r="L506679" s="127"/>
    </row>
    <row r="506680" spans="12:12">
      <c r="L506680" s="127"/>
    </row>
    <row r="506681" spans="12:12">
      <c r="L506681" s="127"/>
    </row>
    <row r="506682" spans="12:12">
      <c r="L506682" s="127"/>
    </row>
    <row r="506683" spans="12:12">
      <c r="L506683" s="127"/>
    </row>
    <row r="506684" spans="12:12">
      <c r="L506684" s="127"/>
    </row>
    <row r="506685" spans="12:12">
      <c r="L506685" s="127"/>
    </row>
    <row r="506686" spans="12:12">
      <c r="L506686" s="127"/>
    </row>
    <row r="506687" spans="12:12">
      <c r="L506687" s="127"/>
    </row>
    <row r="506688" spans="12:12">
      <c r="L506688" s="127"/>
    </row>
    <row r="506689" spans="12:12">
      <c r="L506689" s="127"/>
    </row>
    <row r="506690" spans="12:12">
      <c r="L506690" s="127"/>
    </row>
    <row r="506691" spans="12:12">
      <c r="L506691" s="127"/>
    </row>
    <row r="506692" spans="12:12">
      <c r="L506692" s="127"/>
    </row>
    <row r="506693" spans="12:12">
      <c r="L506693" s="127"/>
    </row>
    <row r="506694" spans="12:12">
      <c r="L506694" s="127"/>
    </row>
    <row r="506695" spans="12:12">
      <c r="L506695" s="127"/>
    </row>
    <row r="506696" spans="12:12">
      <c r="L506696" s="127"/>
    </row>
    <row r="506697" spans="12:12">
      <c r="L506697" s="127"/>
    </row>
    <row r="506698" spans="12:12">
      <c r="L506698" s="127"/>
    </row>
    <row r="506699" spans="12:12">
      <c r="L506699" s="127"/>
    </row>
    <row r="506700" spans="12:12">
      <c r="L506700" s="127"/>
    </row>
    <row r="506701" spans="12:12">
      <c r="L506701" s="127"/>
    </row>
    <row r="506702" spans="12:12">
      <c r="L506702" s="127"/>
    </row>
    <row r="506703" spans="12:12">
      <c r="L506703" s="127"/>
    </row>
    <row r="506704" spans="12:12">
      <c r="L506704" s="127"/>
    </row>
    <row r="506705" spans="12:12">
      <c r="L506705" s="127"/>
    </row>
    <row r="506706" spans="12:12">
      <c r="L506706" s="127"/>
    </row>
    <row r="506707" spans="12:12">
      <c r="L506707" s="127"/>
    </row>
    <row r="506708" spans="12:12">
      <c r="L506708" s="127"/>
    </row>
    <row r="506709" spans="12:12">
      <c r="L506709" s="127"/>
    </row>
    <row r="506710" spans="12:12">
      <c r="L506710" s="127"/>
    </row>
    <row r="506711" spans="12:12">
      <c r="L506711" s="127"/>
    </row>
    <row r="506712" spans="12:12">
      <c r="L506712" s="127"/>
    </row>
    <row r="506713" spans="12:12">
      <c r="L506713" s="127"/>
    </row>
    <row r="506714" spans="12:12">
      <c r="L506714" s="127"/>
    </row>
    <row r="506715" spans="12:12">
      <c r="L506715" s="127"/>
    </row>
    <row r="506716" spans="12:12">
      <c r="L506716" s="127"/>
    </row>
    <row r="506717" spans="12:12">
      <c r="L506717" s="127"/>
    </row>
    <row r="506718" spans="12:12">
      <c r="L506718" s="127"/>
    </row>
    <row r="506719" spans="12:12">
      <c r="L506719" s="127"/>
    </row>
    <row r="506720" spans="12:12">
      <c r="L506720" s="127"/>
    </row>
    <row r="506721" spans="12:12">
      <c r="L506721" s="127"/>
    </row>
    <row r="506722" spans="12:12">
      <c r="L506722" s="127"/>
    </row>
    <row r="506723" spans="12:12">
      <c r="L506723" s="127"/>
    </row>
    <row r="506724" spans="12:12">
      <c r="L506724" s="127"/>
    </row>
    <row r="506725" spans="12:12">
      <c r="L506725" s="127"/>
    </row>
    <row r="506726" spans="12:12">
      <c r="L506726" s="127"/>
    </row>
    <row r="506727" spans="12:12">
      <c r="L506727" s="127"/>
    </row>
    <row r="506728" spans="12:12">
      <c r="L506728" s="127"/>
    </row>
    <row r="506729" spans="12:12">
      <c r="L506729" s="127"/>
    </row>
    <row r="506730" spans="12:12">
      <c r="L506730" s="127"/>
    </row>
    <row r="506731" spans="12:12">
      <c r="L506731" s="127"/>
    </row>
    <row r="506732" spans="12:12">
      <c r="L506732" s="127"/>
    </row>
    <row r="506733" spans="12:12">
      <c r="L506733" s="127"/>
    </row>
    <row r="506734" spans="12:12">
      <c r="L506734" s="127"/>
    </row>
    <row r="506735" spans="12:12">
      <c r="L506735" s="127"/>
    </row>
    <row r="506736" spans="12:12">
      <c r="L506736" s="127"/>
    </row>
    <row r="506737" spans="12:12">
      <c r="L506737" s="127"/>
    </row>
    <row r="506738" spans="12:12">
      <c r="L506738" s="127"/>
    </row>
    <row r="506739" spans="12:12">
      <c r="L506739" s="127"/>
    </row>
    <row r="506740" spans="12:12">
      <c r="L506740" s="127"/>
    </row>
    <row r="506741" spans="12:12">
      <c r="L506741" s="127"/>
    </row>
    <row r="506742" spans="12:12">
      <c r="L506742" s="127"/>
    </row>
    <row r="506743" spans="12:12">
      <c r="L506743" s="127"/>
    </row>
    <row r="506744" spans="12:12">
      <c r="L506744" s="127"/>
    </row>
    <row r="506745" spans="12:12">
      <c r="L506745" s="127"/>
    </row>
    <row r="506746" spans="12:12">
      <c r="L506746" s="127"/>
    </row>
    <row r="506747" spans="12:12">
      <c r="L506747" s="127"/>
    </row>
    <row r="506748" spans="12:12">
      <c r="L506748" s="127"/>
    </row>
    <row r="506749" spans="12:12">
      <c r="L506749" s="127"/>
    </row>
    <row r="506750" spans="12:12">
      <c r="L506750" s="127"/>
    </row>
    <row r="506751" spans="12:12">
      <c r="L506751" s="127"/>
    </row>
    <row r="506752" spans="12:12">
      <c r="L506752" s="127"/>
    </row>
    <row r="506753" spans="12:12">
      <c r="L506753" s="127"/>
    </row>
    <row r="506754" spans="12:12">
      <c r="L506754" s="127"/>
    </row>
    <row r="506755" spans="12:12">
      <c r="L506755" s="127"/>
    </row>
    <row r="506756" spans="12:12">
      <c r="L506756" s="127"/>
    </row>
    <row r="506757" spans="12:12">
      <c r="L506757" s="127"/>
    </row>
    <row r="506758" spans="12:12">
      <c r="L506758" s="127"/>
    </row>
    <row r="506759" spans="12:12">
      <c r="L506759" s="127"/>
    </row>
    <row r="506760" spans="12:12">
      <c r="L506760" s="127"/>
    </row>
    <row r="506761" spans="12:12">
      <c r="L506761" s="127"/>
    </row>
    <row r="506762" spans="12:12">
      <c r="L506762" s="127"/>
    </row>
    <row r="506763" spans="12:12">
      <c r="L506763" s="127"/>
    </row>
    <row r="506764" spans="12:12">
      <c r="L506764" s="127"/>
    </row>
    <row r="506765" spans="12:12">
      <c r="L506765" s="127"/>
    </row>
    <row r="506766" spans="12:12">
      <c r="L506766" s="127"/>
    </row>
    <row r="506767" spans="12:12">
      <c r="L506767" s="127"/>
    </row>
    <row r="506768" spans="12:12">
      <c r="L506768" s="127"/>
    </row>
    <row r="506769" spans="12:12">
      <c r="L506769" s="127"/>
    </row>
    <row r="506770" spans="12:12">
      <c r="L506770" s="127"/>
    </row>
    <row r="506771" spans="12:12">
      <c r="L506771" s="127"/>
    </row>
    <row r="506772" spans="12:12">
      <c r="L506772" s="127"/>
    </row>
    <row r="506773" spans="12:12">
      <c r="L506773" s="127"/>
    </row>
    <row r="506774" spans="12:12">
      <c r="L506774" s="127"/>
    </row>
    <row r="506775" spans="12:12">
      <c r="L506775" s="127"/>
    </row>
    <row r="506776" spans="12:12">
      <c r="L506776" s="127"/>
    </row>
    <row r="506777" spans="12:12">
      <c r="L506777" s="127"/>
    </row>
    <row r="506778" spans="12:12">
      <c r="L506778" s="127"/>
    </row>
    <row r="506779" spans="12:12">
      <c r="L506779" s="127"/>
    </row>
    <row r="506780" spans="12:12">
      <c r="L506780" s="127"/>
    </row>
    <row r="506781" spans="12:12">
      <c r="L506781" s="127"/>
    </row>
    <row r="506782" spans="12:12">
      <c r="L506782" s="127"/>
    </row>
    <row r="506783" spans="12:12">
      <c r="L506783" s="127"/>
    </row>
    <row r="506784" spans="12:12">
      <c r="L506784" s="127"/>
    </row>
    <row r="506785" spans="12:12">
      <c r="L506785" s="127"/>
    </row>
    <row r="506786" spans="12:12">
      <c r="L506786" s="127"/>
    </row>
    <row r="506787" spans="12:12">
      <c r="L506787" s="127"/>
    </row>
    <row r="506788" spans="12:12">
      <c r="L506788" s="127"/>
    </row>
    <row r="506789" spans="12:12">
      <c r="L506789" s="127"/>
    </row>
    <row r="506790" spans="12:12">
      <c r="L506790" s="127"/>
    </row>
    <row r="506791" spans="12:12">
      <c r="L506791" s="127"/>
    </row>
    <row r="506792" spans="12:12">
      <c r="L506792" s="127"/>
    </row>
    <row r="506793" spans="12:12">
      <c r="L506793" s="127"/>
    </row>
    <row r="506794" spans="12:12">
      <c r="L506794" s="127"/>
    </row>
    <row r="506795" spans="12:12">
      <c r="L506795" s="127"/>
    </row>
    <row r="506796" spans="12:12">
      <c r="L506796" s="127"/>
    </row>
    <row r="506797" spans="12:12">
      <c r="L506797" s="127"/>
    </row>
    <row r="506798" spans="12:12">
      <c r="L506798" s="127"/>
    </row>
    <row r="506799" spans="12:12">
      <c r="L506799" s="127"/>
    </row>
    <row r="506800" spans="12:12">
      <c r="L506800" s="127"/>
    </row>
    <row r="506801" spans="12:12">
      <c r="L506801" s="127"/>
    </row>
    <row r="506802" spans="12:12">
      <c r="L506802" s="127"/>
    </row>
    <row r="506803" spans="12:12">
      <c r="L506803" s="127"/>
    </row>
    <row r="506804" spans="12:12">
      <c r="L506804" s="127"/>
    </row>
    <row r="506805" spans="12:12">
      <c r="L506805" s="127"/>
    </row>
    <row r="506806" spans="12:12">
      <c r="L506806" s="127"/>
    </row>
    <row r="506807" spans="12:12">
      <c r="L506807" s="127"/>
    </row>
    <row r="506808" spans="12:12">
      <c r="L506808" s="127"/>
    </row>
    <row r="506809" spans="12:12">
      <c r="L506809" s="127"/>
    </row>
    <row r="506810" spans="12:12">
      <c r="L506810" s="127"/>
    </row>
    <row r="506811" spans="12:12">
      <c r="L506811" s="127"/>
    </row>
    <row r="506812" spans="12:12">
      <c r="L506812" s="127"/>
    </row>
    <row r="506813" spans="12:12">
      <c r="L506813" s="127"/>
    </row>
    <row r="506814" spans="12:12">
      <c r="L506814" s="127"/>
    </row>
    <row r="506815" spans="12:12">
      <c r="L506815" s="127"/>
    </row>
    <row r="506816" spans="12:12">
      <c r="L506816" s="127"/>
    </row>
    <row r="506817" spans="12:12">
      <c r="L506817" s="127"/>
    </row>
    <row r="506818" spans="12:12">
      <c r="L506818" s="127"/>
    </row>
    <row r="506819" spans="12:12">
      <c r="L506819" s="127"/>
    </row>
    <row r="506820" spans="12:12">
      <c r="L506820" s="127"/>
    </row>
    <row r="506821" spans="12:12">
      <c r="L506821" s="127"/>
    </row>
    <row r="506822" spans="12:12">
      <c r="L506822" s="127"/>
    </row>
    <row r="506823" spans="12:12">
      <c r="L506823" s="127"/>
    </row>
    <row r="506824" spans="12:12">
      <c r="L506824" s="127"/>
    </row>
    <row r="506825" spans="12:12">
      <c r="L506825" s="127"/>
    </row>
    <row r="506826" spans="12:12">
      <c r="L506826" s="127"/>
    </row>
    <row r="506827" spans="12:12">
      <c r="L506827" s="127"/>
    </row>
    <row r="506828" spans="12:12">
      <c r="L506828" s="127"/>
    </row>
    <row r="506829" spans="12:12">
      <c r="L506829" s="127"/>
    </row>
    <row r="506830" spans="12:12">
      <c r="L506830" s="127"/>
    </row>
    <row r="506831" spans="12:12">
      <c r="L506831" s="127"/>
    </row>
    <row r="506832" spans="12:12">
      <c r="L506832" s="127"/>
    </row>
    <row r="506833" spans="12:12">
      <c r="L506833" s="127"/>
    </row>
    <row r="506834" spans="12:12">
      <c r="L506834" s="127"/>
    </row>
    <row r="506835" spans="12:12">
      <c r="L506835" s="127"/>
    </row>
    <row r="506836" spans="12:12">
      <c r="L506836" s="127"/>
    </row>
    <row r="506837" spans="12:12">
      <c r="L506837" s="127"/>
    </row>
    <row r="506838" spans="12:12">
      <c r="L506838" s="127"/>
    </row>
    <row r="506839" spans="12:12">
      <c r="L506839" s="127"/>
    </row>
    <row r="506840" spans="12:12">
      <c r="L506840" s="127"/>
    </row>
    <row r="506841" spans="12:12">
      <c r="L506841" s="127"/>
    </row>
    <row r="506842" spans="12:12">
      <c r="L506842" s="127"/>
    </row>
    <row r="506843" spans="12:12">
      <c r="L506843" s="127"/>
    </row>
    <row r="506844" spans="12:12">
      <c r="L506844" s="127"/>
    </row>
    <row r="506845" spans="12:12">
      <c r="L506845" s="127"/>
    </row>
    <row r="506846" spans="12:12">
      <c r="L506846" s="127"/>
    </row>
    <row r="506847" spans="12:12">
      <c r="L506847" s="127"/>
    </row>
    <row r="506848" spans="12:12">
      <c r="L506848" s="127"/>
    </row>
    <row r="506849" spans="12:12">
      <c r="L506849" s="127"/>
    </row>
    <row r="506850" spans="12:12">
      <c r="L506850" s="127"/>
    </row>
    <row r="506851" spans="12:12">
      <c r="L506851" s="127"/>
    </row>
    <row r="506852" spans="12:12">
      <c r="L506852" s="127"/>
    </row>
    <row r="506853" spans="12:12">
      <c r="L506853" s="127"/>
    </row>
    <row r="506854" spans="12:12">
      <c r="L506854" s="127"/>
    </row>
    <row r="506855" spans="12:12">
      <c r="L506855" s="127"/>
    </row>
    <row r="506856" spans="12:12">
      <c r="L506856" s="127"/>
    </row>
    <row r="506857" spans="12:12">
      <c r="L506857" s="127"/>
    </row>
    <row r="506858" spans="12:12">
      <c r="L506858" s="127"/>
    </row>
    <row r="506859" spans="12:12">
      <c r="L506859" s="127"/>
    </row>
    <row r="506860" spans="12:12">
      <c r="L506860" s="127"/>
    </row>
    <row r="506861" spans="12:12">
      <c r="L506861" s="127"/>
    </row>
    <row r="506862" spans="12:12">
      <c r="L506862" s="127"/>
    </row>
    <row r="506863" spans="12:12">
      <c r="L506863" s="127"/>
    </row>
    <row r="506864" spans="12:12">
      <c r="L506864" s="127"/>
    </row>
    <row r="506865" spans="12:12">
      <c r="L506865" s="127"/>
    </row>
    <row r="506866" spans="12:12">
      <c r="L506866" s="127"/>
    </row>
    <row r="506867" spans="12:12">
      <c r="L506867" s="127"/>
    </row>
    <row r="506868" spans="12:12">
      <c r="L506868" s="127"/>
    </row>
    <row r="506869" spans="12:12">
      <c r="L506869" s="127"/>
    </row>
    <row r="506870" spans="12:12">
      <c r="L506870" s="127"/>
    </row>
    <row r="506871" spans="12:12">
      <c r="L506871" s="127"/>
    </row>
    <row r="506872" spans="12:12">
      <c r="L506872" s="127"/>
    </row>
    <row r="506873" spans="12:12">
      <c r="L506873" s="127"/>
    </row>
    <row r="506874" spans="12:12">
      <c r="L506874" s="127"/>
    </row>
    <row r="506875" spans="12:12">
      <c r="L506875" s="127"/>
    </row>
    <row r="506876" spans="12:12">
      <c r="L506876" s="127"/>
    </row>
    <row r="506877" spans="12:12">
      <c r="L506877" s="127"/>
    </row>
    <row r="506878" spans="12:12">
      <c r="L506878" s="127"/>
    </row>
    <row r="506879" spans="12:12">
      <c r="L506879" s="127"/>
    </row>
    <row r="506880" spans="12:12">
      <c r="L506880" s="127"/>
    </row>
    <row r="506881" spans="12:12">
      <c r="L506881" s="127"/>
    </row>
    <row r="506882" spans="12:12">
      <c r="L506882" s="127"/>
    </row>
    <row r="506883" spans="12:12">
      <c r="L506883" s="127"/>
    </row>
    <row r="506884" spans="12:12">
      <c r="L506884" s="127"/>
    </row>
    <row r="506885" spans="12:12">
      <c r="L506885" s="127"/>
    </row>
    <row r="506886" spans="12:12">
      <c r="L506886" s="127"/>
    </row>
    <row r="506887" spans="12:12">
      <c r="L506887" s="127"/>
    </row>
    <row r="506888" spans="12:12">
      <c r="L506888" s="127"/>
    </row>
    <row r="506889" spans="12:12">
      <c r="L506889" s="127"/>
    </row>
    <row r="506890" spans="12:12">
      <c r="L506890" s="127"/>
    </row>
    <row r="506891" spans="12:12">
      <c r="L506891" s="127"/>
    </row>
    <row r="506892" spans="12:12">
      <c r="L506892" s="127"/>
    </row>
    <row r="506893" spans="12:12">
      <c r="L506893" s="127"/>
    </row>
    <row r="506894" spans="12:12">
      <c r="L506894" s="127"/>
    </row>
    <row r="506895" spans="12:12">
      <c r="L506895" s="127"/>
    </row>
    <row r="506896" spans="12:12">
      <c r="L506896" s="127"/>
    </row>
    <row r="506897" spans="12:12">
      <c r="L506897" s="127"/>
    </row>
    <row r="506898" spans="12:12">
      <c r="L506898" s="127"/>
    </row>
    <row r="506899" spans="12:12">
      <c r="L506899" s="127"/>
    </row>
    <row r="506900" spans="12:12">
      <c r="L506900" s="127"/>
    </row>
    <row r="506901" spans="12:12">
      <c r="L506901" s="127"/>
    </row>
    <row r="506902" spans="12:12">
      <c r="L506902" s="127"/>
    </row>
    <row r="506903" spans="12:12">
      <c r="L506903" s="127"/>
    </row>
    <row r="506904" spans="12:12">
      <c r="L506904" s="127"/>
    </row>
    <row r="506905" spans="12:12">
      <c r="L506905" s="127"/>
    </row>
    <row r="506906" spans="12:12">
      <c r="L506906" s="127"/>
    </row>
    <row r="506907" spans="12:12">
      <c r="L506907" s="127"/>
    </row>
    <row r="506908" spans="12:12">
      <c r="L506908" s="127"/>
    </row>
    <row r="506909" spans="12:12">
      <c r="L506909" s="127"/>
    </row>
    <row r="506910" spans="12:12">
      <c r="L506910" s="127"/>
    </row>
    <row r="506911" spans="12:12">
      <c r="L506911" s="127"/>
    </row>
    <row r="506912" spans="12:12">
      <c r="L506912" s="127"/>
    </row>
    <row r="506913" spans="12:12">
      <c r="L506913" s="127"/>
    </row>
    <row r="506914" spans="12:12">
      <c r="L506914" s="127"/>
    </row>
    <row r="506915" spans="12:12">
      <c r="L506915" s="127"/>
    </row>
    <row r="506916" spans="12:12">
      <c r="L506916" s="127"/>
    </row>
    <row r="506917" spans="12:12">
      <c r="L506917" s="127"/>
    </row>
    <row r="506918" spans="12:12">
      <c r="L506918" s="127"/>
    </row>
    <row r="506919" spans="12:12">
      <c r="L506919" s="127"/>
    </row>
    <row r="506920" spans="12:12">
      <c r="L506920" s="127"/>
    </row>
    <row r="506921" spans="12:12">
      <c r="L506921" s="127"/>
    </row>
    <row r="506922" spans="12:12">
      <c r="L506922" s="127"/>
    </row>
    <row r="506923" spans="12:12">
      <c r="L506923" s="127"/>
    </row>
    <row r="506924" spans="12:12">
      <c r="L506924" s="127"/>
    </row>
    <row r="506925" spans="12:12">
      <c r="L506925" s="127"/>
    </row>
    <row r="506926" spans="12:12">
      <c r="L506926" s="127"/>
    </row>
    <row r="506927" spans="12:12">
      <c r="L506927" s="127"/>
    </row>
    <row r="506928" spans="12:12">
      <c r="L506928" s="127"/>
    </row>
    <row r="506929" spans="12:12">
      <c r="L506929" s="127"/>
    </row>
    <row r="506930" spans="12:12">
      <c r="L506930" s="127"/>
    </row>
    <row r="506931" spans="12:12">
      <c r="L506931" s="127"/>
    </row>
    <row r="506932" spans="12:12">
      <c r="L506932" s="127"/>
    </row>
    <row r="506933" spans="12:12">
      <c r="L506933" s="127"/>
    </row>
    <row r="506934" spans="12:12">
      <c r="L506934" s="127"/>
    </row>
    <row r="506935" spans="12:12">
      <c r="L506935" s="127"/>
    </row>
    <row r="506936" spans="12:12">
      <c r="L506936" s="127"/>
    </row>
    <row r="506937" spans="12:12">
      <c r="L506937" s="127"/>
    </row>
    <row r="506938" spans="12:12">
      <c r="L506938" s="127"/>
    </row>
    <row r="506939" spans="12:12">
      <c r="L506939" s="127"/>
    </row>
    <row r="506940" spans="12:12">
      <c r="L506940" s="127"/>
    </row>
    <row r="506941" spans="12:12">
      <c r="L506941" s="127"/>
    </row>
    <row r="506942" spans="12:12">
      <c r="L506942" s="127"/>
    </row>
    <row r="506943" spans="12:12">
      <c r="L506943" s="127"/>
    </row>
    <row r="506944" spans="12:12">
      <c r="L506944" s="127"/>
    </row>
    <row r="506945" spans="12:12">
      <c r="L506945" s="127"/>
    </row>
    <row r="506946" spans="12:12">
      <c r="L506946" s="127"/>
    </row>
    <row r="506947" spans="12:12">
      <c r="L506947" s="127"/>
    </row>
    <row r="506948" spans="12:12">
      <c r="L506948" s="127"/>
    </row>
    <row r="506949" spans="12:12">
      <c r="L506949" s="127"/>
    </row>
    <row r="506950" spans="12:12">
      <c r="L506950" s="127"/>
    </row>
    <row r="506951" spans="12:12">
      <c r="L506951" s="127"/>
    </row>
    <row r="506952" spans="12:12">
      <c r="L506952" s="127"/>
    </row>
    <row r="506953" spans="12:12">
      <c r="L506953" s="127"/>
    </row>
    <row r="506954" spans="12:12">
      <c r="L506954" s="127"/>
    </row>
    <row r="506955" spans="12:12">
      <c r="L506955" s="127"/>
    </row>
    <row r="506956" spans="12:12">
      <c r="L506956" s="127"/>
    </row>
    <row r="506957" spans="12:12">
      <c r="L506957" s="127"/>
    </row>
    <row r="506958" spans="12:12">
      <c r="L506958" s="127"/>
    </row>
    <row r="506959" spans="12:12">
      <c r="L506959" s="127"/>
    </row>
    <row r="506960" spans="12:12">
      <c r="L506960" s="127"/>
    </row>
    <row r="506961" spans="12:12">
      <c r="L506961" s="127"/>
    </row>
    <row r="506962" spans="12:12">
      <c r="L506962" s="127"/>
    </row>
    <row r="506963" spans="12:12">
      <c r="L506963" s="127"/>
    </row>
    <row r="506964" spans="12:12">
      <c r="L506964" s="127"/>
    </row>
    <row r="506965" spans="12:12">
      <c r="L506965" s="127"/>
    </row>
    <row r="506966" spans="12:12">
      <c r="L506966" s="127"/>
    </row>
    <row r="506967" spans="12:12">
      <c r="L506967" s="127"/>
    </row>
    <row r="506968" spans="12:12">
      <c r="L506968" s="127"/>
    </row>
    <row r="506969" spans="12:12">
      <c r="L506969" s="127"/>
    </row>
    <row r="506970" spans="12:12">
      <c r="L506970" s="127"/>
    </row>
    <row r="506971" spans="12:12">
      <c r="L506971" s="127"/>
    </row>
    <row r="506972" spans="12:12">
      <c r="L506972" s="127"/>
    </row>
    <row r="506973" spans="12:12">
      <c r="L506973" s="127"/>
    </row>
    <row r="506974" spans="12:12">
      <c r="L506974" s="127"/>
    </row>
    <row r="506975" spans="12:12">
      <c r="L506975" s="127"/>
    </row>
    <row r="506976" spans="12:12">
      <c r="L506976" s="127"/>
    </row>
    <row r="506977" spans="12:12">
      <c r="L506977" s="127"/>
    </row>
    <row r="506978" spans="12:12">
      <c r="L506978" s="127"/>
    </row>
    <row r="506979" spans="12:12">
      <c r="L506979" s="127"/>
    </row>
    <row r="506980" spans="12:12">
      <c r="L506980" s="127"/>
    </row>
    <row r="506981" spans="12:12">
      <c r="L506981" s="127"/>
    </row>
    <row r="506982" spans="12:12">
      <c r="L506982" s="127"/>
    </row>
    <row r="506983" spans="12:12">
      <c r="L506983" s="127"/>
    </row>
    <row r="506984" spans="12:12">
      <c r="L506984" s="127"/>
    </row>
    <row r="506985" spans="12:12">
      <c r="L506985" s="127"/>
    </row>
    <row r="506986" spans="12:12">
      <c r="L506986" s="127"/>
    </row>
    <row r="506987" spans="12:12">
      <c r="L506987" s="127"/>
    </row>
    <row r="506988" spans="12:12">
      <c r="L506988" s="127"/>
    </row>
    <row r="506989" spans="12:12">
      <c r="L506989" s="127"/>
    </row>
    <row r="506990" spans="12:12">
      <c r="L506990" s="127"/>
    </row>
    <row r="506991" spans="12:12">
      <c r="L506991" s="127"/>
    </row>
    <row r="506992" spans="12:12">
      <c r="L506992" s="127"/>
    </row>
    <row r="506993" spans="12:12">
      <c r="L506993" s="127"/>
    </row>
    <row r="506994" spans="12:12">
      <c r="L506994" s="127"/>
    </row>
    <row r="506995" spans="12:12">
      <c r="L506995" s="127"/>
    </row>
    <row r="506996" spans="12:12">
      <c r="L506996" s="127"/>
    </row>
    <row r="506997" spans="12:12">
      <c r="L506997" s="127"/>
    </row>
    <row r="506998" spans="12:12">
      <c r="L506998" s="127"/>
    </row>
    <row r="506999" spans="12:12">
      <c r="L506999" s="127"/>
    </row>
    <row r="507000" spans="12:12">
      <c r="L507000" s="127"/>
    </row>
    <row r="507001" spans="12:12">
      <c r="L507001" s="127"/>
    </row>
    <row r="507002" spans="12:12">
      <c r="L507002" s="127"/>
    </row>
    <row r="507003" spans="12:12">
      <c r="L507003" s="127"/>
    </row>
    <row r="507004" spans="12:12">
      <c r="L507004" s="127"/>
    </row>
    <row r="507005" spans="12:12">
      <c r="L507005" s="127"/>
    </row>
    <row r="507006" spans="12:12">
      <c r="L507006" s="127"/>
    </row>
    <row r="507007" spans="12:12">
      <c r="L507007" s="127"/>
    </row>
    <row r="507008" spans="12:12">
      <c r="L507008" s="127"/>
    </row>
    <row r="507009" spans="12:12">
      <c r="L507009" s="127"/>
    </row>
    <row r="507010" spans="12:12">
      <c r="L507010" s="127"/>
    </row>
    <row r="507011" spans="12:12">
      <c r="L507011" s="127"/>
    </row>
    <row r="507012" spans="12:12">
      <c r="L507012" s="127"/>
    </row>
    <row r="507013" spans="12:12">
      <c r="L507013" s="127"/>
    </row>
    <row r="507014" spans="12:12">
      <c r="L507014" s="127"/>
    </row>
    <row r="507015" spans="12:12">
      <c r="L507015" s="127"/>
    </row>
    <row r="507016" spans="12:12">
      <c r="L507016" s="127"/>
    </row>
    <row r="507017" spans="12:12">
      <c r="L507017" s="127"/>
    </row>
    <row r="507018" spans="12:12">
      <c r="L507018" s="127"/>
    </row>
    <row r="507019" spans="12:12">
      <c r="L507019" s="127"/>
    </row>
    <row r="507020" spans="12:12">
      <c r="L507020" s="127"/>
    </row>
    <row r="507021" spans="12:12">
      <c r="L507021" s="127"/>
    </row>
    <row r="507022" spans="12:12">
      <c r="L507022" s="127"/>
    </row>
    <row r="507023" spans="12:12">
      <c r="L507023" s="127"/>
    </row>
    <row r="507024" spans="12:12">
      <c r="L507024" s="127"/>
    </row>
    <row r="507025" spans="12:12">
      <c r="L507025" s="127"/>
    </row>
    <row r="507026" spans="12:12">
      <c r="L507026" s="127"/>
    </row>
    <row r="507027" spans="12:12">
      <c r="L507027" s="127"/>
    </row>
    <row r="507028" spans="12:12">
      <c r="L507028" s="127"/>
    </row>
    <row r="507029" spans="12:12">
      <c r="L507029" s="127"/>
    </row>
    <row r="507030" spans="12:12">
      <c r="L507030" s="127"/>
    </row>
    <row r="507031" spans="12:12">
      <c r="L507031" s="127"/>
    </row>
    <row r="507032" spans="12:12">
      <c r="L507032" s="127"/>
    </row>
    <row r="507033" spans="12:12">
      <c r="L507033" s="127"/>
    </row>
    <row r="507034" spans="12:12">
      <c r="L507034" s="127"/>
    </row>
    <row r="507035" spans="12:12">
      <c r="L507035" s="127"/>
    </row>
    <row r="507036" spans="12:12">
      <c r="L507036" s="127"/>
    </row>
    <row r="507037" spans="12:12">
      <c r="L507037" s="127"/>
    </row>
    <row r="507038" spans="12:12">
      <c r="L507038" s="127"/>
    </row>
    <row r="507039" spans="12:12">
      <c r="L507039" s="127"/>
    </row>
    <row r="507040" spans="12:12">
      <c r="L507040" s="127"/>
    </row>
    <row r="507041" spans="12:12">
      <c r="L507041" s="127"/>
    </row>
    <row r="507042" spans="12:12">
      <c r="L507042" s="127"/>
    </row>
    <row r="507043" spans="12:12">
      <c r="L507043" s="127"/>
    </row>
    <row r="507044" spans="12:12">
      <c r="L507044" s="127"/>
    </row>
    <row r="507045" spans="12:12">
      <c r="L507045" s="127"/>
    </row>
    <row r="507046" spans="12:12">
      <c r="L507046" s="127"/>
    </row>
    <row r="507047" spans="12:12">
      <c r="L507047" s="127"/>
    </row>
    <row r="507048" spans="12:12">
      <c r="L507048" s="127"/>
    </row>
    <row r="507049" spans="12:12">
      <c r="L507049" s="127"/>
    </row>
    <row r="507050" spans="12:12">
      <c r="L507050" s="127"/>
    </row>
    <row r="507051" spans="12:12">
      <c r="L507051" s="127"/>
    </row>
    <row r="507052" spans="12:12">
      <c r="L507052" s="127"/>
    </row>
    <row r="507053" spans="12:12">
      <c r="L507053" s="127"/>
    </row>
    <row r="507054" spans="12:12">
      <c r="L507054" s="127"/>
    </row>
    <row r="507055" spans="12:12">
      <c r="L507055" s="127"/>
    </row>
    <row r="507056" spans="12:12">
      <c r="L507056" s="127"/>
    </row>
    <row r="507057" spans="12:12">
      <c r="L507057" s="127"/>
    </row>
    <row r="507058" spans="12:12">
      <c r="L507058" s="127"/>
    </row>
    <row r="507059" spans="12:12">
      <c r="L507059" s="127"/>
    </row>
    <row r="507060" spans="12:12">
      <c r="L507060" s="127"/>
    </row>
    <row r="507061" spans="12:12">
      <c r="L507061" s="127"/>
    </row>
    <row r="507062" spans="12:12">
      <c r="L507062" s="127"/>
    </row>
    <row r="507063" spans="12:12">
      <c r="L507063" s="127"/>
    </row>
    <row r="507064" spans="12:12">
      <c r="L507064" s="127"/>
    </row>
    <row r="507065" spans="12:12">
      <c r="L507065" s="127"/>
    </row>
    <row r="507066" spans="12:12">
      <c r="L507066" s="127"/>
    </row>
    <row r="507067" spans="12:12">
      <c r="L507067" s="127"/>
    </row>
    <row r="507068" spans="12:12">
      <c r="L507068" s="127"/>
    </row>
    <row r="507069" spans="12:12">
      <c r="L507069" s="127"/>
    </row>
    <row r="507070" spans="12:12">
      <c r="L507070" s="127"/>
    </row>
    <row r="507071" spans="12:12">
      <c r="L507071" s="127"/>
    </row>
    <row r="507072" spans="12:12">
      <c r="L507072" s="127"/>
    </row>
    <row r="507073" spans="12:12">
      <c r="L507073" s="127"/>
    </row>
    <row r="507074" spans="12:12">
      <c r="L507074" s="127"/>
    </row>
    <row r="507075" spans="12:12">
      <c r="L507075" s="127"/>
    </row>
    <row r="507076" spans="12:12">
      <c r="L507076" s="127"/>
    </row>
    <row r="507077" spans="12:12">
      <c r="L507077" s="127"/>
    </row>
    <row r="507078" spans="12:12">
      <c r="L507078" s="127"/>
    </row>
    <row r="507079" spans="12:12">
      <c r="L507079" s="127"/>
    </row>
    <row r="507080" spans="12:12">
      <c r="L507080" s="127"/>
    </row>
    <row r="507081" spans="12:12">
      <c r="L507081" s="127"/>
    </row>
    <row r="507082" spans="12:12">
      <c r="L507082" s="127"/>
    </row>
    <row r="507083" spans="12:12">
      <c r="L507083" s="127"/>
    </row>
    <row r="507084" spans="12:12">
      <c r="L507084" s="127"/>
    </row>
    <row r="507085" spans="12:12">
      <c r="L507085" s="127"/>
    </row>
    <row r="507086" spans="12:12">
      <c r="L507086" s="127"/>
    </row>
    <row r="507087" spans="12:12">
      <c r="L507087" s="127"/>
    </row>
    <row r="507088" spans="12:12">
      <c r="L507088" s="127"/>
    </row>
    <row r="507089" spans="12:12">
      <c r="L507089" s="127"/>
    </row>
    <row r="507090" spans="12:12">
      <c r="L507090" s="127"/>
    </row>
    <row r="507091" spans="12:12">
      <c r="L507091" s="127"/>
    </row>
    <row r="507092" spans="12:12">
      <c r="L507092" s="127"/>
    </row>
    <row r="507093" spans="12:12">
      <c r="L507093" s="127"/>
    </row>
    <row r="507094" spans="12:12">
      <c r="L507094" s="127"/>
    </row>
    <row r="507095" spans="12:12">
      <c r="L507095" s="127"/>
    </row>
    <row r="507096" spans="12:12">
      <c r="L507096" s="127"/>
    </row>
    <row r="507097" spans="12:12">
      <c r="L507097" s="127"/>
    </row>
    <row r="507098" spans="12:12">
      <c r="L507098" s="127"/>
    </row>
    <row r="507099" spans="12:12">
      <c r="L507099" s="127"/>
    </row>
    <row r="507100" spans="12:12">
      <c r="L507100" s="127"/>
    </row>
    <row r="507101" spans="12:12">
      <c r="L507101" s="127"/>
    </row>
    <row r="507102" spans="12:12">
      <c r="L507102" s="127"/>
    </row>
    <row r="507103" spans="12:12">
      <c r="L507103" s="127"/>
    </row>
    <row r="507104" spans="12:12">
      <c r="L507104" s="127"/>
    </row>
    <row r="507105" spans="12:12">
      <c r="L507105" s="127"/>
    </row>
    <row r="507106" spans="12:12">
      <c r="L507106" s="127"/>
    </row>
    <row r="507107" spans="12:12">
      <c r="L507107" s="127"/>
    </row>
    <row r="507108" spans="12:12">
      <c r="L507108" s="127"/>
    </row>
    <row r="507109" spans="12:12">
      <c r="L507109" s="127"/>
    </row>
    <row r="507110" spans="12:12">
      <c r="L507110" s="127"/>
    </row>
    <row r="507111" spans="12:12">
      <c r="L507111" s="127"/>
    </row>
    <row r="507112" spans="12:12">
      <c r="L507112" s="127"/>
    </row>
    <row r="507113" spans="12:12">
      <c r="L507113" s="127"/>
    </row>
    <row r="507114" spans="12:12">
      <c r="L507114" s="127"/>
    </row>
    <row r="507115" spans="12:12">
      <c r="L507115" s="127"/>
    </row>
    <row r="507116" spans="12:12">
      <c r="L507116" s="127"/>
    </row>
    <row r="507117" spans="12:12">
      <c r="L507117" s="127"/>
    </row>
    <row r="507118" spans="12:12">
      <c r="L507118" s="127"/>
    </row>
    <row r="507119" spans="12:12">
      <c r="L507119" s="127"/>
    </row>
    <row r="507120" spans="12:12">
      <c r="L507120" s="127"/>
    </row>
    <row r="507121" spans="12:12">
      <c r="L507121" s="127"/>
    </row>
    <row r="507122" spans="12:12">
      <c r="L507122" s="127"/>
    </row>
    <row r="507123" spans="12:12">
      <c r="L507123" s="127"/>
    </row>
    <row r="507124" spans="12:12">
      <c r="L507124" s="127"/>
    </row>
    <row r="507125" spans="12:12">
      <c r="L507125" s="127"/>
    </row>
    <row r="507126" spans="12:12">
      <c r="L507126" s="127"/>
    </row>
    <row r="507127" spans="12:12">
      <c r="L507127" s="127"/>
    </row>
    <row r="507128" spans="12:12">
      <c r="L507128" s="127"/>
    </row>
    <row r="507129" spans="12:12">
      <c r="L507129" s="127"/>
    </row>
    <row r="507130" spans="12:12">
      <c r="L507130" s="127"/>
    </row>
    <row r="507131" spans="12:12">
      <c r="L507131" s="127"/>
    </row>
    <row r="507132" spans="12:12">
      <c r="L507132" s="127"/>
    </row>
    <row r="507133" spans="12:12">
      <c r="L507133" s="127"/>
    </row>
    <row r="507134" spans="12:12">
      <c r="L507134" s="127"/>
    </row>
    <row r="507135" spans="12:12">
      <c r="L507135" s="127"/>
    </row>
    <row r="507136" spans="12:12">
      <c r="L507136" s="127"/>
    </row>
    <row r="507137" spans="12:12">
      <c r="L507137" s="127"/>
    </row>
    <row r="507138" spans="12:12">
      <c r="L507138" s="127"/>
    </row>
    <row r="507139" spans="12:12">
      <c r="L507139" s="127"/>
    </row>
    <row r="507140" spans="12:12">
      <c r="L507140" s="127"/>
    </row>
    <row r="507141" spans="12:12">
      <c r="L507141" s="127"/>
    </row>
    <row r="507142" spans="12:12">
      <c r="L507142" s="127"/>
    </row>
    <row r="507143" spans="12:12">
      <c r="L507143" s="127"/>
    </row>
    <row r="507144" spans="12:12">
      <c r="L507144" s="127"/>
    </row>
    <row r="507145" spans="12:12">
      <c r="L507145" s="127"/>
    </row>
    <row r="507146" spans="12:12">
      <c r="L507146" s="127"/>
    </row>
    <row r="507147" spans="12:12">
      <c r="L507147" s="127"/>
    </row>
    <row r="507148" spans="12:12">
      <c r="L507148" s="127"/>
    </row>
    <row r="507149" spans="12:12">
      <c r="L507149" s="127"/>
    </row>
    <row r="507150" spans="12:12">
      <c r="L507150" s="127"/>
    </row>
    <row r="507151" spans="12:12">
      <c r="L507151" s="127"/>
    </row>
    <row r="507152" spans="12:12">
      <c r="L507152" s="127"/>
    </row>
    <row r="507153" spans="12:12">
      <c r="L507153" s="127"/>
    </row>
    <row r="507154" spans="12:12">
      <c r="L507154" s="127"/>
    </row>
    <row r="507155" spans="12:12">
      <c r="L507155" s="127"/>
    </row>
    <row r="507156" spans="12:12">
      <c r="L507156" s="127"/>
    </row>
    <row r="507157" spans="12:12">
      <c r="L507157" s="127"/>
    </row>
    <row r="507158" spans="12:12">
      <c r="L507158" s="127"/>
    </row>
    <row r="507159" spans="12:12">
      <c r="L507159" s="127"/>
    </row>
    <row r="507160" spans="12:12">
      <c r="L507160" s="127"/>
    </row>
    <row r="507161" spans="12:12">
      <c r="L507161" s="127"/>
    </row>
    <row r="507162" spans="12:12">
      <c r="L507162" s="127"/>
    </row>
    <row r="507163" spans="12:12">
      <c r="L507163" s="127"/>
    </row>
    <row r="507164" spans="12:12">
      <c r="L507164" s="127"/>
    </row>
    <row r="507165" spans="12:12">
      <c r="L507165" s="127"/>
    </row>
    <row r="507166" spans="12:12">
      <c r="L507166" s="127"/>
    </row>
    <row r="507167" spans="12:12">
      <c r="L507167" s="127"/>
    </row>
    <row r="507168" spans="12:12">
      <c r="L507168" s="127"/>
    </row>
    <row r="507169" spans="12:12">
      <c r="L507169" s="127"/>
    </row>
    <row r="507170" spans="12:12">
      <c r="L507170" s="127"/>
    </row>
    <row r="507171" spans="12:12">
      <c r="L507171" s="127"/>
    </row>
    <row r="507172" spans="12:12">
      <c r="L507172" s="127"/>
    </row>
    <row r="507173" spans="12:12">
      <c r="L507173" s="127"/>
    </row>
    <row r="507174" spans="12:12">
      <c r="L507174" s="127"/>
    </row>
    <row r="507175" spans="12:12">
      <c r="L507175" s="127"/>
    </row>
    <row r="507176" spans="12:12">
      <c r="L507176" s="127"/>
    </row>
    <row r="507177" spans="12:12">
      <c r="L507177" s="127"/>
    </row>
    <row r="507178" spans="12:12">
      <c r="L507178" s="127"/>
    </row>
    <row r="507179" spans="12:12">
      <c r="L507179" s="127"/>
    </row>
    <row r="507180" spans="12:12">
      <c r="L507180" s="127"/>
    </row>
    <row r="507181" spans="12:12">
      <c r="L507181" s="127"/>
    </row>
    <row r="507182" spans="12:12">
      <c r="L507182" s="127"/>
    </row>
    <row r="507183" spans="12:12">
      <c r="L507183" s="127"/>
    </row>
    <row r="507184" spans="12:12">
      <c r="L507184" s="127"/>
    </row>
    <row r="507185" spans="12:12">
      <c r="L507185" s="127"/>
    </row>
    <row r="507186" spans="12:12">
      <c r="L507186" s="127"/>
    </row>
    <row r="507187" spans="12:12">
      <c r="L507187" s="127"/>
    </row>
    <row r="507188" spans="12:12">
      <c r="L507188" s="127"/>
    </row>
    <row r="507189" spans="12:12">
      <c r="L507189" s="127"/>
    </row>
    <row r="507190" spans="12:12">
      <c r="L507190" s="127"/>
    </row>
    <row r="507191" spans="12:12">
      <c r="L507191" s="127"/>
    </row>
    <row r="507192" spans="12:12">
      <c r="L507192" s="127"/>
    </row>
    <row r="507193" spans="12:12">
      <c r="L507193" s="127"/>
    </row>
    <row r="507194" spans="12:12">
      <c r="L507194" s="127"/>
    </row>
    <row r="507195" spans="12:12">
      <c r="L507195" s="127"/>
    </row>
    <row r="507196" spans="12:12">
      <c r="L507196" s="127"/>
    </row>
    <row r="507197" spans="12:12">
      <c r="L507197" s="127"/>
    </row>
    <row r="507198" spans="12:12">
      <c r="L507198" s="127"/>
    </row>
    <row r="507199" spans="12:12">
      <c r="L507199" s="127"/>
    </row>
    <row r="507200" spans="12:12">
      <c r="L507200" s="127"/>
    </row>
    <row r="507201" spans="12:12">
      <c r="L507201" s="127"/>
    </row>
    <row r="507202" spans="12:12">
      <c r="L507202" s="127"/>
    </row>
    <row r="507203" spans="12:12">
      <c r="L507203" s="127"/>
    </row>
    <row r="507204" spans="12:12">
      <c r="L507204" s="127"/>
    </row>
    <row r="507205" spans="12:12">
      <c r="L507205" s="127"/>
    </row>
    <row r="507206" spans="12:12">
      <c r="L507206" s="127"/>
    </row>
    <row r="507207" spans="12:12">
      <c r="L507207" s="127"/>
    </row>
    <row r="507208" spans="12:12">
      <c r="L507208" s="127"/>
    </row>
    <row r="507209" spans="12:12">
      <c r="L507209" s="127"/>
    </row>
    <row r="507210" spans="12:12">
      <c r="L507210" s="127"/>
    </row>
    <row r="507211" spans="12:12">
      <c r="L507211" s="127"/>
    </row>
    <row r="507212" spans="12:12">
      <c r="L507212" s="127"/>
    </row>
    <row r="507213" spans="12:12">
      <c r="L507213" s="127"/>
    </row>
    <row r="507214" spans="12:12">
      <c r="L507214" s="127"/>
    </row>
    <row r="507215" spans="12:12">
      <c r="L507215" s="127"/>
    </row>
    <row r="507216" spans="12:12">
      <c r="L507216" s="127"/>
    </row>
    <row r="507217" spans="12:12">
      <c r="L507217" s="127"/>
    </row>
    <row r="507218" spans="12:12">
      <c r="L507218" s="127"/>
    </row>
    <row r="507219" spans="12:12">
      <c r="L507219" s="127"/>
    </row>
    <row r="507220" spans="12:12">
      <c r="L507220" s="127"/>
    </row>
    <row r="507221" spans="12:12">
      <c r="L507221" s="127"/>
    </row>
    <row r="507222" spans="12:12">
      <c r="L507222" s="127"/>
    </row>
    <row r="507223" spans="12:12">
      <c r="L507223" s="127"/>
    </row>
    <row r="507224" spans="12:12">
      <c r="L507224" s="127"/>
    </row>
    <row r="507225" spans="12:12">
      <c r="L507225" s="127"/>
    </row>
    <row r="507226" spans="12:12">
      <c r="L507226" s="127"/>
    </row>
    <row r="507227" spans="12:12">
      <c r="L507227" s="127"/>
    </row>
    <row r="507228" spans="12:12">
      <c r="L507228" s="127"/>
    </row>
    <row r="507229" spans="12:12">
      <c r="L507229" s="127"/>
    </row>
    <row r="507230" spans="12:12">
      <c r="L507230" s="127"/>
    </row>
    <row r="507231" spans="12:12">
      <c r="L507231" s="127"/>
    </row>
    <row r="507232" spans="12:12">
      <c r="L507232" s="127"/>
    </row>
    <row r="507233" spans="12:12">
      <c r="L507233" s="127"/>
    </row>
    <row r="507234" spans="12:12">
      <c r="L507234" s="127"/>
    </row>
    <row r="507235" spans="12:12">
      <c r="L507235" s="127"/>
    </row>
    <row r="507236" spans="12:12">
      <c r="L507236" s="127"/>
    </row>
    <row r="507237" spans="12:12">
      <c r="L507237" s="127"/>
    </row>
    <row r="507238" spans="12:12">
      <c r="L507238" s="127"/>
    </row>
    <row r="507239" spans="12:12">
      <c r="L507239" s="127"/>
    </row>
    <row r="507240" spans="12:12">
      <c r="L507240" s="127"/>
    </row>
    <row r="507241" spans="12:12">
      <c r="L507241" s="127"/>
    </row>
    <row r="507242" spans="12:12">
      <c r="L507242" s="127"/>
    </row>
    <row r="507243" spans="12:12">
      <c r="L507243" s="127"/>
    </row>
    <row r="507244" spans="12:12">
      <c r="L507244" s="127"/>
    </row>
    <row r="507245" spans="12:12">
      <c r="L507245" s="127"/>
    </row>
    <row r="507246" spans="12:12">
      <c r="L507246" s="127"/>
    </row>
    <row r="507247" spans="12:12">
      <c r="L507247" s="127"/>
    </row>
    <row r="507248" spans="12:12">
      <c r="L507248" s="127"/>
    </row>
    <row r="507249" spans="12:12">
      <c r="L507249" s="127"/>
    </row>
    <row r="507250" spans="12:12">
      <c r="L507250" s="127"/>
    </row>
    <row r="507251" spans="12:12">
      <c r="L507251" s="127"/>
    </row>
    <row r="507252" spans="12:12">
      <c r="L507252" s="127"/>
    </row>
    <row r="507253" spans="12:12">
      <c r="L507253" s="127"/>
    </row>
    <row r="507254" spans="12:12">
      <c r="L507254" s="127"/>
    </row>
    <row r="507255" spans="12:12">
      <c r="L507255" s="127"/>
    </row>
    <row r="507256" spans="12:12">
      <c r="L507256" s="127"/>
    </row>
    <row r="507257" spans="12:12">
      <c r="L507257" s="127"/>
    </row>
    <row r="507258" spans="12:12">
      <c r="L507258" s="127"/>
    </row>
    <row r="507259" spans="12:12">
      <c r="L507259" s="127"/>
    </row>
    <row r="507260" spans="12:12">
      <c r="L507260" s="127"/>
    </row>
    <row r="507261" spans="12:12">
      <c r="L507261" s="127"/>
    </row>
    <row r="507262" spans="12:12">
      <c r="L507262" s="127"/>
    </row>
    <row r="507263" spans="12:12">
      <c r="L507263" s="127"/>
    </row>
    <row r="507264" spans="12:12">
      <c r="L507264" s="127"/>
    </row>
    <row r="507265" spans="12:12">
      <c r="L507265" s="127"/>
    </row>
    <row r="507266" spans="12:12">
      <c r="L507266" s="127"/>
    </row>
    <row r="507267" spans="12:12">
      <c r="L507267" s="127"/>
    </row>
    <row r="507268" spans="12:12">
      <c r="L507268" s="127"/>
    </row>
    <row r="507269" spans="12:12">
      <c r="L507269" s="127"/>
    </row>
    <row r="507270" spans="12:12">
      <c r="L507270" s="127"/>
    </row>
    <row r="507271" spans="12:12">
      <c r="L507271" s="127"/>
    </row>
    <row r="507272" spans="12:12">
      <c r="L507272" s="127"/>
    </row>
    <row r="507273" spans="12:12">
      <c r="L507273" s="127"/>
    </row>
    <row r="507274" spans="12:12">
      <c r="L507274" s="127"/>
    </row>
    <row r="507275" spans="12:12">
      <c r="L507275" s="127"/>
    </row>
    <row r="507276" spans="12:12">
      <c r="L507276" s="127"/>
    </row>
    <row r="507277" spans="12:12">
      <c r="L507277" s="127"/>
    </row>
    <row r="507278" spans="12:12">
      <c r="L507278" s="127"/>
    </row>
    <row r="507279" spans="12:12">
      <c r="L507279" s="127"/>
    </row>
    <row r="507280" spans="12:12">
      <c r="L507280" s="127"/>
    </row>
    <row r="507281" spans="12:12">
      <c r="L507281" s="127"/>
    </row>
    <row r="507282" spans="12:12">
      <c r="L507282" s="127"/>
    </row>
    <row r="507283" spans="12:12">
      <c r="L507283" s="127"/>
    </row>
    <row r="507284" spans="12:12">
      <c r="L507284" s="127"/>
    </row>
    <row r="507285" spans="12:12">
      <c r="L507285" s="127"/>
    </row>
    <row r="507286" spans="12:12">
      <c r="L507286" s="127"/>
    </row>
    <row r="507287" spans="12:12">
      <c r="L507287" s="127"/>
    </row>
    <row r="507288" spans="12:12">
      <c r="L507288" s="127"/>
    </row>
    <row r="507289" spans="12:12">
      <c r="L507289" s="127"/>
    </row>
    <row r="507290" spans="12:12">
      <c r="L507290" s="127"/>
    </row>
    <row r="507291" spans="12:12">
      <c r="L507291" s="127"/>
    </row>
    <row r="507292" spans="12:12">
      <c r="L507292" s="127"/>
    </row>
    <row r="507293" spans="12:12">
      <c r="L507293" s="127"/>
    </row>
    <row r="507294" spans="12:12">
      <c r="L507294" s="127"/>
    </row>
    <row r="507295" spans="12:12">
      <c r="L507295" s="127"/>
    </row>
    <row r="507296" spans="12:12">
      <c r="L507296" s="127"/>
    </row>
    <row r="507297" spans="12:12">
      <c r="L507297" s="127"/>
    </row>
    <row r="507298" spans="12:12">
      <c r="L507298" s="127"/>
    </row>
    <row r="507299" spans="12:12">
      <c r="L507299" s="127"/>
    </row>
    <row r="507300" spans="12:12">
      <c r="L507300" s="127"/>
    </row>
    <row r="507301" spans="12:12">
      <c r="L507301" s="127"/>
    </row>
    <row r="507302" spans="12:12">
      <c r="L507302" s="127"/>
    </row>
    <row r="507303" spans="12:12">
      <c r="L507303" s="127"/>
    </row>
    <row r="507304" spans="12:12">
      <c r="L507304" s="127"/>
    </row>
    <row r="507305" spans="12:12">
      <c r="L507305" s="127"/>
    </row>
    <row r="507306" spans="12:12">
      <c r="L507306" s="127"/>
    </row>
    <row r="507307" spans="12:12">
      <c r="L507307" s="127"/>
    </row>
    <row r="507308" spans="12:12">
      <c r="L507308" s="127"/>
    </row>
    <row r="507309" spans="12:12">
      <c r="L507309" s="127"/>
    </row>
    <row r="507310" spans="12:12">
      <c r="L507310" s="127"/>
    </row>
    <row r="507311" spans="12:12">
      <c r="L507311" s="127"/>
    </row>
    <row r="507312" spans="12:12">
      <c r="L507312" s="127"/>
    </row>
    <row r="507313" spans="12:12">
      <c r="L507313" s="127"/>
    </row>
    <row r="507314" spans="12:12">
      <c r="L507314" s="127"/>
    </row>
    <row r="507315" spans="12:12">
      <c r="L507315" s="127"/>
    </row>
    <row r="507316" spans="12:12">
      <c r="L507316" s="127"/>
    </row>
    <row r="507317" spans="12:12">
      <c r="L507317" s="127"/>
    </row>
    <row r="507318" spans="12:12">
      <c r="L507318" s="127"/>
    </row>
    <row r="507319" spans="12:12">
      <c r="L507319" s="127"/>
    </row>
    <row r="507320" spans="12:12">
      <c r="L507320" s="127"/>
    </row>
    <row r="507321" spans="12:12">
      <c r="L507321" s="127"/>
    </row>
    <row r="507322" spans="12:12">
      <c r="L507322" s="127"/>
    </row>
    <row r="507323" spans="12:12">
      <c r="L507323" s="127"/>
    </row>
    <row r="507324" spans="12:12">
      <c r="L507324" s="127"/>
    </row>
    <row r="507325" spans="12:12">
      <c r="L507325" s="127"/>
    </row>
    <row r="507326" spans="12:12">
      <c r="L507326" s="127"/>
    </row>
    <row r="507327" spans="12:12">
      <c r="L507327" s="127"/>
    </row>
    <row r="507328" spans="12:12">
      <c r="L507328" s="127"/>
    </row>
    <row r="507329" spans="12:12">
      <c r="L507329" s="127"/>
    </row>
    <row r="507330" spans="12:12">
      <c r="L507330" s="127"/>
    </row>
    <row r="507331" spans="12:12">
      <c r="L507331" s="127"/>
    </row>
    <row r="507332" spans="12:12">
      <c r="L507332" s="127"/>
    </row>
    <row r="507333" spans="12:12">
      <c r="L507333" s="127"/>
    </row>
    <row r="507334" spans="12:12">
      <c r="L507334" s="127"/>
    </row>
    <row r="507335" spans="12:12">
      <c r="L507335" s="127"/>
    </row>
    <row r="507336" spans="12:12">
      <c r="L507336" s="127"/>
    </row>
    <row r="507337" spans="12:12">
      <c r="L507337" s="127"/>
    </row>
    <row r="507338" spans="12:12">
      <c r="L507338" s="127"/>
    </row>
    <row r="507339" spans="12:12">
      <c r="L507339" s="127"/>
    </row>
    <row r="507340" spans="12:12">
      <c r="L507340" s="127"/>
    </row>
    <row r="507341" spans="12:12">
      <c r="L507341" s="127"/>
    </row>
    <row r="507342" spans="12:12">
      <c r="L507342" s="127"/>
    </row>
    <row r="507343" spans="12:12">
      <c r="L507343" s="127"/>
    </row>
    <row r="507344" spans="12:12">
      <c r="L507344" s="127"/>
    </row>
    <row r="507345" spans="12:12">
      <c r="L507345" s="127"/>
    </row>
    <row r="507346" spans="12:12">
      <c r="L507346" s="127"/>
    </row>
    <row r="507347" spans="12:12">
      <c r="L507347" s="127"/>
    </row>
    <row r="507348" spans="12:12">
      <c r="L507348" s="127"/>
    </row>
    <row r="507349" spans="12:12">
      <c r="L507349" s="127"/>
    </row>
    <row r="507350" spans="12:12">
      <c r="L507350" s="127"/>
    </row>
    <row r="507351" spans="12:12">
      <c r="L507351" s="127"/>
    </row>
    <row r="507352" spans="12:12">
      <c r="L507352" s="127"/>
    </row>
    <row r="507353" spans="12:12">
      <c r="L507353" s="127"/>
    </row>
    <row r="507354" spans="12:12">
      <c r="L507354" s="127"/>
    </row>
    <row r="507355" spans="12:12">
      <c r="L507355" s="127"/>
    </row>
    <row r="507356" spans="12:12">
      <c r="L507356" s="127"/>
    </row>
    <row r="507357" spans="12:12">
      <c r="L507357" s="127"/>
    </row>
    <row r="507358" spans="12:12">
      <c r="L507358" s="127"/>
    </row>
    <row r="507359" spans="12:12">
      <c r="L507359" s="127"/>
    </row>
    <row r="507360" spans="12:12">
      <c r="L507360" s="127"/>
    </row>
    <row r="507361" spans="12:12">
      <c r="L507361" s="127"/>
    </row>
    <row r="507362" spans="12:12">
      <c r="L507362" s="127"/>
    </row>
    <row r="507363" spans="12:12">
      <c r="L507363" s="127"/>
    </row>
    <row r="507364" spans="12:12">
      <c r="L507364" s="127"/>
    </row>
    <row r="507365" spans="12:12">
      <c r="L507365" s="127"/>
    </row>
    <row r="507366" spans="12:12">
      <c r="L507366" s="127"/>
    </row>
    <row r="507367" spans="12:12">
      <c r="L507367" s="127"/>
    </row>
    <row r="507368" spans="12:12">
      <c r="L507368" s="127"/>
    </row>
    <row r="507369" spans="12:12">
      <c r="L507369" s="127"/>
    </row>
    <row r="507370" spans="12:12">
      <c r="L507370" s="127"/>
    </row>
    <row r="507371" spans="12:12">
      <c r="L507371" s="127"/>
    </row>
    <row r="507372" spans="12:12">
      <c r="L507372" s="127"/>
    </row>
    <row r="507373" spans="12:12">
      <c r="L507373" s="127"/>
    </row>
    <row r="507374" spans="12:12">
      <c r="L507374" s="127"/>
    </row>
    <row r="507375" spans="12:12">
      <c r="L507375" s="127"/>
    </row>
    <row r="507376" spans="12:12">
      <c r="L507376" s="127"/>
    </row>
    <row r="507377" spans="12:12">
      <c r="L507377" s="127"/>
    </row>
    <row r="507378" spans="12:12">
      <c r="L507378" s="127"/>
    </row>
    <row r="507379" spans="12:12">
      <c r="L507379" s="127"/>
    </row>
    <row r="507380" spans="12:12">
      <c r="L507380" s="127"/>
    </row>
    <row r="507381" spans="12:12">
      <c r="L507381" s="127"/>
    </row>
    <row r="507382" spans="12:12">
      <c r="L507382" s="127"/>
    </row>
    <row r="507383" spans="12:12">
      <c r="L507383" s="127"/>
    </row>
    <row r="507384" spans="12:12">
      <c r="L507384" s="127"/>
    </row>
    <row r="507385" spans="12:12">
      <c r="L507385" s="127"/>
    </row>
    <row r="507386" spans="12:12">
      <c r="L507386" s="127"/>
    </row>
    <row r="507387" spans="12:12">
      <c r="L507387" s="127"/>
    </row>
    <row r="507388" spans="12:12">
      <c r="L507388" s="127"/>
    </row>
    <row r="507389" spans="12:12">
      <c r="L507389" s="127"/>
    </row>
    <row r="507390" spans="12:12">
      <c r="L507390" s="127"/>
    </row>
    <row r="507391" spans="12:12">
      <c r="L507391" s="127"/>
    </row>
    <row r="507392" spans="12:12">
      <c r="L507392" s="127"/>
    </row>
    <row r="507393" spans="12:12">
      <c r="L507393" s="127"/>
    </row>
    <row r="507394" spans="12:12">
      <c r="L507394" s="127"/>
    </row>
    <row r="507395" spans="12:12">
      <c r="L507395" s="127"/>
    </row>
    <row r="507396" spans="12:12">
      <c r="L507396" s="127"/>
    </row>
    <row r="507397" spans="12:12">
      <c r="L507397" s="127"/>
    </row>
    <row r="507398" spans="12:12">
      <c r="L507398" s="127"/>
    </row>
    <row r="507399" spans="12:12">
      <c r="L507399" s="127"/>
    </row>
    <row r="507400" spans="12:12">
      <c r="L507400" s="127"/>
    </row>
    <row r="507401" spans="12:12">
      <c r="L507401" s="127"/>
    </row>
    <row r="507402" spans="12:12">
      <c r="L507402" s="127"/>
    </row>
    <row r="507403" spans="12:12">
      <c r="L507403" s="127"/>
    </row>
    <row r="507404" spans="12:12">
      <c r="L507404" s="127"/>
    </row>
    <row r="507405" spans="12:12">
      <c r="L507405" s="127"/>
    </row>
    <row r="507406" spans="12:12">
      <c r="L507406" s="127"/>
    </row>
    <row r="507407" spans="12:12">
      <c r="L507407" s="127"/>
    </row>
    <row r="507408" spans="12:12">
      <c r="L507408" s="127"/>
    </row>
    <row r="507409" spans="12:12">
      <c r="L507409" s="127"/>
    </row>
    <row r="507410" spans="12:12">
      <c r="L507410" s="127"/>
    </row>
    <row r="507411" spans="12:12">
      <c r="L507411" s="127"/>
    </row>
    <row r="507412" spans="12:12">
      <c r="L507412" s="127"/>
    </row>
    <row r="507413" spans="12:12">
      <c r="L507413" s="127"/>
    </row>
    <row r="507414" spans="12:12">
      <c r="L507414" s="127"/>
    </row>
    <row r="507415" spans="12:12">
      <c r="L507415" s="127"/>
    </row>
    <row r="507416" spans="12:12">
      <c r="L507416" s="127"/>
    </row>
    <row r="507417" spans="12:12">
      <c r="L507417" s="127"/>
    </row>
    <row r="507418" spans="12:12">
      <c r="L507418" s="127"/>
    </row>
    <row r="507419" spans="12:12">
      <c r="L507419" s="127"/>
    </row>
    <row r="507420" spans="12:12">
      <c r="L507420" s="127"/>
    </row>
    <row r="507421" spans="12:12">
      <c r="L507421" s="127"/>
    </row>
    <row r="507422" spans="12:12">
      <c r="L507422" s="127"/>
    </row>
    <row r="507423" spans="12:12">
      <c r="L507423" s="127"/>
    </row>
    <row r="507424" spans="12:12">
      <c r="L507424" s="127"/>
    </row>
    <row r="507425" spans="12:12">
      <c r="L507425" s="127"/>
    </row>
    <row r="507426" spans="12:12">
      <c r="L507426" s="127"/>
    </row>
    <row r="507427" spans="12:12">
      <c r="L507427" s="127"/>
    </row>
    <row r="507428" spans="12:12">
      <c r="L507428" s="127"/>
    </row>
    <row r="507429" spans="12:12">
      <c r="L507429" s="127"/>
    </row>
    <row r="507430" spans="12:12">
      <c r="L507430" s="127"/>
    </row>
    <row r="507431" spans="12:12">
      <c r="L507431" s="127"/>
    </row>
    <row r="507432" spans="12:12">
      <c r="L507432" s="127"/>
    </row>
    <row r="507433" spans="12:12">
      <c r="L507433" s="127"/>
    </row>
    <row r="507434" spans="12:12">
      <c r="L507434" s="127"/>
    </row>
    <row r="507435" spans="12:12">
      <c r="L507435" s="127"/>
    </row>
    <row r="507436" spans="12:12">
      <c r="L507436" s="127"/>
    </row>
    <row r="507437" spans="12:12">
      <c r="L507437" s="127"/>
    </row>
    <row r="507438" spans="12:12">
      <c r="L507438" s="127"/>
    </row>
    <row r="507439" spans="12:12">
      <c r="L507439" s="127"/>
    </row>
    <row r="507440" spans="12:12">
      <c r="L507440" s="127"/>
    </row>
    <row r="507441" spans="12:12">
      <c r="L507441" s="127"/>
    </row>
    <row r="507442" spans="12:12">
      <c r="L507442" s="127"/>
    </row>
    <row r="507443" spans="12:12">
      <c r="L507443" s="127"/>
    </row>
    <row r="507444" spans="12:12">
      <c r="L507444" s="127"/>
    </row>
    <row r="507445" spans="12:12">
      <c r="L507445" s="127"/>
    </row>
    <row r="507446" spans="12:12">
      <c r="L507446" s="127"/>
    </row>
    <row r="507447" spans="12:12">
      <c r="L507447" s="127"/>
    </row>
    <row r="507448" spans="12:12">
      <c r="L507448" s="127"/>
    </row>
    <row r="507449" spans="12:12">
      <c r="L507449" s="127"/>
    </row>
    <row r="507450" spans="12:12">
      <c r="L507450" s="127"/>
    </row>
    <row r="507451" spans="12:12">
      <c r="L507451" s="127"/>
    </row>
    <row r="507452" spans="12:12">
      <c r="L507452" s="127"/>
    </row>
    <row r="507453" spans="12:12">
      <c r="L507453" s="127"/>
    </row>
    <row r="507454" spans="12:12">
      <c r="L507454" s="127"/>
    </row>
    <row r="507455" spans="12:12">
      <c r="L507455" s="127"/>
    </row>
    <row r="507456" spans="12:12">
      <c r="L507456" s="127"/>
    </row>
    <row r="507457" spans="12:12">
      <c r="L507457" s="127"/>
    </row>
    <row r="507458" spans="12:12">
      <c r="L507458" s="127"/>
    </row>
    <row r="507459" spans="12:12">
      <c r="L507459" s="127"/>
    </row>
    <row r="507460" spans="12:12">
      <c r="L507460" s="127"/>
    </row>
    <row r="507461" spans="12:12">
      <c r="L507461" s="127"/>
    </row>
    <row r="507462" spans="12:12">
      <c r="L507462" s="127"/>
    </row>
    <row r="507463" spans="12:12">
      <c r="L507463" s="127"/>
    </row>
    <row r="507464" spans="12:12">
      <c r="L507464" s="127"/>
    </row>
    <row r="507465" spans="12:12">
      <c r="L507465" s="127"/>
    </row>
    <row r="507466" spans="12:12">
      <c r="L507466" s="127"/>
    </row>
    <row r="507467" spans="12:12">
      <c r="L507467" s="127"/>
    </row>
    <row r="507468" spans="12:12">
      <c r="L507468" s="127"/>
    </row>
    <row r="507469" spans="12:12">
      <c r="L507469" s="127"/>
    </row>
    <row r="507470" spans="12:12">
      <c r="L507470" s="127"/>
    </row>
    <row r="507471" spans="12:12">
      <c r="L507471" s="127"/>
    </row>
    <row r="507472" spans="12:12">
      <c r="L507472" s="127"/>
    </row>
    <row r="507473" spans="12:12">
      <c r="L507473" s="127"/>
    </row>
    <row r="507474" spans="12:12">
      <c r="L507474" s="127"/>
    </row>
    <row r="507475" spans="12:12">
      <c r="L507475" s="127"/>
    </row>
    <row r="507476" spans="12:12">
      <c r="L507476" s="127"/>
    </row>
    <row r="507477" spans="12:12">
      <c r="L507477" s="127"/>
    </row>
    <row r="507478" spans="12:12">
      <c r="L507478" s="127"/>
    </row>
    <row r="507479" spans="12:12">
      <c r="L507479" s="127"/>
    </row>
    <row r="507480" spans="12:12">
      <c r="L507480" s="127"/>
    </row>
    <row r="507481" spans="12:12">
      <c r="L507481" s="127"/>
    </row>
    <row r="507482" spans="12:12">
      <c r="L507482" s="127"/>
    </row>
    <row r="507483" spans="12:12">
      <c r="L507483" s="127"/>
    </row>
    <row r="507484" spans="12:12">
      <c r="L507484" s="127"/>
    </row>
    <row r="507485" spans="12:12">
      <c r="L507485" s="127"/>
    </row>
    <row r="507486" spans="12:12">
      <c r="L507486" s="127"/>
    </row>
    <row r="507487" spans="12:12">
      <c r="L507487" s="127"/>
    </row>
    <row r="507488" spans="12:12">
      <c r="L507488" s="127"/>
    </row>
    <row r="507489" spans="12:12">
      <c r="L507489" s="127"/>
    </row>
    <row r="507490" spans="12:12">
      <c r="L507490" s="127"/>
    </row>
    <row r="507491" spans="12:12">
      <c r="L507491" s="127"/>
    </row>
    <row r="507492" spans="12:12">
      <c r="L507492" s="127"/>
    </row>
    <row r="507493" spans="12:12">
      <c r="L507493" s="127"/>
    </row>
    <row r="507494" spans="12:12">
      <c r="L507494" s="127"/>
    </row>
    <row r="507495" spans="12:12">
      <c r="L507495" s="127"/>
    </row>
    <row r="507496" spans="12:12">
      <c r="L507496" s="127"/>
    </row>
    <row r="507497" spans="12:12">
      <c r="L507497" s="127"/>
    </row>
    <row r="507498" spans="12:12">
      <c r="L507498" s="127"/>
    </row>
    <row r="507499" spans="12:12">
      <c r="L507499" s="127"/>
    </row>
    <row r="507500" spans="12:12">
      <c r="L507500" s="127"/>
    </row>
    <row r="507501" spans="12:12">
      <c r="L507501" s="127"/>
    </row>
    <row r="507502" spans="12:12">
      <c r="L507502" s="127"/>
    </row>
    <row r="507503" spans="12:12">
      <c r="L507503" s="127"/>
    </row>
    <row r="507504" spans="12:12">
      <c r="L507504" s="127"/>
    </row>
    <row r="507505" spans="12:12">
      <c r="L507505" s="127"/>
    </row>
    <row r="507506" spans="12:12">
      <c r="L507506" s="127"/>
    </row>
    <row r="507507" spans="12:12">
      <c r="L507507" s="127"/>
    </row>
    <row r="507508" spans="12:12">
      <c r="L507508" s="127"/>
    </row>
    <row r="507509" spans="12:12">
      <c r="L507509" s="127"/>
    </row>
    <row r="507510" spans="12:12">
      <c r="L507510" s="127"/>
    </row>
    <row r="507511" spans="12:12">
      <c r="L507511" s="127"/>
    </row>
    <row r="507512" spans="12:12">
      <c r="L507512" s="127"/>
    </row>
    <row r="507513" spans="12:12">
      <c r="L507513" s="127"/>
    </row>
    <row r="507514" spans="12:12">
      <c r="L507514" s="127"/>
    </row>
    <row r="507515" spans="12:12">
      <c r="L507515" s="127"/>
    </row>
    <row r="507516" spans="12:12">
      <c r="L507516" s="127"/>
    </row>
    <row r="507517" spans="12:12">
      <c r="L507517" s="127"/>
    </row>
    <row r="507518" spans="12:12">
      <c r="L507518" s="127"/>
    </row>
    <row r="507519" spans="12:12">
      <c r="L507519" s="127"/>
    </row>
    <row r="507520" spans="12:12">
      <c r="L507520" s="127"/>
    </row>
    <row r="507521" spans="12:12">
      <c r="L507521" s="127"/>
    </row>
    <row r="507522" spans="12:12">
      <c r="L507522" s="127"/>
    </row>
    <row r="507523" spans="12:12">
      <c r="L507523" s="127"/>
    </row>
    <row r="507524" spans="12:12">
      <c r="L507524" s="127"/>
    </row>
    <row r="507525" spans="12:12">
      <c r="L507525" s="127"/>
    </row>
    <row r="507526" spans="12:12">
      <c r="L507526" s="127"/>
    </row>
    <row r="507527" spans="12:12">
      <c r="L507527" s="127"/>
    </row>
    <row r="507528" spans="12:12">
      <c r="L507528" s="127"/>
    </row>
    <row r="507529" spans="12:12">
      <c r="L507529" s="127"/>
    </row>
    <row r="507530" spans="12:12">
      <c r="L507530" s="127"/>
    </row>
    <row r="507531" spans="12:12">
      <c r="L507531" s="127"/>
    </row>
    <row r="507532" spans="12:12">
      <c r="L507532" s="127"/>
    </row>
    <row r="507533" spans="12:12">
      <c r="L507533" s="127"/>
    </row>
    <row r="507534" spans="12:12">
      <c r="L507534" s="127"/>
    </row>
    <row r="507535" spans="12:12">
      <c r="L507535" s="127"/>
    </row>
    <row r="507536" spans="12:12">
      <c r="L507536" s="127"/>
    </row>
    <row r="507537" spans="12:12">
      <c r="L507537" s="127"/>
    </row>
    <row r="507538" spans="12:12">
      <c r="L507538" s="127"/>
    </row>
    <row r="507539" spans="12:12">
      <c r="L507539" s="127"/>
    </row>
    <row r="507540" spans="12:12">
      <c r="L507540" s="127"/>
    </row>
    <row r="507541" spans="12:12">
      <c r="L507541" s="127"/>
    </row>
    <row r="507542" spans="12:12">
      <c r="L507542" s="127"/>
    </row>
    <row r="507543" spans="12:12">
      <c r="L507543" s="127"/>
    </row>
    <row r="507544" spans="12:12">
      <c r="L507544" s="127"/>
    </row>
    <row r="507545" spans="12:12">
      <c r="L507545" s="127"/>
    </row>
    <row r="507546" spans="12:12">
      <c r="L507546" s="127"/>
    </row>
    <row r="507547" spans="12:12">
      <c r="L507547" s="127"/>
    </row>
    <row r="507548" spans="12:12">
      <c r="L507548" s="127"/>
    </row>
    <row r="507549" spans="12:12">
      <c r="L507549" s="127"/>
    </row>
    <row r="507550" spans="12:12">
      <c r="L507550" s="127"/>
    </row>
    <row r="507551" spans="12:12">
      <c r="L507551" s="127"/>
    </row>
    <row r="507552" spans="12:12">
      <c r="L507552" s="127"/>
    </row>
    <row r="507553" spans="12:12">
      <c r="L507553" s="127"/>
    </row>
    <row r="507554" spans="12:12">
      <c r="L507554" s="127"/>
    </row>
    <row r="507555" spans="12:12">
      <c r="L507555" s="127"/>
    </row>
    <row r="507556" spans="12:12">
      <c r="L507556" s="127"/>
    </row>
    <row r="507557" spans="12:12">
      <c r="L507557" s="127"/>
    </row>
    <row r="507558" spans="12:12">
      <c r="L507558" s="127"/>
    </row>
    <row r="507559" spans="12:12">
      <c r="L507559" s="127"/>
    </row>
    <row r="507560" spans="12:12">
      <c r="L507560" s="127"/>
    </row>
    <row r="507561" spans="12:12">
      <c r="L507561" s="127"/>
    </row>
    <row r="507562" spans="12:12">
      <c r="L507562" s="127"/>
    </row>
    <row r="507563" spans="12:12">
      <c r="L507563" s="127"/>
    </row>
    <row r="507564" spans="12:12">
      <c r="L507564" s="127"/>
    </row>
    <row r="507565" spans="12:12">
      <c r="L507565" s="127"/>
    </row>
    <row r="507566" spans="12:12">
      <c r="L507566" s="127"/>
    </row>
    <row r="507567" spans="12:12">
      <c r="L507567" s="127"/>
    </row>
    <row r="507568" spans="12:12">
      <c r="L507568" s="127"/>
    </row>
    <row r="507569" spans="12:12">
      <c r="L507569" s="127"/>
    </row>
    <row r="507570" spans="12:12">
      <c r="L507570" s="127"/>
    </row>
    <row r="507571" spans="12:12">
      <c r="L507571" s="127"/>
    </row>
    <row r="507572" spans="12:12">
      <c r="L507572" s="127"/>
    </row>
    <row r="507573" spans="12:12">
      <c r="L507573" s="127"/>
    </row>
    <row r="507574" spans="12:12">
      <c r="L507574" s="127"/>
    </row>
    <row r="507575" spans="12:12">
      <c r="L507575" s="127"/>
    </row>
    <row r="507576" spans="12:12">
      <c r="L507576" s="127"/>
    </row>
    <row r="507577" spans="12:12">
      <c r="L507577" s="127"/>
    </row>
    <row r="507578" spans="12:12">
      <c r="L507578" s="127"/>
    </row>
    <row r="507579" spans="12:12">
      <c r="L507579" s="127"/>
    </row>
    <row r="507580" spans="12:12">
      <c r="L507580" s="127"/>
    </row>
    <row r="507581" spans="12:12">
      <c r="L507581" s="127"/>
    </row>
    <row r="507582" spans="12:12">
      <c r="L507582" s="127"/>
    </row>
    <row r="507583" spans="12:12">
      <c r="L507583" s="127"/>
    </row>
    <row r="507584" spans="12:12">
      <c r="L507584" s="127"/>
    </row>
    <row r="507585" spans="12:12">
      <c r="L507585" s="127"/>
    </row>
    <row r="507586" spans="12:12">
      <c r="L507586" s="127"/>
    </row>
    <row r="507587" spans="12:12">
      <c r="L507587" s="127"/>
    </row>
    <row r="507588" spans="12:12">
      <c r="L507588" s="127"/>
    </row>
    <row r="507589" spans="12:12">
      <c r="L507589" s="127"/>
    </row>
    <row r="507590" spans="12:12">
      <c r="L507590" s="127"/>
    </row>
    <row r="507591" spans="12:12">
      <c r="L507591" s="127"/>
    </row>
    <row r="507592" spans="12:12">
      <c r="L507592" s="127"/>
    </row>
    <row r="507593" spans="12:12">
      <c r="L507593" s="127"/>
    </row>
    <row r="507594" spans="12:12">
      <c r="L507594" s="127"/>
    </row>
    <row r="507595" spans="12:12">
      <c r="L507595" s="127"/>
    </row>
    <row r="507596" spans="12:12">
      <c r="L507596" s="127"/>
    </row>
    <row r="507597" spans="12:12">
      <c r="L507597" s="127"/>
    </row>
    <row r="507598" spans="12:12">
      <c r="L507598" s="127"/>
    </row>
    <row r="507599" spans="12:12">
      <c r="L507599" s="127"/>
    </row>
    <row r="507600" spans="12:12">
      <c r="L507600" s="127"/>
    </row>
    <row r="507601" spans="12:12">
      <c r="L507601" s="127"/>
    </row>
    <row r="507602" spans="12:12">
      <c r="L507602" s="127"/>
    </row>
    <row r="507603" spans="12:12">
      <c r="L507603" s="127"/>
    </row>
    <row r="507604" spans="12:12">
      <c r="L507604" s="127"/>
    </row>
    <row r="507605" spans="12:12">
      <c r="L507605" s="127"/>
    </row>
    <row r="507606" spans="12:12">
      <c r="L507606" s="127"/>
    </row>
    <row r="507607" spans="12:12">
      <c r="L507607" s="127"/>
    </row>
    <row r="507608" spans="12:12">
      <c r="L507608" s="127"/>
    </row>
    <row r="507609" spans="12:12">
      <c r="L507609" s="127"/>
    </row>
    <row r="507610" spans="12:12">
      <c r="L507610" s="127"/>
    </row>
    <row r="507611" spans="12:12">
      <c r="L507611" s="127"/>
    </row>
    <row r="507612" spans="12:12">
      <c r="L507612" s="127"/>
    </row>
    <row r="507613" spans="12:12">
      <c r="L507613" s="127"/>
    </row>
    <row r="507614" spans="12:12">
      <c r="L507614" s="127"/>
    </row>
    <row r="507615" spans="12:12">
      <c r="L507615" s="127"/>
    </row>
    <row r="507616" spans="12:12">
      <c r="L507616" s="127"/>
    </row>
    <row r="507617" spans="12:12">
      <c r="L507617" s="127"/>
    </row>
    <row r="507618" spans="12:12">
      <c r="L507618" s="127"/>
    </row>
    <row r="507619" spans="12:12">
      <c r="L507619" s="127"/>
    </row>
    <row r="507620" spans="12:12">
      <c r="L507620" s="127"/>
    </row>
    <row r="507621" spans="12:12">
      <c r="L507621" s="127"/>
    </row>
    <row r="507622" spans="12:12">
      <c r="L507622" s="127"/>
    </row>
    <row r="507623" spans="12:12">
      <c r="L507623" s="127"/>
    </row>
    <row r="507624" spans="12:12">
      <c r="L507624" s="127"/>
    </row>
    <row r="507625" spans="12:12">
      <c r="L507625" s="127"/>
    </row>
    <row r="507626" spans="12:12">
      <c r="L507626" s="127"/>
    </row>
    <row r="507627" spans="12:12">
      <c r="L507627" s="127"/>
    </row>
    <row r="507628" spans="12:12">
      <c r="L507628" s="127"/>
    </row>
    <row r="507629" spans="12:12">
      <c r="L507629" s="127"/>
    </row>
    <row r="507630" spans="12:12">
      <c r="L507630" s="127"/>
    </row>
    <row r="507631" spans="12:12">
      <c r="L507631" s="127"/>
    </row>
    <row r="507632" spans="12:12">
      <c r="L507632" s="127"/>
    </row>
    <row r="507633" spans="12:12">
      <c r="L507633" s="127"/>
    </row>
    <row r="507634" spans="12:12">
      <c r="L507634" s="127"/>
    </row>
    <row r="507635" spans="12:12">
      <c r="L507635" s="127"/>
    </row>
    <row r="507636" spans="12:12">
      <c r="L507636" s="127"/>
    </row>
    <row r="507637" spans="12:12">
      <c r="L507637" s="127"/>
    </row>
    <row r="507638" spans="12:12">
      <c r="L507638" s="127"/>
    </row>
    <row r="507639" spans="12:12">
      <c r="L507639" s="127"/>
    </row>
    <row r="507640" spans="12:12">
      <c r="L507640" s="127"/>
    </row>
    <row r="507641" spans="12:12">
      <c r="L507641" s="127"/>
    </row>
    <row r="507642" spans="12:12">
      <c r="L507642" s="127"/>
    </row>
    <row r="507643" spans="12:12">
      <c r="L507643" s="127"/>
    </row>
    <row r="507644" spans="12:12">
      <c r="L507644" s="127"/>
    </row>
    <row r="507645" spans="12:12">
      <c r="L507645" s="127"/>
    </row>
    <row r="507646" spans="12:12">
      <c r="L507646" s="127"/>
    </row>
    <row r="507647" spans="12:12">
      <c r="L507647" s="127"/>
    </row>
    <row r="507648" spans="12:12">
      <c r="L507648" s="127"/>
    </row>
    <row r="507649" spans="12:12">
      <c r="L507649" s="127"/>
    </row>
    <row r="507650" spans="12:12">
      <c r="L507650" s="127"/>
    </row>
    <row r="507651" spans="12:12">
      <c r="L507651" s="127"/>
    </row>
    <row r="507652" spans="12:12">
      <c r="L507652" s="127"/>
    </row>
    <row r="507653" spans="12:12">
      <c r="L507653" s="127"/>
    </row>
    <row r="507654" spans="12:12">
      <c r="L507654" s="127"/>
    </row>
    <row r="507655" spans="12:12">
      <c r="L507655" s="127"/>
    </row>
    <row r="507656" spans="12:12">
      <c r="L507656" s="127"/>
    </row>
    <row r="507657" spans="12:12">
      <c r="L507657" s="127"/>
    </row>
    <row r="507658" spans="12:12">
      <c r="L507658" s="127"/>
    </row>
    <row r="507659" spans="12:12">
      <c r="L507659" s="127"/>
    </row>
    <row r="507660" spans="12:12">
      <c r="L507660" s="127"/>
    </row>
    <row r="507661" spans="12:12">
      <c r="L507661" s="127"/>
    </row>
    <row r="507662" spans="12:12">
      <c r="L507662" s="127"/>
    </row>
    <row r="507663" spans="12:12">
      <c r="L507663" s="127"/>
    </row>
    <row r="507664" spans="12:12">
      <c r="L507664" s="127"/>
    </row>
    <row r="507665" spans="12:12">
      <c r="L507665" s="127"/>
    </row>
    <row r="507666" spans="12:12">
      <c r="L507666" s="127"/>
    </row>
    <row r="507667" spans="12:12">
      <c r="L507667" s="127"/>
    </row>
    <row r="507668" spans="12:12">
      <c r="L507668" s="127"/>
    </row>
    <row r="507669" spans="12:12">
      <c r="L507669" s="127"/>
    </row>
    <row r="507670" spans="12:12">
      <c r="L507670" s="127"/>
    </row>
    <row r="507671" spans="12:12">
      <c r="L507671" s="127"/>
    </row>
    <row r="507672" spans="12:12">
      <c r="L507672" s="127"/>
    </row>
    <row r="507673" spans="12:12">
      <c r="L507673" s="127"/>
    </row>
    <row r="507674" spans="12:12">
      <c r="L507674" s="127"/>
    </row>
    <row r="507675" spans="12:12">
      <c r="L507675" s="127"/>
    </row>
    <row r="507676" spans="12:12">
      <c r="L507676" s="127"/>
    </row>
    <row r="507677" spans="12:12">
      <c r="L507677" s="127"/>
    </row>
    <row r="507678" spans="12:12">
      <c r="L507678" s="127"/>
    </row>
    <row r="507679" spans="12:12">
      <c r="L507679" s="127"/>
    </row>
    <row r="507680" spans="12:12">
      <c r="L507680" s="127"/>
    </row>
    <row r="507681" spans="12:12">
      <c r="L507681" s="127"/>
    </row>
    <row r="507682" spans="12:12">
      <c r="L507682" s="127"/>
    </row>
    <row r="507683" spans="12:12">
      <c r="L507683" s="127"/>
    </row>
    <row r="507684" spans="12:12">
      <c r="L507684" s="127"/>
    </row>
    <row r="507685" spans="12:12">
      <c r="L507685" s="127"/>
    </row>
    <row r="507686" spans="12:12">
      <c r="L507686" s="127"/>
    </row>
    <row r="507687" spans="12:12">
      <c r="L507687" s="127"/>
    </row>
    <row r="507688" spans="12:12">
      <c r="L507688" s="127"/>
    </row>
    <row r="507689" spans="12:12">
      <c r="L507689" s="127"/>
    </row>
    <row r="507690" spans="12:12">
      <c r="L507690" s="127"/>
    </row>
    <row r="507691" spans="12:12">
      <c r="L507691" s="127"/>
    </row>
    <row r="507692" spans="12:12">
      <c r="L507692" s="127"/>
    </row>
    <row r="507693" spans="12:12">
      <c r="L507693" s="127"/>
    </row>
    <row r="507694" spans="12:12">
      <c r="L507694" s="127"/>
    </row>
    <row r="507695" spans="12:12">
      <c r="L507695" s="127"/>
    </row>
    <row r="507696" spans="12:12">
      <c r="L507696" s="127"/>
    </row>
    <row r="507697" spans="12:12">
      <c r="L507697" s="127"/>
    </row>
    <row r="507698" spans="12:12">
      <c r="L507698" s="127"/>
    </row>
    <row r="507699" spans="12:12">
      <c r="L507699" s="127"/>
    </row>
    <row r="507700" spans="12:12">
      <c r="L507700" s="127"/>
    </row>
    <row r="507701" spans="12:12">
      <c r="L507701" s="127"/>
    </row>
    <row r="507702" spans="12:12">
      <c r="L507702" s="127"/>
    </row>
    <row r="507703" spans="12:12">
      <c r="L507703" s="127"/>
    </row>
    <row r="507704" spans="12:12">
      <c r="L507704" s="127"/>
    </row>
    <row r="507705" spans="12:12">
      <c r="L507705" s="127"/>
    </row>
    <row r="507706" spans="12:12">
      <c r="L507706" s="127"/>
    </row>
    <row r="507707" spans="12:12">
      <c r="L507707" s="127"/>
    </row>
    <row r="507708" spans="12:12">
      <c r="L507708" s="127"/>
    </row>
    <row r="507709" spans="12:12">
      <c r="L507709" s="127"/>
    </row>
    <row r="507710" spans="12:12">
      <c r="L507710" s="127"/>
    </row>
    <row r="507711" spans="12:12">
      <c r="L507711" s="127"/>
    </row>
    <row r="507712" spans="12:12">
      <c r="L507712" s="127"/>
    </row>
    <row r="507713" spans="12:12">
      <c r="L507713" s="127"/>
    </row>
    <row r="507714" spans="12:12">
      <c r="L507714" s="127"/>
    </row>
    <row r="507715" spans="12:12">
      <c r="L507715" s="127"/>
    </row>
    <row r="507716" spans="12:12">
      <c r="L507716" s="127"/>
    </row>
    <row r="507717" spans="12:12">
      <c r="L507717" s="127"/>
    </row>
    <row r="507718" spans="12:12">
      <c r="L507718" s="127"/>
    </row>
    <row r="507719" spans="12:12">
      <c r="L507719" s="127"/>
    </row>
    <row r="507720" spans="12:12">
      <c r="L507720" s="127"/>
    </row>
    <row r="507721" spans="12:12">
      <c r="L507721" s="127"/>
    </row>
    <row r="507722" spans="12:12">
      <c r="L507722" s="127"/>
    </row>
    <row r="507723" spans="12:12">
      <c r="L507723" s="127"/>
    </row>
    <row r="507724" spans="12:12">
      <c r="L507724" s="127"/>
    </row>
    <row r="507725" spans="12:12">
      <c r="L507725" s="127"/>
    </row>
    <row r="507726" spans="12:12">
      <c r="L507726" s="127"/>
    </row>
    <row r="507727" spans="12:12">
      <c r="L507727" s="127"/>
    </row>
    <row r="507728" spans="12:12">
      <c r="L507728" s="127"/>
    </row>
    <row r="507729" spans="12:12">
      <c r="L507729" s="127"/>
    </row>
    <row r="507730" spans="12:12">
      <c r="L507730" s="127"/>
    </row>
    <row r="507731" spans="12:12">
      <c r="L507731" s="127"/>
    </row>
    <row r="507732" spans="12:12">
      <c r="L507732" s="127"/>
    </row>
    <row r="507733" spans="12:12">
      <c r="L507733" s="127"/>
    </row>
    <row r="507734" spans="12:12">
      <c r="L507734" s="127"/>
    </row>
    <row r="507735" spans="12:12">
      <c r="L507735" s="127"/>
    </row>
    <row r="507736" spans="12:12">
      <c r="L507736" s="127"/>
    </row>
    <row r="507737" spans="12:12">
      <c r="L507737" s="127"/>
    </row>
    <row r="507738" spans="12:12">
      <c r="L507738" s="127"/>
    </row>
    <row r="507739" spans="12:12">
      <c r="L507739" s="127"/>
    </row>
    <row r="507740" spans="12:12">
      <c r="L507740" s="127"/>
    </row>
    <row r="507741" spans="12:12">
      <c r="L507741" s="127"/>
    </row>
    <row r="507742" spans="12:12">
      <c r="L507742" s="127"/>
    </row>
    <row r="507743" spans="12:12">
      <c r="L507743" s="127"/>
    </row>
    <row r="507744" spans="12:12">
      <c r="L507744" s="127"/>
    </row>
    <row r="507745" spans="12:12">
      <c r="L507745" s="127"/>
    </row>
    <row r="507746" spans="12:12">
      <c r="L507746" s="127"/>
    </row>
    <row r="507747" spans="12:12">
      <c r="L507747" s="127"/>
    </row>
    <row r="507748" spans="12:12">
      <c r="L507748" s="127"/>
    </row>
    <row r="507749" spans="12:12">
      <c r="L507749" s="127"/>
    </row>
    <row r="507750" spans="12:12">
      <c r="L507750" s="127"/>
    </row>
    <row r="507751" spans="12:12">
      <c r="L507751" s="127"/>
    </row>
    <row r="507752" spans="12:12">
      <c r="L507752" s="127"/>
    </row>
    <row r="507753" spans="12:12">
      <c r="L507753" s="127"/>
    </row>
    <row r="507754" spans="12:12">
      <c r="L507754" s="127"/>
    </row>
    <row r="507755" spans="12:12">
      <c r="L507755" s="127"/>
    </row>
    <row r="507756" spans="12:12">
      <c r="L507756" s="127"/>
    </row>
    <row r="507757" spans="12:12">
      <c r="L507757" s="127"/>
    </row>
    <row r="507758" spans="12:12">
      <c r="L507758" s="127"/>
    </row>
    <row r="507759" spans="12:12">
      <c r="L507759" s="127"/>
    </row>
    <row r="507760" spans="12:12">
      <c r="L507760" s="127"/>
    </row>
    <row r="507761" spans="12:12">
      <c r="L507761" s="127"/>
    </row>
    <row r="507762" spans="12:12">
      <c r="L507762" s="127"/>
    </row>
    <row r="507763" spans="12:12">
      <c r="L507763" s="127"/>
    </row>
    <row r="507764" spans="12:12">
      <c r="L507764" s="127"/>
    </row>
    <row r="507765" spans="12:12">
      <c r="L507765" s="127"/>
    </row>
    <row r="507766" spans="12:12">
      <c r="L507766" s="127"/>
    </row>
    <row r="507767" spans="12:12">
      <c r="L507767" s="127"/>
    </row>
    <row r="507768" spans="12:12">
      <c r="L507768" s="127"/>
    </row>
    <row r="507769" spans="12:12">
      <c r="L507769" s="127"/>
    </row>
    <row r="507770" spans="12:12">
      <c r="L507770" s="127"/>
    </row>
    <row r="507771" spans="12:12">
      <c r="L507771" s="127"/>
    </row>
    <row r="507772" spans="12:12">
      <c r="L507772" s="127"/>
    </row>
    <row r="507773" spans="12:12">
      <c r="L507773" s="127"/>
    </row>
    <row r="507774" spans="12:12">
      <c r="L507774" s="127"/>
    </row>
    <row r="507775" spans="12:12">
      <c r="L507775" s="127"/>
    </row>
    <row r="507776" spans="12:12">
      <c r="L507776" s="127"/>
    </row>
    <row r="507777" spans="12:12">
      <c r="L507777" s="127"/>
    </row>
    <row r="507778" spans="12:12">
      <c r="L507778" s="127"/>
    </row>
    <row r="507779" spans="12:12">
      <c r="L507779" s="127"/>
    </row>
    <row r="507780" spans="12:12">
      <c r="L507780" s="127"/>
    </row>
    <row r="507781" spans="12:12">
      <c r="L507781" s="127"/>
    </row>
    <row r="507782" spans="12:12">
      <c r="L507782" s="127"/>
    </row>
    <row r="507783" spans="12:12">
      <c r="L507783" s="127"/>
    </row>
    <row r="507784" spans="12:12">
      <c r="L507784" s="127"/>
    </row>
    <row r="507785" spans="12:12">
      <c r="L507785" s="127"/>
    </row>
    <row r="507786" spans="12:12">
      <c r="L507786" s="127"/>
    </row>
    <row r="507787" spans="12:12">
      <c r="L507787" s="127"/>
    </row>
    <row r="507788" spans="12:12">
      <c r="L507788" s="127"/>
    </row>
    <row r="507789" spans="12:12">
      <c r="L507789" s="127"/>
    </row>
    <row r="507790" spans="12:12">
      <c r="L507790" s="127"/>
    </row>
    <row r="507791" spans="12:12">
      <c r="L507791" s="127"/>
    </row>
    <row r="507792" spans="12:12">
      <c r="L507792" s="127"/>
    </row>
    <row r="507793" spans="12:12">
      <c r="L507793" s="127"/>
    </row>
    <row r="507794" spans="12:12">
      <c r="L507794" s="127"/>
    </row>
    <row r="507795" spans="12:12">
      <c r="L507795" s="127"/>
    </row>
    <row r="507796" spans="12:12">
      <c r="L507796" s="127"/>
    </row>
    <row r="507797" spans="12:12">
      <c r="L507797" s="127"/>
    </row>
    <row r="507798" spans="12:12">
      <c r="L507798" s="127"/>
    </row>
    <row r="507799" spans="12:12">
      <c r="L507799" s="127"/>
    </row>
    <row r="507800" spans="12:12">
      <c r="L507800" s="127"/>
    </row>
    <row r="507801" spans="12:12">
      <c r="L507801" s="127"/>
    </row>
    <row r="507802" spans="12:12">
      <c r="L507802" s="127"/>
    </row>
    <row r="507803" spans="12:12">
      <c r="L507803" s="127"/>
    </row>
    <row r="507804" spans="12:12">
      <c r="L507804" s="127"/>
    </row>
    <row r="507805" spans="12:12">
      <c r="L507805" s="127"/>
    </row>
    <row r="507806" spans="12:12">
      <c r="L507806" s="127"/>
    </row>
    <row r="507807" spans="12:12">
      <c r="L507807" s="127"/>
    </row>
    <row r="507808" spans="12:12">
      <c r="L507808" s="127"/>
    </row>
    <row r="507809" spans="12:12">
      <c r="L507809" s="127"/>
    </row>
    <row r="507810" spans="12:12">
      <c r="L507810" s="127"/>
    </row>
    <row r="507811" spans="12:12">
      <c r="L507811" s="127"/>
    </row>
    <row r="507812" spans="12:12">
      <c r="L507812" s="127"/>
    </row>
    <row r="507813" spans="12:12">
      <c r="L507813" s="127"/>
    </row>
    <row r="507814" spans="12:12">
      <c r="L507814" s="127"/>
    </row>
    <row r="507815" spans="12:12">
      <c r="L507815" s="127"/>
    </row>
    <row r="507816" spans="12:12">
      <c r="L507816" s="127"/>
    </row>
    <row r="507817" spans="12:12">
      <c r="L507817" s="127"/>
    </row>
    <row r="507818" spans="12:12">
      <c r="L507818" s="127"/>
    </row>
    <row r="507819" spans="12:12">
      <c r="L507819" s="127"/>
    </row>
    <row r="507820" spans="12:12">
      <c r="L507820" s="127"/>
    </row>
    <row r="507821" spans="12:12">
      <c r="L507821" s="127"/>
    </row>
    <row r="507822" spans="12:12">
      <c r="L507822" s="127"/>
    </row>
    <row r="507823" spans="12:12">
      <c r="L507823" s="127"/>
    </row>
    <row r="507824" spans="12:12">
      <c r="L507824" s="127"/>
    </row>
    <row r="507825" spans="12:12">
      <c r="L507825" s="127"/>
    </row>
    <row r="507826" spans="12:12">
      <c r="L507826" s="127"/>
    </row>
    <row r="507827" spans="12:12">
      <c r="L507827" s="127"/>
    </row>
    <row r="507828" spans="12:12">
      <c r="L507828" s="127"/>
    </row>
    <row r="507829" spans="12:12">
      <c r="L507829" s="127"/>
    </row>
    <row r="507830" spans="12:12">
      <c r="L507830" s="127"/>
    </row>
    <row r="507831" spans="12:12">
      <c r="L507831" s="127"/>
    </row>
    <row r="507832" spans="12:12">
      <c r="L507832" s="127"/>
    </row>
    <row r="507833" spans="12:12">
      <c r="L507833" s="127"/>
    </row>
    <row r="507834" spans="12:12">
      <c r="L507834" s="127"/>
    </row>
    <row r="507835" spans="12:12">
      <c r="L507835" s="127"/>
    </row>
    <row r="507836" spans="12:12">
      <c r="L507836" s="127"/>
    </row>
    <row r="507837" spans="12:12">
      <c r="L507837" s="127"/>
    </row>
    <row r="507838" spans="12:12">
      <c r="L507838" s="127"/>
    </row>
    <row r="507839" spans="12:12">
      <c r="L507839" s="127"/>
    </row>
    <row r="507840" spans="12:12">
      <c r="L507840" s="127"/>
    </row>
    <row r="507841" spans="12:12">
      <c r="L507841" s="127"/>
    </row>
    <row r="507842" spans="12:12">
      <c r="L507842" s="127"/>
    </row>
    <row r="507843" spans="12:12">
      <c r="L507843" s="127"/>
    </row>
    <row r="507844" spans="12:12">
      <c r="L507844" s="127"/>
    </row>
    <row r="507845" spans="12:12">
      <c r="L507845" s="127"/>
    </row>
    <row r="507846" spans="12:12">
      <c r="L507846" s="127"/>
    </row>
    <row r="507847" spans="12:12">
      <c r="L507847" s="127"/>
    </row>
    <row r="507848" spans="12:12">
      <c r="L507848" s="127"/>
    </row>
    <row r="507849" spans="12:12">
      <c r="L507849" s="127"/>
    </row>
    <row r="507850" spans="12:12">
      <c r="L507850" s="127"/>
    </row>
    <row r="507851" spans="12:12">
      <c r="L507851" s="127"/>
    </row>
    <row r="507852" spans="12:12">
      <c r="L507852" s="127"/>
    </row>
    <row r="507853" spans="12:12">
      <c r="L507853" s="127"/>
    </row>
    <row r="507854" spans="12:12">
      <c r="L507854" s="127"/>
    </row>
    <row r="507855" spans="12:12">
      <c r="L507855" s="127"/>
    </row>
    <row r="507856" spans="12:12">
      <c r="L507856" s="127"/>
    </row>
    <row r="507857" spans="12:12">
      <c r="L507857" s="127"/>
    </row>
    <row r="507858" spans="12:12">
      <c r="L507858" s="127"/>
    </row>
    <row r="507859" spans="12:12">
      <c r="L507859" s="127"/>
    </row>
    <row r="507860" spans="12:12">
      <c r="L507860" s="127"/>
    </row>
    <row r="507861" spans="12:12">
      <c r="L507861" s="127"/>
    </row>
    <row r="507862" spans="12:12">
      <c r="L507862" s="127"/>
    </row>
    <row r="507863" spans="12:12">
      <c r="L507863" s="127"/>
    </row>
    <row r="507864" spans="12:12">
      <c r="L507864" s="127"/>
    </row>
    <row r="507865" spans="12:12">
      <c r="L507865" s="127"/>
    </row>
    <row r="507866" spans="12:12">
      <c r="L507866" s="127"/>
    </row>
    <row r="507867" spans="12:12">
      <c r="L507867" s="127"/>
    </row>
    <row r="507868" spans="12:12">
      <c r="L507868" s="127"/>
    </row>
    <row r="507869" spans="12:12">
      <c r="L507869" s="127"/>
    </row>
    <row r="507870" spans="12:12">
      <c r="L507870" s="127"/>
    </row>
    <row r="507871" spans="12:12">
      <c r="L507871" s="127"/>
    </row>
    <row r="507872" spans="12:12">
      <c r="L507872" s="127"/>
    </row>
    <row r="507873" spans="12:12">
      <c r="L507873" s="127"/>
    </row>
    <row r="507874" spans="12:12">
      <c r="L507874" s="127"/>
    </row>
    <row r="507875" spans="12:12">
      <c r="L507875" s="127"/>
    </row>
    <row r="507876" spans="12:12">
      <c r="L507876" s="127"/>
    </row>
    <row r="507877" spans="12:12">
      <c r="L507877" s="127"/>
    </row>
    <row r="507878" spans="12:12">
      <c r="L507878" s="127"/>
    </row>
    <row r="507879" spans="12:12">
      <c r="L507879" s="127"/>
    </row>
    <row r="507880" spans="12:12">
      <c r="L507880" s="127"/>
    </row>
    <row r="507881" spans="12:12">
      <c r="L507881" s="127"/>
    </row>
    <row r="507882" spans="12:12">
      <c r="L507882" s="127"/>
    </row>
    <row r="507883" spans="12:12">
      <c r="L507883" s="127"/>
    </row>
    <row r="507884" spans="12:12">
      <c r="L507884" s="127"/>
    </row>
    <row r="507885" spans="12:12">
      <c r="L507885" s="127"/>
    </row>
    <row r="507886" spans="12:12">
      <c r="L507886" s="127"/>
    </row>
    <row r="507887" spans="12:12">
      <c r="L507887" s="127"/>
    </row>
    <row r="507888" spans="12:12">
      <c r="L507888" s="127"/>
    </row>
    <row r="507889" spans="12:12">
      <c r="L507889" s="127"/>
    </row>
    <row r="507890" spans="12:12">
      <c r="L507890" s="127"/>
    </row>
    <row r="507891" spans="12:12">
      <c r="L507891" s="127"/>
    </row>
    <row r="507892" spans="12:12">
      <c r="L507892" s="127"/>
    </row>
    <row r="507893" spans="12:12">
      <c r="L507893" s="127"/>
    </row>
    <row r="507894" spans="12:12">
      <c r="L507894" s="127"/>
    </row>
    <row r="507895" spans="12:12">
      <c r="L507895" s="127"/>
    </row>
    <row r="507896" spans="12:12">
      <c r="L507896" s="127"/>
    </row>
    <row r="507897" spans="12:12">
      <c r="L507897" s="127"/>
    </row>
    <row r="507898" spans="12:12">
      <c r="L507898" s="127"/>
    </row>
    <row r="507899" spans="12:12">
      <c r="L507899" s="127"/>
    </row>
    <row r="507900" spans="12:12">
      <c r="L507900" s="127"/>
    </row>
    <row r="507901" spans="12:12">
      <c r="L507901" s="127"/>
    </row>
    <row r="507902" spans="12:12">
      <c r="L507902" s="127"/>
    </row>
    <row r="507903" spans="12:12">
      <c r="L507903" s="127"/>
    </row>
    <row r="507904" spans="12:12">
      <c r="L507904" s="127"/>
    </row>
    <row r="507905" spans="12:12">
      <c r="L507905" s="127"/>
    </row>
    <row r="507906" spans="12:12">
      <c r="L507906" s="127"/>
    </row>
    <row r="507907" spans="12:12">
      <c r="L507907" s="127"/>
    </row>
    <row r="507908" spans="12:12">
      <c r="L507908" s="127"/>
    </row>
    <row r="507909" spans="12:12">
      <c r="L507909" s="127"/>
    </row>
    <row r="507910" spans="12:12">
      <c r="L507910" s="127"/>
    </row>
    <row r="507911" spans="12:12">
      <c r="L507911" s="127"/>
    </row>
    <row r="507912" spans="12:12">
      <c r="L507912" s="127"/>
    </row>
    <row r="507913" spans="12:12">
      <c r="L507913" s="127"/>
    </row>
    <row r="507914" spans="12:12">
      <c r="L507914" s="127"/>
    </row>
    <row r="507915" spans="12:12">
      <c r="L507915" s="127"/>
    </row>
    <row r="507916" spans="12:12">
      <c r="L507916" s="127"/>
    </row>
    <row r="507917" spans="12:12">
      <c r="L507917" s="127"/>
    </row>
    <row r="507918" spans="12:12">
      <c r="L507918" s="127"/>
    </row>
    <row r="507919" spans="12:12">
      <c r="L507919" s="127"/>
    </row>
    <row r="507920" spans="12:12">
      <c r="L507920" s="127"/>
    </row>
    <row r="507921" spans="12:12">
      <c r="L507921" s="127"/>
    </row>
    <row r="507922" spans="12:12">
      <c r="L507922" s="127"/>
    </row>
    <row r="507923" spans="12:12">
      <c r="L507923" s="127"/>
    </row>
    <row r="507924" spans="12:12">
      <c r="L507924" s="127"/>
    </row>
    <row r="507925" spans="12:12">
      <c r="L507925" s="127"/>
    </row>
    <row r="507926" spans="12:12">
      <c r="L507926" s="127"/>
    </row>
    <row r="507927" spans="12:12">
      <c r="L507927" s="127"/>
    </row>
    <row r="507928" spans="12:12">
      <c r="L507928" s="127"/>
    </row>
    <row r="507929" spans="12:12">
      <c r="L507929" s="127"/>
    </row>
    <row r="507930" spans="12:12">
      <c r="L507930" s="127"/>
    </row>
    <row r="507931" spans="12:12">
      <c r="L507931" s="127"/>
    </row>
    <row r="507932" spans="12:12">
      <c r="L507932" s="127"/>
    </row>
    <row r="507933" spans="12:12">
      <c r="L507933" s="127"/>
    </row>
    <row r="507934" spans="12:12">
      <c r="L507934" s="127"/>
    </row>
    <row r="507935" spans="12:12">
      <c r="L507935" s="127"/>
    </row>
    <row r="507936" spans="12:12">
      <c r="L507936" s="127"/>
    </row>
    <row r="507937" spans="12:12">
      <c r="L507937" s="127"/>
    </row>
    <row r="507938" spans="12:12">
      <c r="L507938" s="127"/>
    </row>
    <row r="507939" spans="12:12">
      <c r="L507939" s="127"/>
    </row>
    <row r="507940" spans="12:12">
      <c r="L507940" s="127"/>
    </row>
    <row r="507941" spans="12:12">
      <c r="L507941" s="127"/>
    </row>
    <row r="507942" spans="12:12">
      <c r="L507942" s="127"/>
    </row>
    <row r="507943" spans="12:12">
      <c r="L507943" s="127"/>
    </row>
    <row r="507944" spans="12:12">
      <c r="L507944" s="127"/>
    </row>
    <row r="507945" spans="12:12">
      <c r="L507945" s="127"/>
    </row>
    <row r="507946" spans="12:12">
      <c r="L507946" s="127"/>
    </row>
    <row r="507947" spans="12:12">
      <c r="L507947" s="127"/>
    </row>
    <row r="507948" spans="12:12">
      <c r="L507948" s="127"/>
    </row>
    <row r="507949" spans="12:12">
      <c r="L507949" s="127"/>
    </row>
    <row r="507950" spans="12:12">
      <c r="L507950" s="127"/>
    </row>
    <row r="507951" spans="12:12">
      <c r="L507951" s="127"/>
    </row>
    <row r="507952" spans="12:12">
      <c r="L507952" s="127"/>
    </row>
    <row r="507953" spans="12:12">
      <c r="L507953" s="127"/>
    </row>
    <row r="507954" spans="12:12">
      <c r="L507954" s="127"/>
    </row>
    <row r="507955" spans="12:12">
      <c r="L507955" s="127"/>
    </row>
    <row r="507956" spans="12:12">
      <c r="L507956" s="127"/>
    </row>
    <row r="507957" spans="12:12">
      <c r="L507957" s="127"/>
    </row>
    <row r="507958" spans="12:12">
      <c r="L507958" s="127"/>
    </row>
    <row r="507959" spans="12:12">
      <c r="L507959" s="127"/>
    </row>
    <row r="507960" spans="12:12">
      <c r="L507960" s="127"/>
    </row>
    <row r="507961" spans="12:12">
      <c r="L507961" s="127"/>
    </row>
    <row r="507962" spans="12:12">
      <c r="L507962" s="127"/>
    </row>
    <row r="507963" spans="12:12">
      <c r="L507963" s="127"/>
    </row>
    <row r="507964" spans="12:12">
      <c r="L507964" s="127"/>
    </row>
    <row r="507965" spans="12:12">
      <c r="L507965" s="127"/>
    </row>
    <row r="507966" spans="12:12">
      <c r="L507966" s="127"/>
    </row>
    <row r="507967" spans="12:12">
      <c r="L507967" s="127"/>
    </row>
    <row r="507968" spans="12:12">
      <c r="L507968" s="127"/>
    </row>
    <row r="507969" spans="12:12">
      <c r="L507969" s="127"/>
    </row>
    <row r="507970" spans="12:12">
      <c r="L507970" s="127"/>
    </row>
    <row r="507971" spans="12:12">
      <c r="L507971" s="127"/>
    </row>
    <row r="507972" spans="12:12">
      <c r="L507972" s="127"/>
    </row>
    <row r="507973" spans="12:12">
      <c r="L507973" s="127"/>
    </row>
    <row r="507974" spans="12:12">
      <c r="L507974" s="127"/>
    </row>
    <row r="507975" spans="12:12">
      <c r="L507975" s="127"/>
    </row>
    <row r="507976" spans="12:12">
      <c r="L507976" s="127"/>
    </row>
    <row r="507977" spans="12:12">
      <c r="L507977" s="127"/>
    </row>
    <row r="507978" spans="12:12">
      <c r="L507978" s="127"/>
    </row>
    <row r="507979" spans="12:12">
      <c r="L507979" s="127"/>
    </row>
    <row r="507980" spans="12:12">
      <c r="L507980" s="127"/>
    </row>
    <row r="507981" spans="12:12">
      <c r="L507981" s="127"/>
    </row>
    <row r="507982" spans="12:12">
      <c r="L507982" s="127"/>
    </row>
    <row r="507983" spans="12:12">
      <c r="L507983" s="127"/>
    </row>
    <row r="507984" spans="12:12">
      <c r="L507984" s="127"/>
    </row>
    <row r="507985" spans="12:12">
      <c r="L507985" s="127"/>
    </row>
    <row r="507986" spans="12:12">
      <c r="L507986" s="127"/>
    </row>
    <row r="507987" spans="12:12">
      <c r="L507987" s="127"/>
    </row>
    <row r="507988" spans="12:12">
      <c r="L507988" s="127"/>
    </row>
    <row r="507989" spans="12:12">
      <c r="L507989" s="127"/>
    </row>
    <row r="507990" spans="12:12">
      <c r="L507990" s="127"/>
    </row>
    <row r="507991" spans="12:12">
      <c r="L507991" s="127"/>
    </row>
    <row r="507992" spans="12:12">
      <c r="L507992" s="127"/>
    </row>
    <row r="507993" spans="12:12">
      <c r="L507993" s="127"/>
    </row>
    <row r="507994" spans="12:12">
      <c r="L507994" s="127"/>
    </row>
    <row r="507995" spans="12:12">
      <c r="L507995" s="127"/>
    </row>
    <row r="507996" spans="12:12">
      <c r="L507996" s="127"/>
    </row>
    <row r="507997" spans="12:12">
      <c r="L507997" s="127"/>
    </row>
    <row r="507998" spans="12:12">
      <c r="L507998" s="127"/>
    </row>
    <row r="507999" spans="12:12">
      <c r="L507999" s="127"/>
    </row>
    <row r="508000" spans="12:12">
      <c r="L508000" s="127"/>
    </row>
    <row r="508001" spans="12:12">
      <c r="L508001" s="127"/>
    </row>
    <row r="508002" spans="12:12">
      <c r="L508002" s="127"/>
    </row>
    <row r="508003" spans="12:12">
      <c r="L508003" s="127"/>
    </row>
    <row r="508004" spans="12:12">
      <c r="L508004" s="127"/>
    </row>
    <row r="508005" spans="12:12">
      <c r="L508005" s="127"/>
    </row>
    <row r="508006" spans="12:12">
      <c r="L508006" s="127"/>
    </row>
    <row r="508007" spans="12:12">
      <c r="L508007" s="127"/>
    </row>
    <row r="508008" spans="12:12">
      <c r="L508008" s="127"/>
    </row>
    <row r="508009" spans="12:12">
      <c r="L508009" s="127"/>
    </row>
    <row r="508010" spans="12:12">
      <c r="L508010" s="127"/>
    </row>
    <row r="508011" spans="12:12">
      <c r="L508011" s="127"/>
    </row>
    <row r="508012" spans="12:12">
      <c r="L508012" s="127"/>
    </row>
    <row r="508013" spans="12:12">
      <c r="L508013" s="127"/>
    </row>
    <row r="508014" spans="12:12">
      <c r="L508014" s="127"/>
    </row>
    <row r="508015" spans="12:12">
      <c r="L508015" s="127"/>
    </row>
    <row r="508016" spans="12:12">
      <c r="L508016" s="127"/>
    </row>
    <row r="508017" spans="12:12">
      <c r="L508017" s="127"/>
    </row>
    <row r="508018" spans="12:12">
      <c r="L508018" s="127"/>
    </row>
    <row r="508019" spans="12:12">
      <c r="L508019" s="127"/>
    </row>
    <row r="508020" spans="12:12">
      <c r="L508020" s="127"/>
    </row>
    <row r="508021" spans="12:12">
      <c r="L508021" s="127"/>
    </row>
    <row r="508022" spans="12:12">
      <c r="L508022" s="127"/>
    </row>
    <row r="508023" spans="12:12">
      <c r="L508023" s="127"/>
    </row>
    <row r="508024" spans="12:12">
      <c r="L508024" s="127"/>
    </row>
    <row r="508025" spans="12:12">
      <c r="L508025" s="127"/>
    </row>
    <row r="508026" spans="12:12">
      <c r="L508026" s="127"/>
    </row>
    <row r="508027" spans="12:12">
      <c r="L508027" s="127"/>
    </row>
    <row r="508028" spans="12:12">
      <c r="L508028" s="127"/>
    </row>
    <row r="508029" spans="12:12">
      <c r="L508029" s="127"/>
    </row>
    <row r="508030" spans="12:12">
      <c r="L508030" s="127"/>
    </row>
    <row r="508031" spans="12:12">
      <c r="L508031" s="127"/>
    </row>
    <row r="508032" spans="12:12">
      <c r="L508032" s="127"/>
    </row>
    <row r="508033" spans="12:12">
      <c r="L508033" s="127"/>
    </row>
    <row r="508034" spans="12:12">
      <c r="L508034" s="127"/>
    </row>
    <row r="508035" spans="12:12">
      <c r="L508035" s="127"/>
    </row>
    <row r="508036" spans="12:12">
      <c r="L508036" s="127"/>
    </row>
    <row r="508037" spans="12:12">
      <c r="L508037" s="127"/>
    </row>
    <row r="508038" spans="12:12">
      <c r="L508038" s="127"/>
    </row>
    <row r="508039" spans="12:12">
      <c r="L508039" s="127"/>
    </row>
    <row r="508040" spans="12:12">
      <c r="L508040" s="127"/>
    </row>
    <row r="508041" spans="12:12">
      <c r="L508041" s="127"/>
    </row>
    <row r="508042" spans="12:12">
      <c r="L508042" s="127"/>
    </row>
    <row r="508043" spans="12:12">
      <c r="L508043" s="127"/>
    </row>
    <row r="508044" spans="12:12">
      <c r="L508044" s="127"/>
    </row>
    <row r="508045" spans="12:12">
      <c r="L508045" s="127"/>
    </row>
    <row r="508046" spans="12:12">
      <c r="L508046" s="127"/>
    </row>
    <row r="508047" spans="12:12">
      <c r="L508047" s="127"/>
    </row>
    <row r="508048" spans="12:12">
      <c r="L508048" s="127"/>
    </row>
    <row r="508049" spans="12:12">
      <c r="L508049" s="127"/>
    </row>
    <row r="508050" spans="12:12">
      <c r="L508050" s="127"/>
    </row>
    <row r="508051" spans="12:12">
      <c r="L508051" s="127"/>
    </row>
    <row r="508052" spans="12:12">
      <c r="L508052" s="127"/>
    </row>
    <row r="508053" spans="12:12">
      <c r="L508053" s="127"/>
    </row>
    <row r="508054" spans="12:12">
      <c r="L508054" s="127"/>
    </row>
    <row r="508055" spans="12:12">
      <c r="L508055" s="127"/>
    </row>
    <row r="508056" spans="12:12">
      <c r="L508056" s="127"/>
    </row>
    <row r="508057" spans="12:12">
      <c r="L508057" s="127"/>
    </row>
    <row r="508058" spans="12:12">
      <c r="L508058" s="127"/>
    </row>
    <row r="508059" spans="12:12">
      <c r="L508059" s="127"/>
    </row>
    <row r="508060" spans="12:12">
      <c r="L508060" s="127"/>
    </row>
    <row r="508061" spans="12:12">
      <c r="L508061" s="127"/>
    </row>
    <row r="508062" spans="12:12">
      <c r="L508062" s="127"/>
    </row>
    <row r="508063" spans="12:12">
      <c r="L508063" s="127"/>
    </row>
    <row r="508064" spans="12:12">
      <c r="L508064" s="127"/>
    </row>
    <row r="508065" spans="12:12">
      <c r="L508065" s="127"/>
    </row>
    <row r="508066" spans="12:12">
      <c r="L508066" s="127"/>
    </row>
    <row r="508067" spans="12:12">
      <c r="L508067" s="127"/>
    </row>
    <row r="508068" spans="12:12">
      <c r="L508068" s="127"/>
    </row>
    <row r="508069" spans="12:12">
      <c r="L508069" s="127"/>
    </row>
    <row r="508070" spans="12:12">
      <c r="L508070" s="127"/>
    </row>
    <row r="508071" spans="12:12">
      <c r="L508071" s="127"/>
    </row>
    <row r="508072" spans="12:12">
      <c r="L508072" s="127"/>
    </row>
    <row r="508073" spans="12:12">
      <c r="L508073" s="127"/>
    </row>
    <row r="508074" spans="12:12">
      <c r="L508074" s="127"/>
    </row>
    <row r="508075" spans="12:12">
      <c r="L508075" s="127"/>
    </row>
    <row r="508076" spans="12:12">
      <c r="L508076" s="127"/>
    </row>
    <row r="508077" spans="12:12">
      <c r="L508077" s="127"/>
    </row>
    <row r="508078" spans="12:12">
      <c r="L508078" s="127"/>
    </row>
    <row r="508079" spans="12:12">
      <c r="L508079" s="127"/>
    </row>
    <row r="508080" spans="12:12">
      <c r="L508080" s="127"/>
    </row>
    <row r="508081" spans="12:12">
      <c r="L508081" s="127"/>
    </row>
    <row r="508082" spans="12:12">
      <c r="L508082" s="127"/>
    </row>
    <row r="508083" spans="12:12">
      <c r="L508083" s="127"/>
    </row>
    <row r="508084" spans="12:12">
      <c r="L508084" s="127"/>
    </row>
    <row r="508085" spans="12:12">
      <c r="L508085" s="127"/>
    </row>
    <row r="508086" spans="12:12">
      <c r="L508086" s="127"/>
    </row>
    <row r="508087" spans="12:12">
      <c r="L508087" s="127"/>
    </row>
    <row r="508088" spans="12:12">
      <c r="L508088" s="127"/>
    </row>
    <row r="508089" spans="12:12">
      <c r="L508089" s="127"/>
    </row>
    <row r="508090" spans="12:12">
      <c r="L508090" s="127"/>
    </row>
    <row r="508091" spans="12:12">
      <c r="L508091" s="127"/>
    </row>
    <row r="508092" spans="12:12">
      <c r="L508092" s="127"/>
    </row>
    <row r="508093" spans="12:12">
      <c r="L508093" s="127"/>
    </row>
    <row r="508094" spans="12:12">
      <c r="L508094" s="127"/>
    </row>
    <row r="508095" spans="12:12">
      <c r="L508095" s="127"/>
    </row>
    <row r="508096" spans="12:12">
      <c r="L508096" s="127"/>
    </row>
    <row r="508097" spans="12:12">
      <c r="L508097" s="127"/>
    </row>
    <row r="508098" spans="12:12">
      <c r="L508098" s="127"/>
    </row>
    <row r="508099" spans="12:12">
      <c r="L508099" s="127"/>
    </row>
    <row r="508100" spans="12:12">
      <c r="L508100" s="127"/>
    </row>
    <row r="508101" spans="12:12">
      <c r="L508101" s="127"/>
    </row>
    <row r="508102" spans="12:12">
      <c r="L508102" s="127"/>
    </row>
    <row r="508103" spans="12:12">
      <c r="L508103" s="127"/>
    </row>
    <row r="508104" spans="12:12">
      <c r="L508104" s="127"/>
    </row>
    <row r="508105" spans="12:12">
      <c r="L508105" s="127"/>
    </row>
    <row r="508106" spans="12:12">
      <c r="L508106" s="127"/>
    </row>
    <row r="508107" spans="12:12">
      <c r="L508107" s="127"/>
    </row>
    <row r="508108" spans="12:12">
      <c r="L508108" s="127"/>
    </row>
    <row r="508109" spans="12:12">
      <c r="L508109" s="127"/>
    </row>
    <row r="508110" spans="12:12">
      <c r="L508110" s="127"/>
    </row>
    <row r="508111" spans="12:12">
      <c r="L508111" s="127"/>
    </row>
    <row r="508112" spans="12:12">
      <c r="L508112" s="127"/>
    </row>
    <row r="508113" spans="12:12">
      <c r="L508113" s="127"/>
    </row>
    <row r="508114" spans="12:12">
      <c r="L508114" s="127"/>
    </row>
    <row r="508115" spans="12:12">
      <c r="L508115" s="127"/>
    </row>
    <row r="508116" spans="12:12">
      <c r="L508116" s="127"/>
    </row>
    <row r="508117" spans="12:12">
      <c r="L508117" s="127"/>
    </row>
    <row r="508118" spans="12:12">
      <c r="L508118" s="127"/>
    </row>
    <row r="508119" spans="12:12">
      <c r="L508119" s="127"/>
    </row>
    <row r="508120" spans="12:12">
      <c r="L508120" s="127"/>
    </row>
    <row r="508121" spans="12:12">
      <c r="L508121" s="127"/>
    </row>
    <row r="508122" spans="12:12">
      <c r="L508122" s="127"/>
    </row>
    <row r="508123" spans="12:12">
      <c r="L508123" s="127"/>
    </row>
    <row r="508124" spans="12:12">
      <c r="L508124" s="127"/>
    </row>
    <row r="508125" spans="12:12">
      <c r="L508125" s="127"/>
    </row>
    <row r="508126" spans="12:12">
      <c r="L508126" s="127"/>
    </row>
    <row r="508127" spans="12:12">
      <c r="L508127" s="127"/>
    </row>
    <row r="508128" spans="12:12">
      <c r="L508128" s="127"/>
    </row>
    <row r="508129" spans="12:12">
      <c r="L508129" s="127"/>
    </row>
    <row r="508130" spans="12:12">
      <c r="L508130" s="127"/>
    </row>
    <row r="508131" spans="12:12">
      <c r="L508131" s="127"/>
    </row>
    <row r="508132" spans="12:12">
      <c r="L508132" s="127"/>
    </row>
    <row r="508133" spans="12:12">
      <c r="L508133" s="127"/>
    </row>
    <row r="508134" spans="12:12">
      <c r="L508134" s="127"/>
    </row>
    <row r="508135" spans="12:12">
      <c r="L508135" s="127"/>
    </row>
    <row r="508136" spans="12:12">
      <c r="L508136" s="127"/>
    </row>
    <row r="508137" spans="12:12">
      <c r="L508137" s="127"/>
    </row>
    <row r="508138" spans="12:12">
      <c r="L508138" s="127"/>
    </row>
    <row r="508139" spans="12:12">
      <c r="L508139" s="127"/>
    </row>
    <row r="508140" spans="12:12">
      <c r="L508140" s="127"/>
    </row>
    <row r="508141" spans="12:12">
      <c r="L508141" s="127"/>
    </row>
    <row r="508142" spans="12:12">
      <c r="L508142" s="127"/>
    </row>
    <row r="508143" spans="12:12">
      <c r="L508143" s="127"/>
    </row>
    <row r="508144" spans="12:12">
      <c r="L508144" s="127"/>
    </row>
    <row r="508145" spans="12:12">
      <c r="L508145" s="127"/>
    </row>
    <row r="508146" spans="12:12">
      <c r="L508146" s="127"/>
    </row>
    <row r="508147" spans="12:12">
      <c r="L508147" s="127"/>
    </row>
    <row r="508148" spans="12:12">
      <c r="L508148" s="127"/>
    </row>
    <row r="508149" spans="12:12">
      <c r="L508149" s="127"/>
    </row>
    <row r="508150" spans="12:12">
      <c r="L508150" s="127"/>
    </row>
    <row r="508151" spans="12:12">
      <c r="L508151" s="127"/>
    </row>
    <row r="508152" spans="12:12">
      <c r="L508152" s="127"/>
    </row>
    <row r="508153" spans="12:12">
      <c r="L508153" s="127"/>
    </row>
    <row r="508154" spans="12:12">
      <c r="L508154" s="127"/>
    </row>
    <row r="508155" spans="12:12">
      <c r="L508155" s="127"/>
    </row>
    <row r="508156" spans="12:12">
      <c r="L508156" s="127"/>
    </row>
    <row r="508157" spans="12:12">
      <c r="L508157" s="127"/>
    </row>
    <row r="508158" spans="12:12">
      <c r="L508158" s="127"/>
    </row>
    <row r="508159" spans="12:12">
      <c r="L508159" s="127"/>
    </row>
    <row r="508160" spans="12:12">
      <c r="L508160" s="127"/>
    </row>
    <row r="508161" spans="12:12">
      <c r="L508161" s="127"/>
    </row>
    <row r="508162" spans="12:12">
      <c r="L508162" s="127"/>
    </row>
    <row r="508163" spans="12:12">
      <c r="L508163" s="127"/>
    </row>
    <row r="508164" spans="12:12">
      <c r="L508164" s="127"/>
    </row>
    <row r="508165" spans="12:12">
      <c r="L508165" s="127"/>
    </row>
    <row r="508166" spans="12:12">
      <c r="L508166" s="127"/>
    </row>
    <row r="508167" spans="12:12">
      <c r="L508167" s="127"/>
    </row>
    <row r="508168" spans="12:12">
      <c r="L508168" s="127"/>
    </row>
    <row r="508169" spans="12:12">
      <c r="L508169" s="127"/>
    </row>
    <row r="508170" spans="12:12">
      <c r="L508170" s="127"/>
    </row>
    <row r="508171" spans="12:12">
      <c r="L508171" s="127"/>
    </row>
    <row r="508172" spans="12:12">
      <c r="L508172" s="127"/>
    </row>
    <row r="508173" spans="12:12">
      <c r="L508173" s="127"/>
    </row>
    <row r="508174" spans="12:12">
      <c r="L508174" s="127"/>
    </row>
    <row r="508175" spans="12:12">
      <c r="L508175" s="127"/>
    </row>
    <row r="508176" spans="12:12">
      <c r="L508176" s="127"/>
    </row>
    <row r="508177" spans="12:12">
      <c r="L508177" s="127"/>
    </row>
    <row r="508178" spans="12:12">
      <c r="L508178" s="127"/>
    </row>
    <row r="508179" spans="12:12">
      <c r="L508179" s="127"/>
    </row>
    <row r="508180" spans="12:12">
      <c r="L508180" s="127"/>
    </row>
    <row r="508181" spans="12:12">
      <c r="L508181" s="127"/>
    </row>
    <row r="508182" spans="12:12">
      <c r="L508182" s="127"/>
    </row>
    <row r="508183" spans="12:12">
      <c r="L508183" s="127"/>
    </row>
    <row r="508184" spans="12:12">
      <c r="L508184" s="127"/>
    </row>
    <row r="508185" spans="12:12">
      <c r="L508185" s="127"/>
    </row>
    <row r="508186" spans="12:12">
      <c r="L508186" s="127"/>
    </row>
    <row r="508187" spans="12:12">
      <c r="L508187" s="127"/>
    </row>
    <row r="508188" spans="12:12">
      <c r="L508188" s="127"/>
    </row>
    <row r="508189" spans="12:12">
      <c r="L508189" s="127"/>
    </row>
    <row r="508190" spans="12:12">
      <c r="L508190" s="127"/>
    </row>
    <row r="508191" spans="12:12">
      <c r="L508191" s="127"/>
    </row>
    <row r="508192" spans="12:12">
      <c r="L508192" s="127"/>
    </row>
    <row r="508193" spans="12:12">
      <c r="L508193" s="127"/>
    </row>
    <row r="508194" spans="12:12">
      <c r="L508194" s="127"/>
    </row>
    <row r="508195" spans="12:12">
      <c r="L508195" s="127"/>
    </row>
    <row r="508196" spans="12:12">
      <c r="L508196" s="127"/>
    </row>
    <row r="508197" spans="12:12">
      <c r="L508197" s="127"/>
    </row>
    <row r="508198" spans="12:12">
      <c r="L508198" s="127"/>
    </row>
    <row r="508199" spans="12:12">
      <c r="L508199" s="127"/>
    </row>
    <row r="508200" spans="12:12">
      <c r="L508200" s="127"/>
    </row>
    <row r="508201" spans="12:12">
      <c r="L508201" s="127"/>
    </row>
    <row r="508202" spans="12:12">
      <c r="L508202" s="127"/>
    </row>
    <row r="508203" spans="12:12">
      <c r="L508203" s="127"/>
    </row>
    <row r="508204" spans="12:12">
      <c r="L508204" s="127"/>
    </row>
    <row r="508205" spans="12:12">
      <c r="L508205" s="127"/>
    </row>
    <row r="508206" spans="12:12">
      <c r="L508206" s="127"/>
    </row>
    <row r="508207" spans="12:12">
      <c r="L508207" s="127"/>
    </row>
    <row r="508208" spans="12:12">
      <c r="L508208" s="127"/>
    </row>
    <row r="508209" spans="12:12">
      <c r="L508209" s="127"/>
    </row>
    <row r="508210" spans="12:12">
      <c r="L508210" s="127"/>
    </row>
    <row r="508211" spans="12:12">
      <c r="L508211" s="127"/>
    </row>
    <row r="508212" spans="12:12">
      <c r="L508212" s="127"/>
    </row>
    <row r="508213" spans="12:12">
      <c r="L508213" s="127"/>
    </row>
    <row r="508214" spans="12:12">
      <c r="L508214" s="127"/>
    </row>
    <row r="508215" spans="12:12">
      <c r="L508215" s="127"/>
    </row>
    <row r="508216" spans="12:12">
      <c r="L508216" s="127"/>
    </row>
    <row r="508217" spans="12:12">
      <c r="L508217" s="127"/>
    </row>
    <row r="508218" spans="12:12">
      <c r="L508218" s="127"/>
    </row>
    <row r="508219" spans="12:12">
      <c r="L508219" s="127"/>
    </row>
    <row r="508220" spans="12:12">
      <c r="L508220" s="127"/>
    </row>
    <row r="508221" spans="12:12">
      <c r="L508221" s="127"/>
    </row>
    <row r="508222" spans="12:12">
      <c r="L508222" s="127"/>
    </row>
    <row r="508223" spans="12:12">
      <c r="L508223" s="127"/>
    </row>
    <row r="508224" spans="12:12">
      <c r="L508224" s="127"/>
    </row>
    <row r="508225" spans="12:12">
      <c r="L508225" s="127"/>
    </row>
    <row r="508226" spans="12:12">
      <c r="L508226" s="127"/>
    </row>
    <row r="508227" spans="12:12">
      <c r="L508227" s="127"/>
    </row>
    <row r="508228" spans="12:12">
      <c r="L508228" s="127"/>
    </row>
    <row r="508229" spans="12:12">
      <c r="L508229" s="127"/>
    </row>
    <row r="508230" spans="12:12">
      <c r="L508230" s="127"/>
    </row>
    <row r="508231" spans="12:12">
      <c r="L508231" s="127"/>
    </row>
    <row r="508232" spans="12:12">
      <c r="L508232" s="127"/>
    </row>
    <row r="508233" spans="12:12">
      <c r="L508233" s="127"/>
    </row>
    <row r="508234" spans="12:12">
      <c r="L508234" s="127"/>
    </row>
    <row r="508235" spans="12:12">
      <c r="L508235" s="127"/>
    </row>
    <row r="508236" spans="12:12">
      <c r="L508236" s="127"/>
    </row>
    <row r="508237" spans="12:12">
      <c r="L508237" s="127"/>
    </row>
    <row r="508238" spans="12:12">
      <c r="L508238" s="127"/>
    </row>
    <row r="508239" spans="12:12">
      <c r="L508239" s="127"/>
    </row>
    <row r="508240" spans="12:12">
      <c r="L508240" s="127"/>
    </row>
    <row r="508241" spans="12:12">
      <c r="L508241" s="127"/>
    </row>
    <row r="508242" spans="12:12">
      <c r="L508242" s="127"/>
    </row>
    <row r="508243" spans="12:12">
      <c r="L508243" s="127"/>
    </row>
    <row r="508244" spans="12:12">
      <c r="L508244" s="127"/>
    </row>
    <row r="508245" spans="12:12">
      <c r="L508245" s="127"/>
    </row>
    <row r="508246" spans="12:12">
      <c r="L508246" s="127"/>
    </row>
    <row r="508247" spans="12:12">
      <c r="L508247" s="127"/>
    </row>
    <row r="508248" spans="12:12">
      <c r="L508248" s="127"/>
    </row>
    <row r="508249" spans="12:12">
      <c r="L508249" s="127"/>
    </row>
    <row r="508250" spans="12:12">
      <c r="L508250" s="127"/>
    </row>
    <row r="508251" spans="12:12">
      <c r="L508251" s="127"/>
    </row>
    <row r="508252" spans="12:12">
      <c r="L508252" s="127"/>
    </row>
    <row r="508253" spans="12:12">
      <c r="L508253" s="127"/>
    </row>
    <row r="508254" spans="12:12">
      <c r="L508254" s="127"/>
    </row>
    <row r="508255" spans="12:12">
      <c r="L508255" s="127"/>
    </row>
    <row r="508256" spans="12:12">
      <c r="L508256" s="127"/>
    </row>
    <row r="508257" spans="12:12">
      <c r="L508257" s="127"/>
    </row>
    <row r="508258" spans="12:12">
      <c r="L508258" s="127"/>
    </row>
    <row r="508259" spans="12:12">
      <c r="L508259" s="127"/>
    </row>
    <row r="508260" spans="12:12">
      <c r="L508260" s="127"/>
    </row>
    <row r="508261" spans="12:12">
      <c r="L508261" s="127"/>
    </row>
    <row r="508262" spans="12:12">
      <c r="L508262" s="127"/>
    </row>
    <row r="508263" spans="12:12">
      <c r="L508263" s="127"/>
    </row>
    <row r="508264" spans="12:12">
      <c r="L508264" s="127"/>
    </row>
    <row r="508265" spans="12:12">
      <c r="L508265" s="127"/>
    </row>
    <row r="508266" spans="12:12">
      <c r="L508266" s="127"/>
    </row>
    <row r="508267" spans="12:12">
      <c r="L508267" s="127"/>
    </row>
    <row r="508268" spans="12:12">
      <c r="L508268" s="127"/>
    </row>
    <row r="508269" spans="12:12">
      <c r="L508269" s="127"/>
    </row>
    <row r="508270" spans="12:12">
      <c r="L508270" s="127"/>
    </row>
    <row r="508271" spans="12:12">
      <c r="L508271" s="127"/>
    </row>
    <row r="508272" spans="12:12">
      <c r="L508272" s="127"/>
    </row>
    <row r="508273" spans="12:12">
      <c r="L508273" s="127"/>
    </row>
    <row r="508274" spans="12:12">
      <c r="L508274" s="127"/>
    </row>
    <row r="508275" spans="12:12">
      <c r="L508275" s="127"/>
    </row>
    <row r="508276" spans="12:12">
      <c r="L508276" s="127"/>
    </row>
    <row r="508277" spans="12:12">
      <c r="L508277" s="127"/>
    </row>
    <row r="508278" spans="12:12">
      <c r="L508278" s="127"/>
    </row>
    <row r="508279" spans="12:12">
      <c r="L508279" s="127"/>
    </row>
    <row r="508280" spans="12:12">
      <c r="L508280" s="127"/>
    </row>
    <row r="508281" spans="12:12">
      <c r="L508281" s="127"/>
    </row>
    <row r="508282" spans="12:12">
      <c r="L508282" s="127"/>
    </row>
    <row r="508283" spans="12:12">
      <c r="L508283" s="127"/>
    </row>
    <row r="508284" spans="12:12">
      <c r="L508284" s="127"/>
    </row>
    <row r="508285" spans="12:12">
      <c r="L508285" s="127"/>
    </row>
    <row r="508286" spans="12:12">
      <c r="L508286" s="127"/>
    </row>
    <row r="508287" spans="12:12">
      <c r="L508287" s="127"/>
    </row>
    <row r="508288" spans="12:12">
      <c r="L508288" s="127"/>
    </row>
    <row r="508289" spans="12:12">
      <c r="L508289" s="127"/>
    </row>
    <row r="508290" spans="12:12">
      <c r="L508290" s="127"/>
    </row>
    <row r="508291" spans="12:12">
      <c r="L508291" s="127"/>
    </row>
    <row r="508292" spans="12:12">
      <c r="L508292" s="127"/>
    </row>
    <row r="508293" spans="12:12">
      <c r="L508293" s="127"/>
    </row>
    <row r="508294" spans="12:12">
      <c r="L508294" s="127"/>
    </row>
    <row r="508295" spans="12:12">
      <c r="L508295" s="127"/>
    </row>
    <row r="508296" spans="12:12">
      <c r="L508296" s="127"/>
    </row>
    <row r="508297" spans="12:12">
      <c r="L508297" s="127"/>
    </row>
    <row r="508298" spans="12:12">
      <c r="L508298" s="127"/>
    </row>
    <row r="508299" spans="12:12">
      <c r="L508299" s="127"/>
    </row>
    <row r="508300" spans="12:12">
      <c r="L508300" s="127"/>
    </row>
    <row r="508301" spans="12:12">
      <c r="L508301" s="127"/>
    </row>
    <row r="508302" spans="12:12">
      <c r="L508302" s="127"/>
    </row>
    <row r="508303" spans="12:12">
      <c r="L508303" s="127"/>
    </row>
    <row r="508304" spans="12:12">
      <c r="L508304" s="127"/>
    </row>
    <row r="508305" spans="12:12">
      <c r="L508305" s="127"/>
    </row>
    <row r="508306" spans="12:12">
      <c r="L508306" s="127"/>
    </row>
    <row r="508307" spans="12:12">
      <c r="L508307" s="127"/>
    </row>
    <row r="508308" spans="12:12">
      <c r="L508308" s="127"/>
    </row>
    <row r="508309" spans="12:12">
      <c r="L508309" s="127"/>
    </row>
    <row r="508310" spans="12:12">
      <c r="L508310" s="127"/>
    </row>
    <row r="508311" spans="12:12">
      <c r="L508311" s="127"/>
    </row>
    <row r="508312" spans="12:12">
      <c r="L508312" s="127"/>
    </row>
    <row r="508313" spans="12:12">
      <c r="L508313" s="127"/>
    </row>
    <row r="508314" spans="12:12">
      <c r="L508314" s="127"/>
    </row>
    <row r="508315" spans="12:12">
      <c r="L508315" s="127"/>
    </row>
    <row r="508316" spans="12:12">
      <c r="L508316" s="127"/>
    </row>
    <row r="508317" spans="12:12">
      <c r="L508317" s="127"/>
    </row>
    <row r="508318" spans="12:12">
      <c r="L508318" s="127"/>
    </row>
    <row r="508319" spans="12:12">
      <c r="L508319" s="127"/>
    </row>
    <row r="508320" spans="12:12">
      <c r="L508320" s="127"/>
    </row>
    <row r="508321" spans="12:12">
      <c r="L508321" s="127"/>
    </row>
    <row r="508322" spans="12:12">
      <c r="L508322" s="127"/>
    </row>
    <row r="508323" spans="12:12">
      <c r="L508323" s="127"/>
    </row>
    <row r="508324" spans="12:12">
      <c r="L508324" s="127"/>
    </row>
    <row r="508325" spans="12:12">
      <c r="L508325" s="127"/>
    </row>
    <row r="508326" spans="12:12">
      <c r="L508326" s="127"/>
    </row>
    <row r="508327" spans="12:12">
      <c r="L508327" s="127"/>
    </row>
    <row r="508328" spans="12:12">
      <c r="L508328" s="127"/>
    </row>
    <row r="508329" spans="12:12">
      <c r="L508329" s="127"/>
    </row>
    <row r="508330" spans="12:12">
      <c r="L508330" s="127"/>
    </row>
    <row r="508331" spans="12:12">
      <c r="L508331" s="127"/>
    </row>
    <row r="508332" spans="12:12">
      <c r="L508332" s="127"/>
    </row>
    <row r="508333" spans="12:12">
      <c r="L508333" s="127"/>
    </row>
    <row r="508334" spans="12:12">
      <c r="L508334" s="127"/>
    </row>
    <row r="508335" spans="12:12">
      <c r="L508335" s="127"/>
    </row>
    <row r="508336" spans="12:12">
      <c r="L508336" s="127"/>
    </row>
    <row r="508337" spans="12:12">
      <c r="L508337" s="127"/>
    </row>
    <row r="508338" spans="12:12">
      <c r="L508338" s="127"/>
    </row>
    <row r="508339" spans="12:12">
      <c r="L508339" s="127"/>
    </row>
    <row r="508340" spans="12:12">
      <c r="L508340" s="127"/>
    </row>
    <row r="508341" spans="12:12">
      <c r="L508341" s="127"/>
    </row>
    <row r="508342" spans="12:12">
      <c r="L508342" s="127"/>
    </row>
    <row r="508343" spans="12:12">
      <c r="L508343" s="127"/>
    </row>
    <row r="508344" spans="12:12">
      <c r="L508344" s="127"/>
    </row>
    <row r="508345" spans="12:12">
      <c r="L508345" s="127"/>
    </row>
    <row r="508346" spans="12:12">
      <c r="L508346" s="127"/>
    </row>
    <row r="508347" spans="12:12">
      <c r="L508347" s="127"/>
    </row>
    <row r="508348" spans="12:12">
      <c r="L508348" s="127"/>
    </row>
    <row r="508349" spans="12:12">
      <c r="L508349" s="127"/>
    </row>
    <row r="508350" spans="12:12">
      <c r="L508350" s="127"/>
    </row>
    <row r="508351" spans="12:12">
      <c r="L508351" s="127"/>
    </row>
    <row r="508352" spans="12:12">
      <c r="L508352" s="127"/>
    </row>
    <row r="508353" spans="12:12">
      <c r="L508353" s="127"/>
    </row>
    <row r="508354" spans="12:12">
      <c r="L508354" s="127"/>
    </row>
    <row r="508355" spans="12:12">
      <c r="L508355" s="127"/>
    </row>
    <row r="508356" spans="12:12">
      <c r="L508356" s="127"/>
    </row>
    <row r="508357" spans="12:12">
      <c r="L508357" s="127"/>
    </row>
    <row r="508358" spans="12:12">
      <c r="L508358" s="127"/>
    </row>
    <row r="508359" spans="12:12">
      <c r="L508359" s="127"/>
    </row>
    <row r="508360" spans="12:12">
      <c r="L508360" s="127"/>
    </row>
    <row r="508361" spans="12:12">
      <c r="L508361" s="127"/>
    </row>
    <row r="508362" spans="12:12">
      <c r="L508362" s="127"/>
    </row>
    <row r="508363" spans="12:12">
      <c r="L508363" s="127"/>
    </row>
    <row r="508364" spans="12:12">
      <c r="L508364" s="127"/>
    </row>
    <row r="508365" spans="12:12">
      <c r="L508365" s="127"/>
    </row>
    <row r="508366" spans="12:12">
      <c r="L508366" s="127"/>
    </row>
    <row r="508367" spans="12:12">
      <c r="L508367" s="127"/>
    </row>
    <row r="508368" spans="12:12">
      <c r="L508368" s="127"/>
    </row>
    <row r="508369" spans="12:12">
      <c r="L508369" s="127"/>
    </row>
    <row r="508370" spans="12:12">
      <c r="L508370" s="127"/>
    </row>
    <row r="508371" spans="12:12">
      <c r="L508371" s="127"/>
    </row>
    <row r="508372" spans="12:12">
      <c r="L508372" s="127"/>
    </row>
    <row r="508373" spans="12:12">
      <c r="L508373" s="127"/>
    </row>
    <row r="508374" spans="12:12">
      <c r="L508374" s="127"/>
    </row>
    <row r="508375" spans="12:12">
      <c r="L508375" s="127"/>
    </row>
    <row r="508376" spans="12:12">
      <c r="L508376" s="127"/>
    </row>
    <row r="508377" spans="12:12">
      <c r="L508377" s="127"/>
    </row>
    <row r="508378" spans="12:12">
      <c r="L508378" s="127"/>
    </row>
    <row r="508379" spans="12:12">
      <c r="L508379" s="127"/>
    </row>
    <row r="508380" spans="12:12">
      <c r="L508380" s="127"/>
    </row>
    <row r="508381" spans="12:12">
      <c r="L508381" s="127"/>
    </row>
    <row r="508382" spans="12:12">
      <c r="L508382" s="127"/>
    </row>
    <row r="508383" spans="12:12">
      <c r="L508383" s="127"/>
    </row>
    <row r="508384" spans="12:12">
      <c r="L508384" s="127"/>
    </row>
    <row r="508385" spans="12:12">
      <c r="L508385" s="127"/>
    </row>
    <row r="508386" spans="12:12">
      <c r="L508386" s="127"/>
    </row>
    <row r="508387" spans="12:12">
      <c r="L508387" s="127"/>
    </row>
    <row r="508388" spans="12:12">
      <c r="L508388" s="127"/>
    </row>
    <row r="508389" spans="12:12">
      <c r="L508389" s="127"/>
    </row>
    <row r="508390" spans="12:12">
      <c r="L508390" s="127"/>
    </row>
    <row r="508391" spans="12:12">
      <c r="L508391" s="127"/>
    </row>
    <row r="508392" spans="12:12">
      <c r="L508392" s="127"/>
    </row>
    <row r="508393" spans="12:12">
      <c r="L508393" s="127"/>
    </row>
    <row r="508394" spans="12:12">
      <c r="L508394" s="127"/>
    </row>
    <row r="508395" spans="12:12">
      <c r="L508395" s="127"/>
    </row>
    <row r="508396" spans="12:12">
      <c r="L508396" s="127"/>
    </row>
    <row r="508397" spans="12:12">
      <c r="L508397" s="127"/>
    </row>
    <row r="508398" spans="12:12">
      <c r="L508398" s="127"/>
    </row>
    <row r="508399" spans="12:12">
      <c r="L508399" s="127"/>
    </row>
    <row r="508400" spans="12:12">
      <c r="L508400" s="127"/>
    </row>
    <row r="508401" spans="12:12">
      <c r="L508401" s="127"/>
    </row>
    <row r="508402" spans="12:12">
      <c r="L508402" s="127"/>
    </row>
    <row r="508403" spans="12:12">
      <c r="L508403" s="127"/>
    </row>
    <row r="508404" spans="12:12">
      <c r="L508404" s="127"/>
    </row>
    <row r="508405" spans="12:12">
      <c r="L508405" s="127"/>
    </row>
    <row r="508406" spans="12:12">
      <c r="L508406" s="127"/>
    </row>
    <row r="508407" spans="12:12">
      <c r="L508407" s="127"/>
    </row>
    <row r="508408" spans="12:12">
      <c r="L508408" s="127"/>
    </row>
    <row r="508409" spans="12:12">
      <c r="L508409" s="127"/>
    </row>
    <row r="508410" spans="12:12">
      <c r="L508410" s="127"/>
    </row>
    <row r="508411" spans="12:12">
      <c r="L508411" s="127"/>
    </row>
    <row r="508412" spans="12:12">
      <c r="L508412" s="127"/>
    </row>
    <row r="508413" spans="12:12">
      <c r="L508413" s="127"/>
    </row>
    <row r="508414" spans="12:12">
      <c r="L508414" s="127"/>
    </row>
    <row r="508415" spans="12:12">
      <c r="L508415" s="127"/>
    </row>
    <row r="508416" spans="12:12">
      <c r="L508416" s="127"/>
    </row>
    <row r="508417" spans="12:12">
      <c r="L508417" s="127"/>
    </row>
    <row r="508418" spans="12:12">
      <c r="L508418" s="127"/>
    </row>
    <row r="508419" spans="12:12">
      <c r="L508419" s="127"/>
    </row>
    <row r="508420" spans="12:12">
      <c r="L508420" s="127"/>
    </row>
    <row r="508421" spans="12:12">
      <c r="L508421" s="127"/>
    </row>
    <row r="508422" spans="12:12">
      <c r="L508422" s="127"/>
    </row>
    <row r="508423" spans="12:12">
      <c r="L508423" s="127"/>
    </row>
    <row r="508424" spans="12:12">
      <c r="L508424" s="127"/>
    </row>
    <row r="508425" spans="12:12">
      <c r="L508425" s="127"/>
    </row>
    <row r="508426" spans="12:12">
      <c r="L508426" s="127"/>
    </row>
    <row r="508427" spans="12:12">
      <c r="L508427" s="127"/>
    </row>
    <row r="508428" spans="12:12">
      <c r="L508428" s="127"/>
    </row>
    <row r="508429" spans="12:12">
      <c r="L508429" s="127"/>
    </row>
    <row r="508430" spans="12:12">
      <c r="L508430" s="127"/>
    </row>
    <row r="508431" spans="12:12">
      <c r="L508431" s="127"/>
    </row>
    <row r="508432" spans="12:12">
      <c r="L508432" s="127"/>
    </row>
    <row r="508433" spans="12:12">
      <c r="L508433" s="127"/>
    </row>
    <row r="508434" spans="12:12">
      <c r="L508434" s="127"/>
    </row>
    <row r="508435" spans="12:12">
      <c r="L508435" s="127"/>
    </row>
    <row r="508436" spans="12:12">
      <c r="L508436" s="127"/>
    </row>
    <row r="508437" spans="12:12">
      <c r="L508437" s="127"/>
    </row>
    <row r="508438" spans="12:12">
      <c r="L508438" s="127"/>
    </row>
    <row r="508439" spans="12:12">
      <c r="L508439" s="127"/>
    </row>
    <row r="508440" spans="12:12">
      <c r="L508440" s="127"/>
    </row>
    <row r="508441" spans="12:12">
      <c r="L508441" s="127"/>
    </row>
    <row r="508442" spans="12:12">
      <c r="L508442" s="127"/>
    </row>
    <row r="508443" spans="12:12">
      <c r="L508443" s="127"/>
    </row>
    <row r="508444" spans="12:12">
      <c r="L508444" s="127"/>
    </row>
    <row r="508445" spans="12:12">
      <c r="L508445" s="127"/>
    </row>
    <row r="508446" spans="12:12">
      <c r="L508446" s="127"/>
    </row>
    <row r="508447" spans="12:12">
      <c r="L508447" s="127"/>
    </row>
    <row r="508448" spans="12:12">
      <c r="L508448" s="127"/>
    </row>
    <row r="508449" spans="12:12">
      <c r="L508449" s="127"/>
    </row>
    <row r="508450" spans="12:12">
      <c r="L508450" s="127"/>
    </row>
    <row r="508451" spans="12:12">
      <c r="L508451" s="127"/>
    </row>
    <row r="508452" spans="12:12">
      <c r="L508452" s="127"/>
    </row>
    <row r="508453" spans="12:12">
      <c r="L508453" s="127"/>
    </row>
    <row r="508454" spans="12:12">
      <c r="L508454" s="127"/>
    </row>
    <row r="508455" spans="12:12">
      <c r="L508455" s="127"/>
    </row>
    <row r="508456" spans="12:12">
      <c r="L508456" s="127"/>
    </row>
    <row r="508457" spans="12:12">
      <c r="L508457" s="127"/>
    </row>
    <row r="508458" spans="12:12">
      <c r="L508458" s="127"/>
    </row>
    <row r="508459" spans="12:12">
      <c r="L508459" s="127"/>
    </row>
    <row r="508460" spans="12:12">
      <c r="L508460" s="127"/>
    </row>
    <row r="508461" spans="12:12">
      <c r="L508461" s="127"/>
    </row>
    <row r="508462" spans="12:12">
      <c r="L508462" s="127"/>
    </row>
    <row r="508463" spans="12:12">
      <c r="L508463" s="127"/>
    </row>
    <row r="508464" spans="12:12">
      <c r="L508464" s="127"/>
    </row>
    <row r="508465" spans="12:12">
      <c r="L508465" s="127"/>
    </row>
    <row r="508466" spans="12:12">
      <c r="L508466" s="127"/>
    </row>
    <row r="508467" spans="12:12">
      <c r="L508467" s="127"/>
    </row>
    <row r="508468" spans="12:12">
      <c r="L508468" s="127"/>
    </row>
    <row r="508469" spans="12:12">
      <c r="L508469" s="127"/>
    </row>
    <row r="508470" spans="12:12">
      <c r="L508470" s="127"/>
    </row>
    <row r="508471" spans="12:12">
      <c r="L508471" s="127"/>
    </row>
    <row r="508472" spans="12:12">
      <c r="L508472" s="127"/>
    </row>
    <row r="508473" spans="12:12">
      <c r="L508473" s="127"/>
    </row>
    <row r="508474" spans="12:12">
      <c r="L508474" s="127"/>
    </row>
    <row r="508475" spans="12:12">
      <c r="L508475" s="127"/>
    </row>
    <row r="508476" spans="12:12">
      <c r="L508476" s="127"/>
    </row>
    <row r="508477" spans="12:12">
      <c r="L508477" s="127"/>
    </row>
    <row r="508478" spans="12:12">
      <c r="L508478" s="127"/>
    </row>
    <row r="508479" spans="12:12">
      <c r="L508479" s="127"/>
    </row>
    <row r="508480" spans="12:12">
      <c r="L508480" s="127"/>
    </row>
    <row r="508481" spans="12:12">
      <c r="L508481" s="127"/>
    </row>
    <row r="508482" spans="12:12">
      <c r="L508482" s="127"/>
    </row>
    <row r="508483" spans="12:12">
      <c r="L508483" s="127"/>
    </row>
    <row r="508484" spans="12:12">
      <c r="L508484" s="127"/>
    </row>
    <row r="508485" spans="12:12">
      <c r="L508485" s="127"/>
    </row>
    <row r="508486" spans="12:12">
      <c r="L508486" s="127"/>
    </row>
    <row r="508487" spans="12:12">
      <c r="L508487" s="127"/>
    </row>
    <row r="508488" spans="12:12">
      <c r="L508488" s="127"/>
    </row>
    <row r="508489" spans="12:12">
      <c r="L508489" s="127"/>
    </row>
    <row r="508490" spans="12:12">
      <c r="L508490" s="127"/>
    </row>
    <row r="508491" spans="12:12">
      <c r="L508491" s="127"/>
    </row>
    <row r="508492" spans="12:12">
      <c r="L508492" s="127"/>
    </row>
    <row r="508493" spans="12:12">
      <c r="L508493" s="127"/>
    </row>
    <row r="508494" spans="12:12">
      <c r="L508494" s="127"/>
    </row>
    <row r="508495" spans="12:12">
      <c r="L508495" s="127"/>
    </row>
    <row r="508496" spans="12:12">
      <c r="L508496" s="127"/>
    </row>
    <row r="508497" spans="12:12">
      <c r="L508497" s="127"/>
    </row>
    <row r="508498" spans="12:12">
      <c r="L508498" s="127"/>
    </row>
    <row r="508499" spans="12:12">
      <c r="L508499" s="127"/>
    </row>
    <row r="508500" spans="12:12">
      <c r="L508500" s="127"/>
    </row>
    <row r="508501" spans="12:12">
      <c r="L508501" s="127"/>
    </row>
    <row r="508502" spans="12:12">
      <c r="L508502" s="127"/>
    </row>
    <row r="508503" spans="12:12">
      <c r="L508503" s="127"/>
    </row>
    <row r="508504" spans="12:12">
      <c r="L508504" s="127"/>
    </row>
    <row r="508505" spans="12:12">
      <c r="L508505" s="127"/>
    </row>
    <row r="508506" spans="12:12">
      <c r="L508506" s="127"/>
    </row>
    <row r="508507" spans="12:12">
      <c r="L508507" s="127"/>
    </row>
    <row r="508508" spans="12:12">
      <c r="L508508" s="127"/>
    </row>
    <row r="508509" spans="12:12">
      <c r="L508509" s="127"/>
    </row>
    <row r="508510" spans="12:12">
      <c r="L508510" s="127"/>
    </row>
    <row r="508511" spans="12:12">
      <c r="L508511" s="127"/>
    </row>
    <row r="508512" spans="12:12">
      <c r="L508512" s="127"/>
    </row>
    <row r="508513" spans="12:12">
      <c r="L508513" s="127"/>
    </row>
    <row r="508514" spans="12:12">
      <c r="L508514" s="127"/>
    </row>
    <row r="508515" spans="12:12">
      <c r="L508515" s="127"/>
    </row>
    <row r="508516" spans="12:12">
      <c r="L508516" s="127"/>
    </row>
    <row r="508517" spans="12:12">
      <c r="L508517" s="127"/>
    </row>
    <row r="508518" spans="12:12">
      <c r="L508518" s="127"/>
    </row>
    <row r="508519" spans="12:12">
      <c r="L508519" s="127"/>
    </row>
    <row r="508520" spans="12:12">
      <c r="L508520" s="127"/>
    </row>
    <row r="508521" spans="12:12">
      <c r="L508521" s="127"/>
    </row>
    <row r="508522" spans="12:12">
      <c r="L508522" s="127"/>
    </row>
    <row r="508523" spans="12:12">
      <c r="L508523" s="127"/>
    </row>
    <row r="508524" spans="12:12">
      <c r="L508524" s="127"/>
    </row>
    <row r="508525" spans="12:12">
      <c r="L508525" s="127"/>
    </row>
    <row r="508526" spans="12:12">
      <c r="L508526" s="127"/>
    </row>
    <row r="508527" spans="12:12">
      <c r="L508527" s="127"/>
    </row>
    <row r="508528" spans="12:12">
      <c r="L508528" s="127"/>
    </row>
    <row r="508529" spans="12:12">
      <c r="L508529" s="127"/>
    </row>
    <row r="508530" spans="12:12">
      <c r="L508530" s="127"/>
    </row>
    <row r="508531" spans="12:12">
      <c r="L508531" s="127"/>
    </row>
    <row r="508532" spans="12:12">
      <c r="L508532" s="127"/>
    </row>
    <row r="508533" spans="12:12">
      <c r="L508533" s="127"/>
    </row>
    <row r="508534" spans="12:12">
      <c r="L508534" s="127"/>
    </row>
    <row r="508535" spans="12:12">
      <c r="L508535" s="127"/>
    </row>
    <row r="508536" spans="12:12">
      <c r="L508536" s="127"/>
    </row>
    <row r="508537" spans="12:12">
      <c r="L508537" s="127"/>
    </row>
    <row r="508538" spans="12:12">
      <c r="L508538" s="127"/>
    </row>
    <row r="508539" spans="12:12">
      <c r="L508539" s="127"/>
    </row>
    <row r="508540" spans="12:12">
      <c r="L508540" s="127"/>
    </row>
    <row r="508541" spans="12:12">
      <c r="L508541" s="127"/>
    </row>
    <row r="508542" spans="12:12">
      <c r="L508542" s="127"/>
    </row>
    <row r="508543" spans="12:12">
      <c r="L508543" s="127"/>
    </row>
    <row r="508544" spans="12:12">
      <c r="L508544" s="127"/>
    </row>
    <row r="508545" spans="12:12">
      <c r="L508545" s="127"/>
    </row>
    <row r="508546" spans="12:12">
      <c r="L508546" s="127"/>
    </row>
    <row r="508547" spans="12:12">
      <c r="L508547" s="127"/>
    </row>
    <row r="508548" spans="12:12">
      <c r="L508548" s="127"/>
    </row>
    <row r="508549" spans="12:12">
      <c r="L508549" s="127"/>
    </row>
    <row r="508550" spans="12:12">
      <c r="L508550" s="127"/>
    </row>
    <row r="508551" spans="12:12">
      <c r="L508551" s="127"/>
    </row>
    <row r="508552" spans="12:12">
      <c r="L508552" s="127"/>
    </row>
    <row r="508553" spans="12:12">
      <c r="L508553" s="127"/>
    </row>
    <row r="508554" spans="12:12">
      <c r="L508554" s="127"/>
    </row>
    <row r="508555" spans="12:12">
      <c r="L508555" s="127"/>
    </row>
    <row r="508556" spans="12:12">
      <c r="L508556" s="127"/>
    </row>
    <row r="508557" spans="12:12">
      <c r="L508557" s="127"/>
    </row>
    <row r="508558" spans="12:12">
      <c r="L508558" s="127"/>
    </row>
    <row r="508559" spans="12:12">
      <c r="L508559" s="127"/>
    </row>
    <row r="508560" spans="12:12">
      <c r="L508560" s="127"/>
    </row>
    <row r="508561" spans="12:12">
      <c r="L508561" s="127"/>
    </row>
    <row r="508562" spans="12:12">
      <c r="L508562" s="127"/>
    </row>
    <row r="508563" spans="12:12">
      <c r="L508563" s="127"/>
    </row>
    <row r="508564" spans="12:12">
      <c r="L508564" s="127"/>
    </row>
    <row r="508565" spans="12:12">
      <c r="L508565" s="127"/>
    </row>
    <row r="508566" spans="12:12">
      <c r="L508566" s="127"/>
    </row>
    <row r="508567" spans="12:12">
      <c r="L508567" s="127"/>
    </row>
    <row r="508568" spans="12:12">
      <c r="L508568" s="127"/>
    </row>
    <row r="508569" spans="12:12">
      <c r="L508569" s="127"/>
    </row>
    <row r="508570" spans="12:12">
      <c r="L508570" s="127"/>
    </row>
    <row r="508571" spans="12:12">
      <c r="L508571" s="127"/>
    </row>
    <row r="508572" spans="12:12">
      <c r="L508572" s="127"/>
    </row>
    <row r="508573" spans="12:12">
      <c r="L508573" s="127"/>
    </row>
    <row r="508574" spans="12:12">
      <c r="L508574" s="127"/>
    </row>
    <row r="508575" spans="12:12">
      <c r="L508575" s="127"/>
    </row>
    <row r="508576" spans="12:12">
      <c r="L508576" s="127"/>
    </row>
    <row r="508577" spans="12:12">
      <c r="L508577" s="127"/>
    </row>
    <row r="508578" spans="12:12">
      <c r="L508578" s="127"/>
    </row>
    <row r="508579" spans="12:12">
      <c r="L508579" s="127"/>
    </row>
    <row r="508580" spans="12:12">
      <c r="L508580" s="127"/>
    </row>
    <row r="508581" spans="12:12">
      <c r="L508581" s="127"/>
    </row>
    <row r="508582" spans="12:12">
      <c r="L508582" s="127"/>
    </row>
    <row r="508583" spans="12:12">
      <c r="L508583" s="127"/>
    </row>
    <row r="508584" spans="12:12">
      <c r="L508584" s="127"/>
    </row>
    <row r="508585" spans="12:12">
      <c r="L508585" s="127"/>
    </row>
    <row r="508586" spans="12:12">
      <c r="L508586" s="127"/>
    </row>
    <row r="508587" spans="12:12">
      <c r="L508587" s="127"/>
    </row>
    <row r="508588" spans="12:12">
      <c r="L508588" s="127"/>
    </row>
    <row r="508589" spans="12:12">
      <c r="L508589" s="127"/>
    </row>
    <row r="508590" spans="12:12">
      <c r="L508590" s="127"/>
    </row>
    <row r="508591" spans="12:12">
      <c r="L508591" s="127"/>
    </row>
    <row r="508592" spans="12:12">
      <c r="L508592" s="127"/>
    </row>
    <row r="508593" spans="12:12">
      <c r="L508593" s="127"/>
    </row>
    <row r="508594" spans="12:12">
      <c r="L508594" s="127"/>
    </row>
    <row r="508595" spans="12:12">
      <c r="L508595" s="127"/>
    </row>
    <row r="508596" spans="12:12">
      <c r="L508596" s="127"/>
    </row>
    <row r="508597" spans="12:12">
      <c r="L508597" s="127"/>
    </row>
    <row r="508598" spans="12:12">
      <c r="L508598" s="127"/>
    </row>
    <row r="508599" spans="12:12">
      <c r="L508599" s="127"/>
    </row>
    <row r="508600" spans="12:12">
      <c r="L508600" s="127"/>
    </row>
    <row r="508601" spans="12:12">
      <c r="L508601" s="127"/>
    </row>
    <row r="508602" spans="12:12">
      <c r="L508602" s="127"/>
    </row>
    <row r="508603" spans="12:12">
      <c r="L508603" s="127"/>
    </row>
    <row r="508604" spans="12:12">
      <c r="L508604" s="127"/>
    </row>
    <row r="508605" spans="12:12">
      <c r="L508605" s="127"/>
    </row>
    <row r="508606" spans="12:12">
      <c r="L508606" s="127"/>
    </row>
    <row r="508607" spans="12:12">
      <c r="L508607" s="127"/>
    </row>
    <row r="508608" spans="12:12">
      <c r="L508608" s="127"/>
    </row>
    <row r="508609" spans="12:12">
      <c r="L508609" s="127"/>
    </row>
    <row r="508610" spans="12:12">
      <c r="L508610" s="127"/>
    </row>
    <row r="508611" spans="12:12">
      <c r="L508611" s="127"/>
    </row>
    <row r="508612" spans="12:12">
      <c r="L508612" s="127"/>
    </row>
    <row r="508613" spans="12:12">
      <c r="L508613" s="127"/>
    </row>
    <row r="508614" spans="12:12">
      <c r="L508614" s="127"/>
    </row>
    <row r="508615" spans="12:12">
      <c r="L508615" s="127"/>
    </row>
    <row r="508616" spans="12:12">
      <c r="L508616" s="127"/>
    </row>
    <row r="508617" spans="12:12">
      <c r="L508617" s="127"/>
    </row>
    <row r="508618" spans="12:12">
      <c r="L508618" s="127"/>
    </row>
    <row r="508619" spans="12:12">
      <c r="L508619" s="127"/>
    </row>
    <row r="508620" spans="12:12">
      <c r="L508620" s="127"/>
    </row>
    <row r="508621" spans="12:12">
      <c r="L508621" s="127"/>
    </row>
    <row r="508622" spans="12:12">
      <c r="L508622" s="127"/>
    </row>
    <row r="508623" spans="12:12">
      <c r="L508623" s="127"/>
    </row>
    <row r="508624" spans="12:12">
      <c r="L508624" s="127"/>
    </row>
    <row r="508625" spans="12:12">
      <c r="L508625" s="127"/>
    </row>
    <row r="508626" spans="12:12">
      <c r="L508626" s="127"/>
    </row>
    <row r="508627" spans="12:12">
      <c r="L508627" s="127"/>
    </row>
    <row r="508628" spans="12:12">
      <c r="L508628" s="127"/>
    </row>
    <row r="508629" spans="12:12">
      <c r="L508629" s="127"/>
    </row>
    <row r="508630" spans="12:12">
      <c r="L508630" s="127"/>
    </row>
    <row r="508631" spans="12:12">
      <c r="L508631" s="127"/>
    </row>
    <row r="508632" spans="12:12">
      <c r="L508632" s="127"/>
    </row>
    <row r="508633" spans="12:12">
      <c r="L508633" s="127"/>
    </row>
    <row r="508634" spans="12:12">
      <c r="L508634" s="127"/>
    </row>
    <row r="508635" spans="12:12">
      <c r="L508635" s="127"/>
    </row>
    <row r="508636" spans="12:12">
      <c r="L508636" s="127"/>
    </row>
    <row r="508637" spans="12:12">
      <c r="L508637" s="127"/>
    </row>
    <row r="508638" spans="12:12">
      <c r="L508638" s="127"/>
    </row>
    <row r="508639" spans="12:12">
      <c r="L508639" s="127"/>
    </row>
    <row r="508640" spans="12:12">
      <c r="L508640" s="127"/>
    </row>
    <row r="508641" spans="12:12">
      <c r="L508641" s="127"/>
    </row>
    <row r="508642" spans="12:12">
      <c r="L508642" s="127"/>
    </row>
    <row r="508643" spans="12:12">
      <c r="L508643" s="127"/>
    </row>
    <row r="508644" spans="12:12">
      <c r="L508644" s="127"/>
    </row>
    <row r="508645" spans="12:12">
      <c r="L508645" s="127"/>
    </row>
    <row r="508646" spans="12:12">
      <c r="L508646" s="127"/>
    </row>
    <row r="508647" spans="12:12">
      <c r="L508647" s="127"/>
    </row>
    <row r="508648" spans="12:12">
      <c r="L508648" s="127"/>
    </row>
    <row r="508649" spans="12:12">
      <c r="L508649" s="127"/>
    </row>
    <row r="508650" spans="12:12">
      <c r="L508650" s="127"/>
    </row>
    <row r="508651" spans="12:12">
      <c r="L508651" s="127"/>
    </row>
    <row r="508652" spans="12:12">
      <c r="L508652" s="127"/>
    </row>
    <row r="508653" spans="12:12">
      <c r="L508653" s="127"/>
    </row>
    <row r="508654" spans="12:12">
      <c r="L508654" s="127"/>
    </row>
    <row r="508655" spans="12:12">
      <c r="L508655" s="127"/>
    </row>
    <row r="508656" spans="12:12">
      <c r="L508656" s="127"/>
    </row>
    <row r="508657" spans="12:12">
      <c r="L508657" s="127"/>
    </row>
    <row r="508658" spans="12:12">
      <c r="L508658" s="127"/>
    </row>
    <row r="508659" spans="12:12">
      <c r="L508659" s="127"/>
    </row>
    <row r="508660" spans="12:12">
      <c r="L508660" s="127"/>
    </row>
    <row r="508661" spans="12:12">
      <c r="L508661" s="127"/>
    </row>
    <row r="508662" spans="12:12">
      <c r="L508662" s="127"/>
    </row>
    <row r="508663" spans="12:12">
      <c r="L508663" s="127"/>
    </row>
    <row r="508664" spans="12:12">
      <c r="L508664" s="127"/>
    </row>
    <row r="508665" spans="12:12">
      <c r="L508665" s="127"/>
    </row>
    <row r="508666" spans="12:12">
      <c r="L508666" s="127"/>
    </row>
    <row r="508667" spans="12:12">
      <c r="L508667" s="127"/>
    </row>
    <row r="508668" spans="12:12">
      <c r="L508668" s="127"/>
    </row>
    <row r="508669" spans="12:12">
      <c r="L508669" s="127"/>
    </row>
    <row r="508670" spans="12:12">
      <c r="L508670" s="127"/>
    </row>
    <row r="508671" spans="12:12">
      <c r="L508671" s="127"/>
    </row>
    <row r="508672" spans="12:12">
      <c r="L508672" s="127"/>
    </row>
    <row r="508673" spans="12:12">
      <c r="L508673" s="127"/>
    </row>
    <row r="508674" spans="12:12">
      <c r="L508674" s="127"/>
    </row>
    <row r="508675" spans="12:12">
      <c r="L508675" s="127"/>
    </row>
    <row r="508676" spans="12:12">
      <c r="L508676" s="127"/>
    </row>
    <row r="508677" spans="12:12">
      <c r="L508677" s="127"/>
    </row>
    <row r="508678" spans="12:12">
      <c r="L508678" s="127"/>
    </row>
    <row r="508679" spans="12:12">
      <c r="L508679" s="127"/>
    </row>
    <row r="508680" spans="12:12">
      <c r="L508680" s="127"/>
    </row>
    <row r="508681" spans="12:12">
      <c r="L508681" s="127"/>
    </row>
    <row r="508682" spans="12:12">
      <c r="L508682" s="127"/>
    </row>
    <row r="508683" spans="12:12">
      <c r="L508683" s="127"/>
    </row>
    <row r="508684" spans="12:12">
      <c r="L508684" s="127"/>
    </row>
    <row r="508685" spans="12:12">
      <c r="L508685" s="127"/>
    </row>
    <row r="508686" spans="12:12">
      <c r="L508686" s="127"/>
    </row>
    <row r="508687" spans="12:12">
      <c r="L508687" s="127"/>
    </row>
    <row r="508688" spans="12:12">
      <c r="L508688" s="127"/>
    </row>
    <row r="508689" spans="12:12">
      <c r="L508689" s="127"/>
    </row>
    <row r="508690" spans="12:12">
      <c r="L508690" s="127"/>
    </row>
    <row r="508691" spans="12:12">
      <c r="L508691" s="127"/>
    </row>
    <row r="508692" spans="12:12">
      <c r="L508692" s="127"/>
    </row>
    <row r="508693" spans="12:12">
      <c r="L508693" s="127"/>
    </row>
    <row r="508694" spans="12:12">
      <c r="L508694" s="127"/>
    </row>
    <row r="508695" spans="12:12">
      <c r="L508695" s="127"/>
    </row>
    <row r="508696" spans="12:12">
      <c r="L508696" s="127"/>
    </row>
    <row r="508697" spans="12:12">
      <c r="L508697" s="127"/>
    </row>
    <row r="508698" spans="12:12">
      <c r="L508698" s="127"/>
    </row>
    <row r="508699" spans="12:12">
      <c r="L508699" s="127"/>
    </row>
    <row r="508700" spans="12:12">
      <c r="L508700" s="127"/>
    </row>
    <row r="508701" spans="12:12">
      <c r="L508701" s="127"/>
    </row>
    <row r="508702" spans="12:12">
      <c r="L508702" s="127"/>
    </row>
    <row r="508703" spans="12:12">
      <c r="L508703" s="127"/>
    </row>
    <row r="508704" spans="12:12">
      <c r="L508704" s="127"/>
    </row>
    <row r="508705" spans="12:12">
      <c r="L508705" s="127"/>
    </row>
    <row r="508706" spans="12:12">
      <c r="L508706" s="127"/>
    </row>
    <row r="508707" spans="12:12">
      <c r="L508707" s="127"/>
    </row>
    <row r="508708" spans="12:12">
      <c r="L508708" s="127"/>
    </row>
    <row r="508709" spans="12:12">
      <c r="L508709" s="127"/>
    </row>
    <row r="508710" spans="12:12">
      <c r="L508710" s="127"/>
    </row>
    <row r="508711" spans="12:12">
      <c r="L508711" s="127"/>
    </row>
    <row r="508712" spans="12:12">
      <c r="L508712" s="127"/>
    </row>
    <row r="508713" spans="12:12">
      <c r="L508713" s="127"/>
    </row>
    <row r="508714" spans="12:12">
      <c r="L508714" s="127"/>
    </row>
    <row r="508715" spans="12:12">
      <c r="L508715" s="127"/>
    </row>
    <row r="508716" spans="12:12">
      <c r="L508716" s="127"/>
    </row>
    <row r="508717" spans="12:12">
      <c r="L508717" s="127"/>
    </row>
    <row r="508718" spans="12:12">
      <c r="L508718" s="127"/>
    </row>
    <row r="508719" spans="12:12">
      <c r="L508719" s="127"/>
    </row>
    <row r="508720" spans="12:12">
      <c r="L508720" s="127"/>
    </row>
    <row r="508721" spans="12:12">
      <c r="L508721" s="127"/>
    </row>
    <row r="508722" spans="12:12">
      <c r="L508722" s="127"/>
    </row>
    <row r="508723" spans="12:12">
      <c r="L508723" s="127"/>
    </row>
    <row r="508724" spans="12:12">
      <c r="L508724" s="127"/>
    </row>
    <row r="508725" spans="12:12">
      <c r="L508725" s="127"/>
    </row>
    <row r="508726" spans="12:12">
      <c r="L508726" s="127"/>
    </row>
    <row r="508727" spans="12:12">
      <c r="L508727" s="127"/>
    </row>
    <row r="508728" spans="12:12">
      <c r="L508728" s="127"/>
    </row>
    <row r="508729" spans="12:12">
      <c r="L508729" s="127"/>
    </row>
    <row r="508730" spans="12:12">
      <c r="L508730" s="127"/>
    </row>
    <row r="508731" spans="12:12">
      <c r="L508731" s="127"/>
    </row>
    <row r="508732" spans="12:12">
      <c r="L508732" s="127"/>
    </row>
    <row r="508733" spans="12:12">
      <c r="L508733" s="127"/>
    </row>
    <row r="508734" spans="12:12">
      <c r="L508734" s="127"/>
    </row>
    <row r="508735" spans="12:12">
      <c r="L508735" s="127"/>
    </row>
    <row r="508736" spans="12:12">
      <c r="L508736" s="127"/>
    </row>
    <row r="508737" spans="12:12">
      <c r="L508737" s="127"/>
    </row>
    <row r="508738" spans="12:12">
      <c r="L508738" s="127"/>
    </row>
    <row r="508739" spans="12:12">
      <c r="L508739" s="127"/>
    </row>
    <row r="508740" spans="12:12">
      <c r="L508740" s="127"/>
    </row>
    <row r="508741" spans="12:12">
      <c r="L508741" s="127"/>
    </row>
    <row r="508742" spans="12:12">
      <c r="L508742" s="127"/>
    </row>
    <row r="508743" spans="12:12">
      <c r="L508743" s="127"/>
    </row>
    <row r="508744" spans="12:12">
      <c r="L508744" s="127"/>
    </row>
    <row r="508745" spans="12:12">
      <c r="L508745" s="127"/>
    </row>
    <row r="508746" spans="12:12">
      <c r="L508746" s="127"/>
    </row>
    <row r="508747" spans="12:12">
      <c r="L508747" s="127"/>
    </row>
    <row r="508748" spans="12:12">
      <c r="L508748" s="127"/>
    </row>
    <row r="508749" spans="12:12">
      <c r="L508749" s="127"/>
    </row>
    <row r="508750" spans="12:12">
      <c r="L508750" s="127"/>
    </row>
    <row r="508751" spans="12:12">
      <c r="L508751" s="127"/>
    </row>
    <row r="508752" spans="12:12">
      <c r="L508752" s="127"/>
    </row>
    <row r="508753" spans="12:12">
      <c r="L508753" s="127"/>
    </row>
    <row r="508754" spans="12:12">
      <c r="L508754" s="127"/>
    </row>
    <row r="508755" spans="12:12">
      <c r="L508755" s="127"/>
    </row>
    <row r="508756" spans="12:12">
      <c r="L508756" s="127"/>
    </row>
    <row r="508757" spans="12:12">
      <c r="L508757" s="127"/>
    </row>
    <row r="508758" spans="12:12">
      <c r="L508758" s="127"/>
    </row>
    <row r="508759" spans="12:12">
      <c r="L508759" s="127"/>
    </row>
    <row r="508760" spans="12:12">
      <c r="L508760" s="127"/>
    </row>
    <row r="508761" spans="12:12">
      <c r="L508761" s="127"/>
    </row>
    <row r="508762" spans="12:12">
      <c r="L508762" s="127"/>
    </row>
    <row r="508763" spans="12:12">
      <c r="L508763" s="127"/>
    </row>
    <row r="508764" spans="12:12">
      <c r="L508764" s="127"/>
    </row>
    <row r="508765" spans="12:12">
      <c r="L508765" s="127"/>
    </row>
    <row r="508766" spans="12:12">
      <c r="L508766" s="127"/>
    </row>
    <row r="508767" spans="12:12">
      <c r="L508767" s="127"/>
    </row>
    <row r="508768" spans="12:12">
      <c r="L508768" s="127"/>
    </row>
    <row r="508769" spans="12:12">
      <c r="L508769" s="127"/>
    </row>
    <row r="508770" spans="12:12">
      <c r="L508770" s="127"/>
    </row>
    <row r="508771" spans="12:12">
      <c r="L508771" s="127"/>
    </row>
    <row r="508772" spans="12:12">
      <c r="L508772" s="127"/>
    </row>
    <row r="508773" spans="12:12">
      <c r="L508773" s="127"/>
    </row>
    <row r="508774" spans="12:12">
      <c r="L508774" s="127"/>
    </row>
    <row r="508775" spans="12:12">
      <c r="L508775" s="127"/>
    </row>
    <row r="508776" spans="12:12">
      <c r="L508776" s="127"/>
    </row>
    <row r="508777" spans="12:12">
      <c r="L508777" s="127"/>
    </row>
    <row r="508778" spans="12:12">
      <c r="L508778" s="127"/>
    </row>
    <row r="508779" spans="12:12">
      <c r="L508779" s="127"/>
    </row>
    <row r="508780" spans="12:12">
      <c r="L508780" s="127"/>
    </row>
    <row r="508781" spans="12:12">
      <c r="L508781" s="127"/>
    </row>
    <row r="508782" spans="12:12">
      <c r="L508782" s="127"/>
    </row>
    <row r="508783" spans="12:12">
      <c r="L508783" s="127"/>
    </row>
    <row r="508784" spans="12:12">
      <c r="L508784" s="127"/>
    </row>
    <row r="508785" spans="12:12">
      <c r="L508785" s="127"/>
    </row>
    <row r="508786" spans="12:12">
      <c r="L508786" s="127"/>
    </row>
    <row r="508787" spans="12:12">
      <c r="L508787" s="127"/>
    </row>
    <row r="508788" spans="12:12">
      <c r="L508788" s="127"/>
    </row>
    <row r="508789" spans="12:12">
      <c r="L508789" s="127"/>
    </row>
    <row r="508790" spans="12:12">
      <c r="L508790" s="127"/>
    </row>
    <row r="508791" spans="12:12">
      <c r="L508791" s="127"/>
    </row>
    <row r="508792" spans="12:12">
      <c r="L508792" s="127"/>
    </row>
    <row r="508793" spans="12:12">
      <c r="L508793" s="127"/>
    </row>
    <row r="508794" spans="12:12">
      <c r="L508794" s="127"/>
    </row>
    <row r="508795" spans="12:12">
      <c r="L508795" s="127"/>
    </row>
    <row r="508796" spans="12:12">
      <c r="L508796" s="127"/>
    </row>
    <row r="508797" spans="12:12">
      <c r="L508797" s="127"/>
    </row>
    <row r="508798" spans="12:12">
      <c r="L508798" s="127"/>
    </row>
    <row r="508799" spans="12:12">
      <c r="L508799" s="127"/>
    </row>
    <row r="508800" spans="12:12">
      <c r="L508800" s="127"/>
    </row>
    <row r="508801" spans="12:12">
      <c r="L508801" s="127"/>
    </row>
    <row r="508802" spans="12:12">
      <c r="L508802" s="127"/>
    </row>
    <row r="508803" spans="12:12">
      <c r="L508803" s="127"/>
    </row>
    <row r="508804" spans="12:12">
      <c r="L508804" s="127"/>
    </row>
    <row r="508805" spans="12:12">
      <c r="L508805" s="127"/>
    </row>
    <row r="508806" spans="12:12">
      <c r="L508806" s="127"/>
    </row>
    <row r="508807" spans="12:12">
      <c r="L508807" s="127"/>
    </row>
    <row r="508808" spans="12:12">
      <c r="L508808" s="127"/>
    </row>
    <row r="508809" spans="12:12">
      <c r="L508809" s="127"/>
    </row>
    <row r="508810" spans="12:12">
      <c r="L508810" s="127"/>
    </row>
    <row r="508811" spans="12:12">
      <c r="L508811" s="127"/>
    </row>
    <row r="508812" spans="12:12">
      <c r="L508812" s="127"/>
    </row>
    <row r="508813" spans="12:12">
      <c r="L508813" s="127"/>
    </row>
    <row r="508814" spans="12:12">
      <c r="L508814" s="127"/>
    </row>
    <row r="508815" spans="12:12">
      <c r="L508815" s="127"/>
    </row>
    <row r="508816" spans="12:12">
      <c r="L508816" s="127"/>
    </row>
    <row r="508817" spans="12:12">
      <c r="L508817" s="127"/>
    </row>
    <row r="508818" spans="12:12">
      <c r="L508818" s="127"/>
    </row>
    <row r="508819" spans="12:12">
      <c r="L508819" s="127"/>
    </row>
    <row r="508820" spans="12:12">
      <c r="L508820" s="127"/>
    </row>
    <row r="508821" spans="12:12">
      <c r="L508821" s="127"/>
    </row>
    <row r="508822" spans="12:12">
      <c r="L508822" s="127"/>
    </row>
    <row r="508823" spans="12:12">
      <c r="L508823" s="127"/>
    </row>
    <row r="508824" spans="12:12">
      <c r="L508824" s="127"/>
    </row>
    <row r="508825" spans="12:12">
      <c r="L508825" s="127"/>
    </row>
    <row r="508826" spans="12:12">
      <c r="L508826" s="127"/>
    </row>
    <row r="508827" spans="12:12">
      <c r="L508827" s="127"/>
    </row>
    <row r="508828" spans="12:12">
      <c r="L508828" s="127"/>
    </row>
    <row r="508829" spans="12:12">
      <c r="L508829" s="127"/>
    </row>
    <row r="508830" spans="12:12">
      <c r="L508830" s="127"/>
    </row>
    <row r="508831" spans="12:12">
      <c r="L508831" s="127"/>
    </row>
    <row r="508832" spans="12:12">
      <c r="L508832" s="127"/>
    </row>
    <row r="508833" spans="12:12">
      <c r="L508833" s="127"/>
    </row>
    <row r="508834" spans="12:12">
      <c r="L508834" s="127"/>
    </row>
    <row r="508835" spans="12:12">
      <c r="L508835" s="127"/>
    </row>
    <row r="508836" spans="12:12">
      <c r="L508836" s="127"/>
    </row>
    <row r="508837" spans="12:12">
      <c r="L508837" s="127"/>
    </row>
    <row r="508838" spans="12:12">
      <c r="L508838" s="127"/>
    </row>
    <row r="508839" spans="12:12">
      <c r="L508839" s="127"/>
    </row>
    <row r="508840" spans="12:12">
      <c r="L508840" s="127"/>
    </row>
    <row r="508841" spans="12:12">
      <c r="L508841" s="127"/>
    </row>
    <row r="508842" spans="12:12">
      <c r="L508842" s="127"/>
    </row>
    <row r="508843" spans="12:12">
      <c r="L508843" s="127"/>
    </row>
    <row r="508844" spans="12:12">
      <c r="L508844" s="127"/>
    </row>
    <row r="508845" spans="12:12">
      <c r="L508845" s="127"/>
    </row>
    <row r="508846" spans="12:12">
      <c r="L508846" s="127"/>
    </row>
    <row r="508847" spans="12:12">
      <c r="L508847" s="127"/>
    </row>
    <row r="508848" spans="12:12">
      <c r="L508848" s="127"/>
    </row>
    <row r="508849" spans="12:12">
      <c r="L508849" s="127"/>
    </row>
    <row r="508850" spans="12:12">
      <c r="L508850" s="127"/>
    </row>
    <row r="508851" spans="12:12">
      <c r="L508851" s="127"/>
    </row>
    <row r="508852" spans="12:12">
      <c r="L508852" s="127"/>
    </row>
    <row r="508853" spans="12:12">
      <c r="L508853" s="127"/>
    </row>
    <row r="508854" spans="12:12">
      <c r="L508854" s="127"/>
    </row>
    <row r="508855" spans="12:12">
      <c r="L508855" s="127"/>
    </row>
    <row r="508856" spans="12:12">
      <c r="L508856" s="127"/>
    </row>
    <row r="508857" spans="12:12">
      <c r="L508857" s="127"/>
    </row>
    <row r="508858" spans="12:12">
      <c r="L508858" s="127"/>
    </row>
    <row r="508859" spans="12:12">
      <c r="L508859" s="127"/>
    </row>
    <row r="508860" spans="12:12">
      <c r="L508860" s="127"/>
    </row>
    <row r="508861" spans="12:12">
      <c r="L508861" s="127"/>
    </row>
    <row r="508862" spans="12:12">
      <c r="L508862" s="127"/>
    </row>
    <row r="508863" spans="12:12">
      <c r="L508863" s="127"/>
    </row>
    <row r="508864" spans="12:12">
      <c r="L508864" s="127"/>
    </row>
    <row r="508865" spans="12:12">
      <c r="L508865" s="127"/>
    </row>
    <row r="508866" spans="12:12">
      <c r="L508866" s="127"/>
    </row>
    <row r="508867" spans="12:12">
      <c r="L508867" s="127"/>
    </row>
    <row r="508868" spans="12:12">
      <c r="L508868" s="127"/>
    </row>
    <row r="508869" spans="12:12">
      <c r="L508869" s="127"/>
    </row>
    <row r="508870" spans="12:12">
      <c r="L508870" s="127"/>
    </row>
    <row r="508871" spans="12:12">
      <c r="L508871" s="127"/>
    </row>
    <row r="508872" spans="12:12">
      <c r="L508872" s="127"/>
    </row>
    <row r="508873" spans="12:12">
      <c r="L508873" s="127"/>
    </row>
    <row r="508874" spans="12:12">
      <c r="L508874" s="127"/>
    </row>
    <row r="508875" spans="12:12">
      <c r="L508875" s="127"/>
    </row>
    <row r="508876" spans="12:12">
      <c r="L508876" s="127"/>
    </row>
    <row r="508877" spans="12:12">
      <c r="L508877" s="127"/>
    </row>
    <row r="508878" spans="12:12">
      <c r="L508878" s="127"/>
    </row>
    <row r="508879" spans="12:12">
      <c r="L508879" s="127"/>
    </row>
    <row r="508880" spans="12:12">
      <c r="L508880" s="127"/>
    </row>
    <row r="508881" spans="12:12">
      <c r="L508881" s="127"/>
    </row>
    <row r="508882" spans="12:12">
      <c r="L508882" s="127"/>
    </row>
    <row r="508883" spans="12:12">
      <c r="L508883" s="127"/>
    </row>
    <row r="508884" spans="12:12">
      <c r="L508884" s="127"/>
    </row>
    <row r="508885" spans="12:12">
      <c r="L508885" s="127"/>
    </row>
    <row r="508886" spans="12:12">
      <c r="L508886" s="127"/>
    </row>
    <row r="508887" spans="12:12">
      <c r="L508887" s="127"/>
    </row>
    <row r="508888" spans="12:12">
      <c r="L508888" s="127"/>
    </row>
    <row r="508889" spans="12:12">
      <c r="L508889" s="127"/>
    </row>
    <row r="508890" spans="12:12">
      <c r="L508890" s="127"/>
    </row>
    <row r="508891" spans="12:12">
      <c r="L508891" s="127"/>
    </row>
    <row r="508892" spans="12:12">
      <c r="L508892" s="127"/>
    </row>
    <row r="508893" spans="12:12">
      <c r="L508893" s="127"/>
    </row>
    <row r="508894" spans="12:12">
      <c r="L508894" s="127"/>
    </row>
    <row r="508895" spans="12:12">
      <c r="L508895" s="127"/>
    </row>
    <row r="508896" spans="12:12">
      <c r="L508896" s="127"/>
    </row>
    <row r="508897" spans="12:12">
      <c r="L508897" s="127"/>
    </row>
    <row r="508898" spans="12:12">
      <c r="L508898" s="127"/>
    </row>
    <row r="508899" spans="12:12">
      <c r="L508899" s="127"/>
    </row>
    <row r="508900" spans="12:12">
      <c r="L508900" s="127"/>
    </row>
    <row r="508901" spans="12:12">
      <c r="L508901" s="127"/>
    </row>
    <row r="508902" spans="12:12">
      <c r="L508902" s="127"/>
    </row>
    <row r="508903" spans="12:12">
      <c r="L508903" s="127"/>
    </row>
    <row r="508904" spans="12:12">
      <c r="L508904" s="127"/>
    </row>
    <row r="508905" spans="12:12">
      <c r="L508905" s="127"/>
    </row>
    <row r="508906" spans="12:12">
      <c r="L508906" s="127"/>
    </row>
    <row r="508907" spans="12:12">
      <c r="L508907" s="127"/>
    </row>
    <row r="508908" spans="12:12">
      <c r="L508908" s="127"/>
    </row>
    <row r="508909" spans="12:12">
      <c r="L508909" s="127"/>
    </row>
    <row r="508910" spans="12:12">
      <c r="L508910" s="127"/>
    </row>
    <row r="508911" spans="12:12">
      <c r="L508911" s="127"/>
    </row>
    <row r="508912" spans="12:12">
      <c r="L508912" s="127"/>
    </row>
    <row r="508913" spans="12:12">
      <c r="L508913" s="127"/>
    </row>
    <row r="508914" spans="12:12">
      <c r="L508914" s="127"/>
    </row>
    <row r="508915" spans="12:12">
      <c r="L508915" s="127"/>
    </row>
    <row r="508916" spans="12:12">
      <c r="L508916" s="127"/>
    </row>
    <row r="508917" spans="12:12">
      <c r="L508917" s="127"/>
    </row>
    <row r="508918" spans="12:12">
      <c r="L508918" s="127"/>
    </row>
    <row r="508919" spans="12:12">
      <c r="L508919" s="127"/>
    </row>
    <row r="508920" spans="12:12">
      <c r="L508920" s="127"/>
    </row>
    <row r="508921" spans="12:12">
      <c r="L508921" s="127"/>
    </row>
    <row r="508922" spans="12:12">
      <c r="L508922" s="127"/>
    </row>
    <row r="508923" spans="12:12">
      <c r="L508923" s="127"/>
    </row>
    <row r="508924" spans="12:12">
      <c r="L508924" s="127"/>
    </row>
    <row r="508925" spans="12:12">
      <c r="L508925" s="127"/>
    </row>
    <row r="508926" spans="12:12">
      <c r="L508926" s="127"/>
    </row>
    <row r="508927" spans="12:12">
      <c r="L508927" s="127"/>
    </row>
    <row r="508928" spans="12:12">
      <c r="L508928" s="127"/>
    </row>
    <row r="508929" spans="12:12">
      <c r="L508929" s="127"/>
    </row>
    <row r="508930" spans="12:12">
      <c r="L508930" s="127"/>
    </row>
    <row r="508931" spans="12:12">
      <c r="L508931" s="127"/>
    </row>
    <row r="508932" spans="12:12">
      <c r="L508932" s="127"/>
    </row>
    <row r="508933" spans="12:12">
      <c r="L508933" s="127"/>
    </row>
    <row r="508934" spans="12:12">
      <c r="L508934" s="127"/>
    </row>
    <row r="508935" spans="12:12">
      <c r="L508935" s="127"/>
    </row>
    <row r="508936" spans="12:12">
      <c r="L508936" s="127"/>
    </row>
    <row r="508937" spans="12:12">
      <c r="L508937" s="127"/>
    </row>
    <row r="508938" spans="12:12">
      <c r="L508938" s="127"/>
    </row>
    <row r="508939" spans="12:12">
      <c r="L508939" s="127"/>
    </row>
    <row r="508940" spans="12:12">
      <c r="L508940" s="127"/>
    </row>
    <row r="508941" spans="12:12">
      <c r="L508941" s="127"/>
    </row>
    <row r="508942" spans="12:12">
      <c r="L508942" s="127"/>
    </row>
    <row r="508943" spans="12:12">
      <c r="L508943" s="127"/>
    </row>
    <row r="508944" spans="12:12">
      <c r="L508944" s="127"/>
    </row>
    <row r="508945" spans="12:12">
      <c r="L508945" s="127"/>
    </row>
    <row r="508946" spans="12:12">
      <c r="L508946" s="127"/>
    </row>
    <row r="508947" spans="12:12">
      <c r="L508947" s="127"/>
    </row>
    <row r="508948" spans="12:12">
      <c r="L508948" s="127"/>
    </row>
    <row r="508949" spans="12:12">
      <c r="L508949" s="127"/>
    </row>
    <row r="508950" spans="12:12">
      <c r="L508950" s="127"/>
    </row>
    <row r="508951" spans="12:12">
      <c r="L508951" s="127"/>
    </row>
    <row r="508952" spans="12:12">
      <c r="L508952" s="127"/>
    </row>
    <row r="508953" spans="12:12">
      <c r="L508953" s="127"/>
    </row>
    <row r="508954" spans="12:12">
      <c r="L508954" s="127"/>
    </row>
    <row r="508955" spans="12:12">
      <c r="L508955" s="127"/>
    </row>
    <row r="508956" spans="12:12">
      <c r="L508956" s="127"/>
    </row>
    <row r="508957" spans="12:12">
      <c r="L508957" s="127"/>
    </row>
    <row r="508958" spans="12:12">
      <c r="L508958" s="127"/>
    </row>
    <row r="508959" spans="12:12">
      <c r="L508959" s="127"/>
    </row>
    <row r="508960" spans="12:12">
      <c r="L508960" s="127"/>
    </row>
    <row r="508961" spans="12:12">
      <c r="L508961" s="127"/>
    </row>
    <row r="508962" spans="12:12">
      <c r="L508962" s="127"/>
    </row>
    <row r="508963" spans="12:12">
      <c r="L508963" s="127"/>
    </row>
    <row r="508964" spans="12:12">
      <c r="L508964" s="127"/>
    </row>
    <row r="508965" spans="12:12">
      <c r="L508965" s="127"/>
    </row>
    <row r="508966" spans="12:12">
      <c r="L508966" s="127"/>
    </row>
    <row r="508967" spans="12:12">
      <c r="L508967" s="127"/>
    </row>
    <row r="508968" spans="12:12">
      <c r="L508968" s="127"/>
    </row>
    <row r="508969" spans="12:12">
      <c r="L508969" s="127"/>
    </row>
    <row r="508970" spans="12:12">
      <c r="L508970" s="127"/>
    </row>
    <row r="508971" spans="12:12">
      <c r="L508971" s="127"/>
    </row>
    <row r="508972" spans="12:12">
      <c r="L508972" s="127"/>
    </row>
    <row r="508973" spans="12:12">
      <c r="L508973" s="127"/>
    </row>
    <row r="508974" spans="12:12">
      <c r="L508974" s="127"/>
    </row>
    <row r="508975" spans="12:12">
      <c r="L508975" s="127"/>
    </row>
    <row r="508976" spans="12:12">
      <c r="L508976" s="127"/>
    </row>
    <row r="508977" spans="12:12">
      <c r="L508977" s="127"/>
    </row>
    <row r="508978" spans="12:12">
      <c r="L508978" s="127"/>
    </row>
    <row r="508979" spans="12:12">
      <c r="L508979" s="127"/>
    </row>
    <row r="508980" spans="12:12">
      <c r="L508980" s="127"/>
    </row>
    <row r="508981" spans="12:12">
      <c r="L508981" s="127"/>
    </row>
    <row r="508982" spans="12:12">
      <c r="L508982" s="127"/>
    </row>
    <row r="508983" spans="12:12">
      <c r="L508983" s="127"/>
    </row>
    <row r="508984" spans="12:12">
      <c r="L508984" s="127"/>
    </row>
    <row r="508985" spans="12:12">
      <c r="L508985" s="127"/>
    </row>
    <row r="508986" spans="12:12">
      <c r="L508986" s="127"/>
    </row>
    <row r="508987" spans="12:12">
      <c r="L508987" s="127"/>
    </row>
    <row r="508988" spans="12:12">
      <c r="L508988" s="127"/>
    </row>
    <row r="508989" spans="12:12">
      <c r="L508989" s="127"/>
    </row>
    <row r="508990" spans="12:12">
      <c r="L508990" s="127"/>
    </row>
    <row r="508991" spans="12:12">
      <c r="L508991" s="127"/>
    </row>
    <row r="508992" spans="12:12">
      <c r="L508992" s="127"/>
    </row>
    <row r="508993" spans="12:12">
      <c r="L508993" s="127"/>
    </row>
    <row r="508994" spans="12:12">
      <c r="L508994" s="127"/>
    </row>
    <row r="508995" spans="12:12">
      <c r="L508995" s="127"/>
    </row>
    <row r="508996" spans="12:12">
      <c r="L508996" s="127"/>
    </row>
    <row r="508997" spans="12:12">
      <c r="L508997" s="127"/>
    </row>
    <row r="508998" spans="12:12">
      <c r="L508998" s="127"/>
    </row>
    <row r="508999" spans="12:12">
      <c r="L508999" s="127"/>
    </row>
    <row r="509000" spans="12:12">
      <c r="L509000" s="127"/>
    </row>
    <row r="509001" spans="12:12">
      <c r="L509001" s="127"/>
    </row>
    <row r="509002" spans="12:12">
      <c r="L509002" s="127"/>
    </row>
    <row r="509003" spans="12:12">
      <c r="L509003" s="127"/>
    </row>
    <row r="509004" spans="12:12">
      <c r="L509004" s="127"/>
    </row>
    <row r="509005" spans="12:12">
      <c r="L509005" s="127"/>
    </row>
    <row r="509006" spans="12:12">
      <c r="L509006" s="127"/>
    </row>
    <row r="509007" spans="12:12">
      <c r="L509007" s="127"/>
    </row>
    <row r="509008" spans="12:12">
      <c r="L509008" s="127"/>
    </row>
    <row r="509009" spans="12:12">
      <c r="L509009" s="127"/>
    </row>
    <row r="509010" spans="12:12">
      <c r="L509010" s="127"/>
    </row>
    <row r="509011" spans="12:12">
      <c r="L509011" s="127"/>
    </row>
    <row r="509012" spans="12:12">
      <c r="L509012" s="127"/>
    </row>
    <row r="509013" spans="12:12">
      <c r="L509013" s="127"/>
    </row>
    <row r="509014" spans="12:12">
      <c r="L509014" s="127"/>
    </row>
    <row r="509015" spans="12:12">
      <c r="L509015" s="127"/>
    </row>
    <row r="509016" spans="12:12">
      <c r="L509016" s="127"/>
    </row>
    <row r="509017" spans="12:12">
      <c r="L509017" s="127"/>
    </row>
    <row r="509018" spans="12:12">
      <c r="L509018" s="127"/>
    </row>
    <row r="509019" spans="12:12">
      <c r="L509019" s="127"/>
    </row>
    <row r="509020" spans="12:12">
      <c r="L509020" s="127"/>
    </row>
    <row r="509021" spans="12:12">
      <c r="L509021" s="127"/>
    </row>
    <row r="509022" spans="12:12">
      <c r="L509022" s="127"/>
    </row>
    <row r="509023" spans="12:12">
      <c r="L509023" s="127"/>
    </row>
    <row r="509024" spans="12:12">
      <c r="L509024" s="127"/>
    </row>
    <row r="509025" spans="12:12">
      <c r="L509025" s="127"/>
    </row>
    <row r="509026" spans="12:12">
      <c r="L509026" s="127"/>
    </row>
    <row r="509027" spans="12:12">
      <c r="L509027" s="127"/>
    </row>
    <row r="509028" spans="12:12">
      <c r="L509028" s="127"/>
    </row>
    <row r="509029" spans="12:12">
      <c r="L509029" s="127"/>
    </row>
    <row r="509030" spans="12:12">
      <c r="L509030" s="127"/>
    </row>
    <row r="509031" spans="12:12">
      <c r="L509031" s="127"/>
    </row>
    <row r="509032" spans="12:12">
      <c r="L509032" s="127"/>
    </row>
    <row r="509033" spans="12:12">
      <c r="L509033" s="127"/>
    </row>
    <row r="509034" spans="12:12">
      <c r="L509034" s="127"/>
    </row>
    <row r="509035" spans="12:12">
      <c r="L509035" s="127"/>
    </row>
    <row r="509036" spans="12:12">
      <c r="L509036" s="127"/>
    </row>
    <row r="509037" spans="12:12">
      <c r="L509037" s="127"/>
    </row>
    <row r="509038" spans="12:12">
      <c r="L509038" s="127"/>
    </row>
    <row r="509039" spans="12:12">
      <c r="L509039" s="127"/>
    </row>
    <row r="509040" spans="12:12">
      <c r="L509040" s="127"/>
    </row>
    <row r="509041" spans="12:12">
      <c r="L509041" s="127"/>
    </row>
    <row r="509042" spans="12:12">
      <c r="L509042" s="127"/>
    </row>
    <row r="509043" spans="12:12">
      <c r="L509043" s="127"/>
    </row>
    <row r="509044" spans="12:12">
      <c r="L509044" s="127"/>
    </row>
    <row r="509045" spans="12:12">
      <c r="L509045" s="127"/>
    </row>
    <row r="509046" spans="12:12">
      <c r="L509046" s="127"/>
    </row>
    <row r="509047" spans="12:12">
      <c r="L509047" s="127"/>
    </row>
    <row r="509048" spans="12:12">
      <c r="L509048" s="127"/>
    </row>
    <row r="509049" spans="12:12">
      <c r="L509049" s="127"/>
    </row>
    <row r="509050" spans="12:12">
      <c r="L509050" s="127"/>
    </row>
    <row r="509051" spans="12:12">
      <c r="L509051" s="127"/>
    </row>
    <row r="509052" spans="12:12">
      <c r="L509052" s="127"/>
    </row>
    <row r="509053" spans="12:12">
      <c r="L509053" s="127"/>
    </row>
    <row r="509054" spans="12:12">
      <c r="L509054" s="127"/>
    </row>
    <row r="509055" spans="12:12">
      <c r="L509055" s="127"/>
    </row>
    <row r="509056" spans="12:12">
      <c r="L509056" s="127"/>
    </row>
    <row r="509057" spans="12:12">
      <c r="L509057" s="127"/>
    </row>
    <row r="509058" spans="12:12">
      <c r="L509058" s="127"/>
    </row>
    <row r="509059" spans="12:12">
      <c r="L509059" s="127"/>
    </row>
    <row r="509060" spans="12:12">
      <c r="L509060" s="127"/>
    </row>
    <row r="509061" spans="12:12">
      <c r="L509061" s="127"/>
    </row>
    <row r="509062" spans="12:12">
      <c r="L509062" s="127"/>
    </row>
    <row r="509063" spans="12:12">
      <c r="L509063" s="127"/>
    </row>
    <row r="509064" spans="12:12">
      <c r="L509064" s="127"/>
    </row>
    <row r="509065" spans="12:12">
      <c r="L509065" s="127"/>
    </row>
    <row r="509066" spans="12:12">
      <c r="L509066" s="127"/>
    </row>
    <row r="509067" spans="12:12">
      <c r="L509067" s="127"/>
    </row>
    <row r="509068" spans="12:12">
      <c r="L509068" s="127"/>
    </row>
    <row r="509069" spans="12:12">
      <c r="L509069" s="127"/>
    </row>
    <row r="509070" spans="12:12">
      <c r="L509070" s="127"/>
    </row>
    <row r="509071" spans="12:12">
      <c r="L509071" s="127"/>
    </row>
    <row r="509072" spans="12:12">
      <c r="L509072" s="127"/>
    </row>
    <row r="509073" spans="12:12">
      <c r="L509073" s="127"/>
    </row>
    <row r="509074" spans="12:12">
      <c r="L509074" s="127"/>
    </row>
    <row r="509075" spans="12:12">
      <c r="L509075" s="127"/>
    </row>
    <row r="509076" spans="12:12">
      <c r="L509076" s="127"/>
    </row>
    <row r="509077" spans="12:12">
      <c r="L509077" s="127"/>
    </row>
    <row r="509078" spans="12:12">
      <c r="L509078" s="127"/>
    </row>
    <row r="509079" spans="12:12">
      <c r="L509079" s="127"/>
    </row>
    <row r="509080" spans="12:12">
      <c r="L509080" s="127"/>
    </row>
    <row r="509081" spans="12:12">
      <c r="L509081" s="127"/>
    </row>
    <row r="509082" spans="12:12">
      <c r="L509082" s="127"/>
    </row>
    <row r="509083" spans="12:12">
      <c r="L509083" s="127"/>
    </row>
    <row r="509084" spans="12:12">
      <c r="L509084" s="127"/>
    </row>
    <row r="509085" spans="12:12">
      <c r="L509085" s="127"/>
    </row>
    <row r="509086" spans="12:12">
      <c r="L509086" s="127"/>
    </row>
    <row r="509087" spans="12:12">
      <c r="L509087" s="127"/>
    </row>
    <row r="509088" spans="12:12">
      <c r="L509088" s="127"/>
    </row>
    <row r="509089" spans="12:12">
      <c r="L509089" s="127"/>
    </row>
    <row r="509090" spans="12:12">
      <c r="L509090" s="127"/>
    </row>
    <row r="509091" spans="12:12">
      <c r="L509091" s="127"/>
    </row>
    <row r="509092" spans="12:12">
      <c r="L509092" s="127"/>
    </row>
    <row r="509093" spans="12:12">
      <c r="L509093" s="127"/>
    </row>
    <row r="509094" spans="12:12">
      <c r="L509094" s="127"/>
    </row>
    <row r="509095" spans="12:12">
      <c r="L509095" s="127"/>
    </row>
    <row r="509096" spans="12:12">
      <c r="L509096" s="127"/>
    </row>
    <row r="509097" spans="12:12">
      <c r="L509097" s="127"/>
    </row>
    <row r="509098" spans="12:12">
      <c r="L509098" s="127"/>
    </row>
    <row r="509099" spans="12:12">
      <c r="L509099" s="127"/>
    </row>
    <row r="509100" spans="12:12">
      <c r="L509100" s="127"/>
    </row>
    <row r="509101" spans="12:12">
      <c r="L509101" s="127"/>
    </row>
    <row r="509102" spans="12:12">
      <c r="L509102" s="127"/>
    </row>
    <row r="509103" spans="12:12">
      <c r="L509103" s="127"/>
    </row>
    <row r="509104" spans="12:12">
      <c r="L509104" s="127"/>
    </row>
    <row r="509105" spans="12:12">
      <c r="L509105" s="127"/>
    </row>
    <row r="509106" spans="12:12">
      <c r="L509106" s="127"/>
    </row>
    <row r="509107" spans="12:12">
      <c r="L509107" s="127"/>
    </row>
    <row r="509108" spans="12:12">
      <c r="L509108" s="127"/>
    </row>
    <row r="509109" spans="12:12">
      <c r="L509109" s="127"/>
    </row>
    <row r="509110" spans="12:12">
      <c r="L509110" s="127"/>
    </row>
    <row r="509111" spans="12:12">
      <c r="L509111" s="127"/>
    </row>
    <row r="509112" spans="12:12">
      <c r="L509112" s="127"/>
    </row>
    <row r="509113" spans="12:12">
      <c r="L509113" s="127"/>
    </row>
    <row r="509114" spans="12:12">
      <c r="L509114" s="127"/>
    </row>
    <row r="509115" spans="12:12">
      <c r="L509115" s="127"/>
    </row>
    <row r="509116" spans="12:12">
      <c r="L509116" s="127"/>
    </row>
    <row r="509117" spans="12:12">
      <c r="L509117" s="127"/>
    </row>
    <row r="509118" spans="12:12">
      <c r="L509118" s="127"/>
    </row>
    <row r="509119" spans="12:12">
      <c r="L509119" s="127"/>
    </row>
    <row r="509120" spans="12:12">
      <c r="L509120" s="127"/>
    </row>
    <row r="509121" spans="12:12">
      <c r="L509121" s="127"/>
    </row>
    <row r="509122" spans="12:12">
      <c r="L509122" s="127"/>
    </row>
    <row r="509123" spans="12:12">
      <c r="L509123" s="127"/>
    </row>
    <row r="509124" spans="12:12">
      <c r="L509124" s="127"/>
    </row>
    <row r="509125" spans="12:12">
      <c r="L509125" s="127"/>
    </row>
    <row r="509126" spans="12:12">
      <c r="L509126" s="127"/>
    </row>
    <row r="509127" spans="12:12">
      <c r="L509127" s="127"/>
    </row>
    <row r="509128" spans="12:12">
      <c r="L509128" s="127"/>
    </row>
    <row r="509129" spans="12:12">
      <c r="L509129" s="127"/>
    </row>
    <row r="509130" spans="12:12">
      <c r="L509130" s="127"/>
    </row>
    <row r="509131" spans="12:12">
      <c r="L509131" s="127"/>
    </row>
    <row r="509132" spans="12:12">
      <c r="L509132" s="127"/>
    </row>
    <row r="509133" spans="12:12">
      <c r="L509133" s="127"/>
    </row>
    <row r="509134" spans="12:12">
      <c r="L509134" s="127"/>
    </row>
    <row r="509135" spans="12:12">
      <c r="L509135" s="127"/>
    </row>
    <row r="509136" spans="12:12">
      <c r="L509136" s="127"/>
    </row>
    <row r="509137" spans="12:12">
      <c r="L509137" s="127"/>
    </row>
    <row r="509138" spans="12:12">
      <c r="L509138" s="127"/>
    </row>
    <row r="509139" spans="12:12">
      <c r="L509139" s="127"/>
    </row>
    <row r="509140" spans="12:12">
      <c r="L509140" s="127"/>
    </row>
    <row r="509141" spans="12:12">
      <c r="L509141" s="127"/>
    </row>
    <row r="509142" spans="12:12">
      <c r="L509142" s="127"/>
    </row>
    <row r="509143" spans="12:12">
      <c r="L509143" s="127"/>
    </row>
    <row r="509144" spans="12:12">
      <c r="L509144" s="127"/>
    </row>
    <row r="509145" spans="12:12">
      <c r="L509145" s="127"/>
    </row>
    <row r="509146" spans="12:12">
      <c r="L509146" s="127"/>
    </row>
    <row r="509147" spans="12:12">
      <c r="L509147" s="127"/>
    </row>
    <row r="509148" spans="12:12">
      <c r="L509148" s="127"/>
    </row>
    <row r="509149" spans="12:12">
      <c r="L509149" s="127"/>
    </row>
    <row r="509150" spans="12:12">
      <c r="L509150" s="127"/>
    </row>
    <row r="509151" spans="12:12">
      <c r="L509151" s="127"/>
    </row>
    <row r="509152" spans="12:12">
      <c r="L509152" s="127"/>
    </row>
    <row r="509153" spans="12:12">
      <c r="L509153" s="127"/>
    </row>
    <row r="509154" spans="12:12">
      <c r="L509154" s="127"/>
    </row>
    <row r="509155" spans="12:12">
      <c r="L509155" s="127"/>
    </row>
    <row r="509156" spans="12:12">
      <c r="L509156" s="127"/>
    </row>
    <row r="509157" spans="12:12">
      <c r="L509157" s="127"/>
    </row>
    <row r="509158" spans="12:12">
      <c r="L509158" s="127"/>
    </row>
    <row r="509159" spans="12:12">
      <c r="L509159" s="127"/>
    </row>
    <row r="509160" spans="12:12">
      <c r="L509160" s="127"/>
    </row>
    <row r="509161" spans="12:12">
      <c r="L509161" s="127"/>
    </row>
    <row r="509162" spans="12:12">
      <c r="L509162" s="127"/>
    </row>
    <row r="509163" spans="12:12">
      <c r="L509163" s="127"/>
    </row>
    <row r="509164" spans="12:12">
      <c r="L509164" s="127"/>
    </row>
    <row r="509165" spans="12:12">
      <c r="L509165" s="127"/>
    </row>
    <row r="509166" spans="12:12">
      <c r="L509166" s="127"/>
    </row>
    <row r="509167" spans="12:12">
      <c r="L509167" s="127"/>
    </row>
    <row r="509168" spans="12:12">
      <c r="L509168" s="127"/>
    </row>
    <row r="509169" spans="12:12">
      <c r="L509169" s="127"/>
    </row>
    <row r="509170" spans="12:12">
      <c r="L509170" s="127"/>
    </row>
    <row r="509171" spans="12:12">
      <c r="L509171" s="127"/>
    </row>
    <row r="509172" spans="12:12">
      <c r="L509172" s="127"/>
    </row>
    <row r="509173" spans="12:12">
      <c r="L509173" s="127"/>
    </row>
    <row r="509174" spans="12:12">
      <c r="L509174" s="127"/>
    </row>
    <row r="509175" spans="12:12">
      <c r="L509175" s="127"/>
    </row>
    <row r="509176" spans="12:12">
      <c r="L509176" s="127"/>
    </row>
    <row r="509177" spans="12:12">
      <c r="L509177" s="127"/>
    </row>
    <row r="509178" spans="12:12">
      <c r="L509178" s="127"/>
    </row>
    <row r="509179" spans="12:12">
      <c r="L509179" s="127"/>
    </row>
    <row r="509180" spans="12:12">
      <c r="L509180" s="127"/>
    </row>
    <row r="509181" spans="12:12">
      <c r="L509181" s="127"/>
    </row>
    <row r="509182" spans="12:12">
      <c r="L509182" s="127"/>
    </row>
    <row r="509183" spans="12:12">
      <c r="L509183" s="127"/>
    </row>
    <row r="509184" spans="12:12">
      <c r="L509184" s="127"/>
    </row>
    <row r="509185" spans="12:12">
      <c r="L509185" s="127"/>
    </row>
    <row r="509186" spans="12:12">
      <c r="L509186" s="127"/>
    </row>
    <row r="509187" spans="12:12">
      <c r="L509187" s="127"/>
    </row>
    <row r="509188" spans="12:12">
      <c r="L509188" s="127"/>
    </row>
    <row r="509189" spans="12:12">
      <c r="L509189" s="127"/>
    </row>
    <row r="509190" spans="12:12">
      <c r="L509190" s="127"/>
    </row>
    <row r="509191" spans="12:12">
      <c r="L509191" s="127"/>
    </row>
    <row r="509192" spans="12:12">
      <c r="L509192" s="127"/>
    </row>
    <row r="509193" spans="12:12">
      <c r="L509193" s="127"/>
    </row>
    <row r="509194" spans="12:12">
      <c r="L509194" s="127"/>
    </row>
    <row r="509195" spans="12:12">
      <c r="L509195" s="127"/>
    </row>
    <row r="509196" spans="12:12">
      <c r="L509196" s="127"/>
    </row>
    <row r="509197" spans="12:12">
      <c r="L509197" s="127"/>
    </row>
    <row r="509198" spans="12:12">
      <c r="L509198" s="127"/>
    </row>
    <row r="509199" spans="12:12">
      <c r="L509199" s="127"/>
    </row>
    <row r="509200" spans="12:12">
      <c r="L509200" s="127"/>
    </row>
    <row r="509201" spans="12:12">
      <c r="L509201" s="127"/>
    </row>
    <row r="509202" spans="12:12">
      <c r="L509202" s="127"/>
    </row>
    <row r="509203" spans="12:12">
      <c r="L509203" s="127"/>
    </row>
    <row r="509204" spans="12:12">
      <c r="L509204" s="127"/>
    </row>
    <row r="509205" spans="12:12">
      <c r="L509205" s="127"/>
    </row>
    <row r="509206" spans="12:12">
      <c r="L509206" s="127"/>
    </row>
    <row r="509207" spans="12:12">
      <c r="L509207" s="127"/>
    </row>
    <row r="509208" spans="12:12">
      <c r="L509208" s="127"/>
    </row>
    <row r="509209" spans="12:12">
      <c r="L509209" s="127"/>
    </row>
    <row r="509210" spans="12:12">
      <c r="L509210" s="127"/>
    </row>
    <row r="509211" spans="12:12">
      <c r="L509211" s="127"/>
    </row>
    <row r="509212" spans="12:12">
      <c r="L509212" s="127"/>
    </row>
    <row r="509213" spans="12:12">
      <c r="L509213" s="127"/>
    </row>
    <row r="509214" spans="12:12">
      <c r="L509214" s="127"/>
    </row>
    <row r="509215" spans="12:12">
      <c r="L509215" s="127"/>
    </row>
    <row r="509216" spans="12:12">
      <c r="L509216" s="127"/>
    </row>
    <row r="509217" spans="12:12">
      <c r="L509217" s="127"/>
    </row>
    <row r="509218" spans="12:12">
      <c r="L509218" s="127"/>
    </row>
    <row r="509219" spans="12:12">
      <c r="L509219" s="127"/>
    </row>
    <row r="509220" spans="12:12">
      <c r="L509220" s="127"/>
    </row>
    <row r="509221" spans="12:12">
      <c r="L509221" s="127"/>
    </row>
    <row r="509222" spans="12:12">
      <c r="L509222" s="127"/>
    </row>
    <row r="509223" spans="12:12">
      <c r="L509223" s="127"/>
    </row>
    <row r="509224" spans="12:12">
      <c r="L509224" s="127"/>
    </row>
    <row r="509225" spans="12:12">
      <c r="L509225" s="127"/>
    </row>
    <row r="509226" spans="12:12">
      <c r="L509226" s="127"/>
    </row>
    <row r="509227" spans="12:12">
      <c r="L509227" s="127"/>
    </row>
    <row r="509228" spans="12:12">
      <c r="L509228" s="127"/>
    </row>
    <row r="509229" spans="12:12">
      <c r="L509229" s="127"/>
    </row>
    <row r="509230" spans="12:12">
      <c r="L509230" s="127"/>
    </row>
    <row r="509231" spans="12:12">
      <c r="L509231" s="127"/>
    </row>
    <row r="509232" spans="12:12">
      <c r="L509232" s="127"/>
    </row>
    <row r="509233" spans="12:12">
      <c r="L509233" s="127"/>
    </row>
    <row r="509234" spans="12:12">
      <c r="L509234" s="127"/>
    </row>
    <row r="509235" spans="12:12">
      <c r="L509235" s="127"/>
    </row>
    <row r="509236" spans="12:12">
      <c r="L509236" s="127"/>
    </row>
    <row r="509237" spans="12:12">
      <c r="L509237" s="127"/>
    </row>
    <row r="509238" spans="12:12">
      <c r="L509238" s="127"/>
    </row>
    <row r="509239" spans="12:12">
      <c r="L509239" s="127"/>
    </row>
    <row r="509240" spans="12:12">
      <c r="L509240" s="127"/>
    </row>
    <row r="509241" spans="12:12">
      <c r="L509241" s="127"/>
    </row>
    <row r="509242" spans="12:12">
      <c r="L509242" s="127"/>
    </row>
    <row r="509243" spans="12:12">
      <c r="L509243" s="127"/>
    </row>
    <row r="509244" spans="12:12">
      <c r="L509244" s="127"/>
    </row>
    <row r="509245" spans="12:12">
      <c r="L509245" s="127"/>
    </row>
    <row r="509246" spans="12:12">
      <c r="L509246" s="127"/>
    </row>
    <row r="509247" spans="12:12">
      <c r="L509247" s="127"/>
    </row>
    <row r="509248" spans="12:12">
      <c r="L509248" s="127"/>
    </row>
    <row r="509249" spans="12:12">
      <c r="L509249" s="127"/>
    </row>
    <row r="509250" spans="12:12">
      <c r="L509250" s="127"/>
    </row>
    <row r="509251" spans="12:12">
      <c r="L509251" s="127"/>
    </row>
    <row r="509252" spans="12:12">
      <c r="L509252" s="127"/>
    </row>
    <row r="509253" spans="12:12">
      <c r="L509253" s="127"/>
    </row>
    <row r="509254" spans="12:12">
      <c r="L509254" s="127"/>
    </row>
    <row r="509255" spans="12:12">
      <c r="L509255" s="127"/>
    </row>
    <row r="509256" spans="12:12">
      <c r="L509256" s="127"/>
    </row>
    <row r="509257" spans="12:12">
      <c r="L509257" s="127"/>
    </row>
    <row r="509258" spans="12:12">
      <c r="L509258" s="127"/>
    </row>
    <row r="509259" spans="12:12">
      <c r="L509259" s="127"/>
    </row>
    <row r="509260" spans="12:12">
      <c r="L509260" s="127"/>
    </row>
    <row r="509261" spans="12:12">
      <c r="L509261" s="127"/>
    </row>
    <row r="509262" spans="12:12">
      <c r="L509262" s="127"/>
    </row>
    <row r="509263" spans="12:12">
      <c r="L509263" s="127"/>
    </row>
    <row r="509264" spans="12:12">
      <c r="L509264" s="127"/>
    </row>
    <row r="509265" spans="12:12">
      <c r="L509265" s="127"/>
    </row>
    <row r="509266" spans="12:12">
      <c r="L509266" s="127"/>
    </row>
    <row r="509267" spans="12:12">
      <c r="L509267" s="127"/>
    </row>
    <row r="509268" spans="12:12">
      <c r="L509268" s="127"/>
    </row>
    <row r="509269" spans="12:12">
      <c r="L509269" s="127"/>
    </row>
    <row r="509270" spans="12:12">
      <c r="L509270" s="127"/>
    </row>
    <row r="509271" spans="12:12">
      <c r="L509271" s="127"/>
    </row>
    <row r="509272" spans="12:12">
      <c r="L509272" s="127"/>
    </row>
    <row r="509273" spans="12:12">
      <c r="L509273" s="127"/>
    </row>
    <row r="509274" spans="12:12">
      <c r="L509274" s="127"/>
    </row>
    <row r="509275" spans="12:12">
      <c r="L509275" s="127"/>
    </row>
    <row r="509276" spans="12:12">
      <c r="L509276" s="127"/>
    </row>
    <row r="509277" spans="12:12">
      <c r="L509277" s="127"/>
    </row>
    <row r="509278" spans="12:12">
      <c r="L509278" s="127"/>
    </row>
    <row r="509279" spans="12:12">
      <c r="L509279" s="127"/>
    </row>
    <row r="509280" spans="12:12">
      <c r="L509280" s="127"/>
    </row>
    <row r="509281" spans="12:12">
      <c r="L509281" s="127"/>
    </row>
    <row r="509282" spans="12:12">
      <c r="L509282" s="127"/>
    </row>
    <row r="509283" spans="12:12">
      <c r="L509283" s="127"/>
    </row>
    <row r="509284" spans="12:12">
      <c r="L509284" s="127"/>
    </row>
    <row r="509285" spans="12:12">
      <c r="L509285" s="127"/>
    </row>
    <row r="509286" spans="12:12">
      <c r="L509286" s="127"/>
    </row>
    <row r="509287" spans="12:12">
      <c r="L509287" s="127"/>
    </row>
    <row r="509288" spans="12:12">
      <c r="L509288" s="127"/>
    </row>
    <row r="509289" spans="12:12">
      <c r="L509289" s="127"/>
    </row>
    <row r="509290" spans="12:12">
      <c r="L509290" s="127"/>
    </row>
    <row r="509291" spans="12:12">
      <c r="L509291" s="127"/>
    </row>
    <row r="509292" spans="12:12">
      <c r="L509292" s="127"/>
    </row>
    <row r="509293" spans="12:12">
      <c r="L509293" s="127"/>
    </row>
    <row r="509294" spans="12:12">
      <c r="L509294" s="127"/>
    </row>
    <row r="509295" spans="12:12">
      <c r="L509295" s="127"/>
    </row>
    <row r="509296" spans="12:12">
      <c r="L509296" s="127"/>
    </row>
    <row r="509297" spans="12:12">
      <c r="L509297" s="127"/>
    </row>
    <row r="509298" spans="12:12">
      <c r="L509298" s="127"/>
    </row>
    <row r="509299" spans="12:12">
      <c r="L509299" s="127"/>
    </row>
    <row r="509300" spans="12:12">
      <c r="L509300" s="127"/>
    </row>
    <row r="509301" spans="12:12">
      <c r="L509301" s="127"/>
    </row>
    <row r="509302" spans="12:12">
      <c r="L509302" s="127"/>
    </row>
    <row r="509303" spans="12:12">
      <c r="L509303" s="127"/>
    </row>
    <row r="509304" spans="12:12">
      <c r="L509304" s="127"/>
    </row>
    <row r="509305" spans="12:12">
      <c r="L509305" s="127"/>
    </row>
    <row r="509306" spans="12:12">
      <c r="L509306" s="127"/>
    </row>
    <row r="509307" spans="12:12">
      <c r="L509307" s="127"/>
    </row>
    <row r="509308" spans="12:12">
      <c r="L509308" s="127"/>
    </row>
    <row r="509309" spans="12:12">
      <c r="L509309" s="127"/>
    </row>
    <row r="509310" spans="12:12">
      <c r="L509310" s="127"/>
    </row>
    <row r="509311" spans="12:12">
      <c r="L509311" s="127"/>
    </row>
    <row r="509312" spans="12:12">
      <c r="L509312" s="127"/>
    </row>
    <row r="509313" spans="12:12">
      <c r="L509313" s="127"/>
    </row>
    <row r="509314" spans="12:12">
      <c r="L509314" s="127"/>
    </row>
    <row r="509315" spans="12:12">
      <c r="L509315" s="127"/>
    </row>
    <row r="509316" spans="12:12">
      <c r="L509316" s="127"/>
    </row>
    <row r="509317" spans="12:12">
      <c r="L509317" s="127"/>
    </row>
    <row r="509318" spans="12:12">
      <c r="L509318" s="127"/>
    </row>
    <row r="509319" spans="12:12">
      <c r="L509319" s="127"/>
    </row>
    <row r="509320" spans="12:12">
      <c r="L509320" s="127"/>
    </row>
    <row r="509321" spans="12:12">
      <c r="L509321" s="127"/>
    </row>
    <row r="509322" spans="12:12">
      <c r="L509322" s="127"/>
    </row>
    <row r="509323" spans="12:12">
      <c r="L509323" s="127"/>
    </row>
    <row r="509324" spans="12:12">
      <c r="L509324" s="127"/>
    </row>
    <row r="509325" spans="12:12">
      <c r="L509325" s="127"/>
    </row>
    <row r="509326" spans="12:12">
      <c r="L509326" s="127"/>
    </row>
    <row r="509327" spans="12:12">
      <c r="L509327" s="127"/>
    </row>
    <row r="509328" spans="12:12">
      <c r="L509328" s="127"/>
    </row>
    <row r="509329" spans="12:12">
      <c r="L509329" s="127"/>
    </row>
    <row r="509330" spans="12:12">
      <c r="L509330" s="127"/>
    </row>
    <row r="509331" spans="12:12">
      <c r="L509331" s="127"/>
    </row>
    <row r="509332" spans="12:12">
      <c r="L509332" s="127"/>
    </row>
    <row r="509333" spans="12:12">
      <c r="L509333" s="127"/>
    </row>
    <row r="509334" spans="12:12">
      <c r="L509334" s="127"/>
    </row>
    <row r="509335" spans="12:12">
      <c r="L509335" s="127"/>
    </row>
    <row r="509336" spans="12:12">
      <c r="L509336" s="127"/>
    </row>
    <row r="509337" spans="12:12">
      <c r="L509337" s="127"/>
    </row>
    <row r="509338" spans="12:12">
      <c r="L509338" s="127"/>
    </row>
    <row r="509339" spans="12:12">
      <c r="L509339" s="127"/>
    </row>
    <row r="509340" spans="12:12">
      <c r="L509340" s="127"/>
    </row>
    <row r="509341" spans="12:12">
      <c r="L509341" s="127"/>
    </row>
    <row r="509342" spans="12:12">
      <c r="L509342" s="127"/>
    </row>
    <row r="509343" spans="12:12">
      <c r="L509343" s="127"/>
    </row>
    <row r="509344" spans="12:12">
      <c r="L509344" s="127"/>
    </row>
    <row r="509345" spans="12:12">
      <c r="L509345" s="127"/>
    </row>
    <row r="509346" spans="12:12">
      <c r="L509346" s="127"/>
    </row>
    <row r="509347" spans="12:12">
      <c r="L509347" s="127"/>
    </row>
    <row r="509348" spans="12:12">
      <c r="L509348" s="127"/>
    </row>
    <row r="509349" spans="12:12">
      <c r="L509349" s="127"/>
    </row>
    <row r="509350" spans="12:12">
      <c r="L509350" s="127"/>
    </row>
    <row r="509351" spans="12:12">
      <c r="L509351" s="127"/>
    </row>
    <row r="509352" spans="12:12">
      <c r="L509352" s="127"/>
    </row>
    <row r="509353" spans="12:12">
      <c r="L509353" s="127"/>
    </row>
    <row r="509354" spans="12:12">
      <c r="L509354" s="127"/>
    </row>
    <row r="509355" spans="12:12">
      <c r="L509355" s="127"/>
    </row>
    <row r="509356" spans="12:12">
      <c r="L509356" s="127"/>
    </row>
    <row r="509357" spans="12:12">
      <c r="L509357" s="127"/>
    </row>
    <row r="509358" spans="12:12">
      <c r="L509358" s="127"/>
    </row>
    <row r="509359" spans="12:12">
      <c r="L509359" s="127"/>
    </row>
    <row r="509360" spans="12:12">
      <c r="L509360" s="127"/>
    </row>
    <row r="509361" spans="12:12">
      <c r="L509361" s="127"/>
    </row>
    <row r="509362" spans="12:12">
      <c r="L509362" s="127"/>
    </row>
    <row r="509363" spans="12:12">
      <c r="L509363" s="127"/>
    </row>
    <row r="509364" spans="12:12">
      <c r="L509364" s="127"/>
    </row>
    <row r="509365" spans="12:12">
      <c r="L509365" s="127"/>
    </row>
    <row r="509366" spans="12:12">
      <c r="L509366" s="127"/>
    </row>
    <row r="509367" spans="12:12">
      <c r="L509367" s="127"/>
    </row>
    <row r="509368" spans="12:12">
      <c r="L509368" s="127"/>
    </row>
    <row r="509369" spans="12:12">
      <c r="L509369" s="127"/>
    </row>
    <row r="509370" spans="12:12">
      <c r="L509370" s="127"/>
    </row>
    <row r="509371" spans="12:12">
      <c r="L509371" s="127"/>
    </row>
    <row r="509372" spans="12:12">
      <c r="L509372" s="127"/>
    </row>
    <row r="509373" spans="12:12">
      <c r="L509373" s="127"/>
    </row>
    <row r="509374" spans="12:12">
      <c r="L509374" s="127"/>
    </row>
    <row r="509375" spans="12:12">
      <c r="L509375" s="127"/>
    </row>
    <row r="509376" spans="12:12">
      <c r="L509376" s="127"/>
    </row>
    <row r="509377" spans="12:12">
      <c r="L509377" s="127"/>
    </row>
    <row r="509378" spans="12:12">
      <c r="L509378" s="127"/>
    </row>
    <row r="509379" spans="12:12">
      <c r="L509379" s="127"/>
    </row>
    <row r="509380" spans="12:12">
      <c r="L509380" s="127"/>
    </row>
    <row r="509381" spans="12:12">
      <c r="L509381" s="127"/>
    </row>
    <row r="509382" spans="12:12">
      <c r="L509382" s="127"/>
    </row>
    <row r="509383" spans="12:12">
      <c r="L509383" s="127"/>
    </row>
    <row r="509384" spans="12:12">
      <c r="L509384" s="127"/>
    </row>
    <row r="509385" spans="12:12">
      <c r="L509385" s="127"/>
    </row>
    <row r="509386" spans="12:12">
      <c r="L509386" s="127"/>
    </row>
    <row r="509387" spans="12:12">
      <c r="L509387" s="127"/>
    </row>
    <row r="509388" spans="12:12">
      <c r="L509388" s="127"/>
    </row>
    <row r="509389" spans="12:12">
      <c r="L509389" s="127"/>
    </row>
    <row r="509390" spans="12:12">
      <c r="L509390" s="127"/>
    </row>
    <row r="509391" spans="12:12">
      <c r="L509391" s="127"/>
    </row>
    <row r="509392" spans="12:12">
      <c r="L509392" s="127"/>
    </row>
    <row r="509393" spans="12:12">
      <c r="L509393" s="127"/>
    </row>
    <row r="509394" spans="12:12">
      <c r="L509394" s="127"/>
    </row>
    <row r="509395" spans="12:12">
      <c r="L509395" s="127"/>
    </row>
    <row r="509396" spans="12:12">
      <c r="L509396" s="127"/>
    </row>
    <row r="509397" spans="12:12">
      <c r="L509397" s="127"/>
    </row>
    <row r="509398" spans="12:12">
      <c r="L509398" s="127"/>
    </row>
    <row r="509399" spans="12:12">
      <c r="L509399" s="127"/>
    </row>
    <row r="509400" spans="12:12">
      <c r="L509400" s="127"/>
    </row>
    <row r="509401" spans="12:12">
      <c r="L509401" s="127"/>
    </row>
    <row r="509402" spans="12:12">
      <c r="L509402" s="127"/>
    </row>
    <row r="509403" spans="12:12">
      <c r="L509403" s="127"/>
    </row>
    <row r="509404" spans="12:12">
      <c r="L509404" s="127"/>
    </row>
    <row r="509405" spans="12:12">
      <c r="L509405" s="127"/>
    </row>
    <row r="509406" spans="12:12">
      <c r="L509406" s="127"/>
    </row>
    <row r="509407" spans="12:12">
      <c r="L509407" s="127"/>
    </row>
    <row r="509408" spans="12:12">
      <c r="L509408" s="127"/>
    </row>
    <row r="509409" spans="12:12">
      <c r="L509409" s="127"/>
    </row>
    <row r="509410" spans="12:12">
      <c r="L509410" s="127"/>
    </row>
    <row r="509411" spans="12:12">
      <c r="L509411" s="127"/>
    </row>
    <row r="509412" spans="12:12">
      <c r="L509412" s="127"/>
    </row>
    <row r="509413" spans="12:12">
      <c r="L509413" s="127"/>
    </row>
    <row r="509414" spans="12:12">
      <c r="L509414" s="127"/>
    </row>
    <row r="509415" spans="12:12">
      <c r="L509415" s="127"/>
    </row>
    <row r="509416" spans="12:12">
      <c r="L509416" s="127"/>
    </row>
    <row r="509417" spans="12:12">
      <c r="L509417" s="127"/>
    </row>
    <row r="509418" spans="12:12">
      <c r="L509418" s="127"/>
    </row>
    <row r="509419" spans="12:12">
      <c r="L509419" s="127"/>
    </row>
    <row r="509420" spans="12:12">
      <c r="L509420" s="127"/>
    </row>
    <row r="509421" spans="12:12">
      <c r="L509421" s="127"/>
    </row>
    <row r="509422" spans="12:12">
      <c r="L509422" s="127"/>
    </row>
    <row r="509423" spans="12:12">
      <c r="L509423" s="127"/>
    </row>
    <row r="509424" spans="12:12">
      <c r="L509424" s="127"/>
    </row>
    <row r="509425" spans="12:12">
      <c r="L509425" s="127"/>
    </row>
    <row r="509426" spans="12:12">
      <c r="L509426" s="127"/>
    </row>
    <row r="509427" spans="12:12">
      <c r="L509427" s="127"/>
    </row>
    <row r="509428" spans="12:12">
      <c r="L509428" s="127"/>
    </row>
    <row r="509429" spans="12:12">
      <c r="L509429" s="127"/>
    </row>
    <row r="509430" spans="12:12">
      <c r="L509430" s="127"/>
    </row>
    <row r="509431" spans="12:12">
      <c r="L509431" s="127"/>
    </row>
    <row r="509432" spans="12:12">
      <c r="L509432" s="127"/>
    </row>
    <row r="509433" spans="12:12">
      <c r="L509433" s="127"/>
    </row>
    <row r="509434" spans="12:12">
      <c r="L509434" s="127"/>
    </row>
    <row r="509435" spans="12:12">
      <c r="L509435" s="127"/>
    </row>
    <row r="509436" spans="12:12">
      <c r="L509436" s="127"/>
    </row>
    <row r="509437" spans="12:12">
      <c r="L509437" s="127"/>
    </row>
    <row r="509438" spans="12:12">
      <c r="L509438" s="127"/>
    </row>
    <row r="509439" spans="12:12">
      <c r="L509439" s="127"/>
    </row>
    <row r="509440" spans="12:12">
      <c r="L509440" s="127"/>
    </row>
    <row r="509441" spans="12:12">
      <c r="L509441" s="127"/>
    </row>
    <row r="509442" spans="12:12">
      <c r="L509442" s="127"/>
    </row>
    <row r="509443" spans="12:12">
      <c r="L509443" s="127"/>
    </row>
    <row r="509444" spans="12:12">
      <c r="L509444" s="127"/>
    </row>
    <row r="509445" spans="12:12">
      <c r="L509445" s="127"/>
    </row>
    <row r="509446" spans="12:12">
      <c r="L509446" s="127"/>
    </row>
    <row r="509447" spans="12:12">
      <c r="L509447" s="127"/>
    </row>
    <row r="509448" spans="12:12">
      <c r="L509448" s="127"/>
    </row>
    <row r="509449" spans="12:12">
      <c r="L509449" s="127"/>
    </row>
    <row r="509450" spans="12:12">
      <c r="L509450" s="127"/>
    </row>
    <row r="509451" spans="12:12">
      <c r="L509451" s="127"/>
    </row>
    <row r="509452" spans="12:12">
      <c r="L509452" s="127"/>
    </row>
    <row r="509453" spans="12:12">
      <c r="L509453" s="127"/>
    </row>
    <row r="509454" spans="12:12">
      <c r="L509454" s="127"/>
    </row>
    <row r="509455" spans="12:12">
      <c r="L509455" s="127"/>
    </row>
    <row r="509456" spans="12:12">
      <c r="L509456" s="127"/>
    </row>
    <row r="509457" spans="12:12">
      <c r="L509457" s="127"/>
    </row>
    <row r="509458" spans="12:12">
      <c r="L509458" s="127"/>
    </row>
    <row r="509459" spans="12:12">
      <c r="L509459" s="127"/>
    </row>
    <row r="509460" spans="12:12">
      <c r="L509460" s="127"/>
    </row>
    <row r="509461" spans="12:12">
      <c r="L509461" s="127"/>
    </row>
    <row r="509462" spans="12:12">
      <c r="L509462" s="127"/>
    </row>
    <row r="509463" spans="12:12">
      <c r="L509463" s="127"/>
    </row>
    <row r="509464" spans="12:12">
      <c r="L509464" s="127"/>
    </row>
    <row r="509465" spans="12:12">
      <c r="L509465" s="127"/>
    </row>
    <row r="509466" spans="12:12">
      <c r="L509466" s="127"/>
    </row>
    <row r="509467" spans="12:12">
      <c r="L509467" s="127"/>
    </row>
    <row r="509468" spans="12:12">
      <c r="L509468" s="127"/>
    </row>
    <row r="509469" spans="12:12">
      <c r="L509469" s="127"/>
    </row>
    <row r="509470" spans="12:12">
      <c r="L509470" s="127"/>
    </row>
    <row r="509471" spans="12:12">
      <c r="L509471" s="127"/>
    </row>
    <row r="509472" spans="12:12">
      <c r="L509472" s="127"/>
    </row>
    <row r="509473" spans="12:12">
      <c r="L509473" s="127"/>
    </row>
    <row r="509474" spans="12:12">
      <c r="L509474" s="127"/>
    </row>
    <row r="509475" spans="12:12">
      <c r="L509475" s="127"/>
    </row>
    <row r="509476" spans="12:12">
      <c r="L509476" s="127"/>
    </row>
    <row r="509477" spans="12:12">
      <c r="L509477" s="127"/>
    </row>
    <row r="509478" spans="12:12">
      <c r="L509478" s="127"/>
    </row>
    <row r="509479" spans="12:12">
      <c r="L509479" s="127"/>
    </row>
    <row r="509480" spans="12:12">
      <c r="L509480" s="127"/>
    </row>
    <row r="509481" spans="12:12">
      <c r="L509481" s="127"/>
    </row>
    <row r="509482" spans="12:12">
      <c r="L509482" s="127"/>
    </row>
    <row r="509483" spans="12:12">
      <c r="L509483" s="127"/>
    </row>
    <row r="509484" spans="12:12">
      <c r="L509484" s="127"/>
    </row>
    <row r="509485" spans="12:12">
      <c r="L509485" s="127"/>
    </row>
    <row r="509486" spans="12:12">
      <c r="L509486" s="127"/>
    </row>
    <row r="509487" spans="12:12">
      <c r="L509487" s="127"/>
    </row>
    <row r="509488" spans="12:12">
      <c r="L509488" s="127"/>
    </row>
    <row r="509489" spans="12:12">
      <c r="L509489" s="127"/>
    </row>
    <row r="509490" spans="12:12">
      <c r="L509490" s="127"/>
    </row>
    <row r="509491" spans="12:12">
      <c r="L509491" s="127"/>
    </row>
    <row r="509492" spans="12:12">
      <c r="L509492" s="127"/>
    </row>
    <row r="509493" spans="12:12">
      <c r="L509493" s="127"/>
    </row>
    <row r="509494" spans="12:12">
      <c r="L509494" s="127"/>
    </row>
    <row r="509495" spans="12:12">
      <c r="L509495" s="127"/>
    </row>
    <row r="509496" spans="12:12">
      <c r="L509496" s="127"/>
    </row>
    <row r="509497" spans="12:12">
      <c r="L509497" s="127"/>
    </row>
    <row r="509498" spans="12:12">
      <c r="L509498" s="127"/>
    </row>
    <row r="509499" spans="12:12">
      <c r="L509499" s="127"/>
    </row>
    <row r="509500" spans="12:12">
      <c r="L509500" s="127"/>
    </row>
    <row r="509501" spans="12:12">
      <c r="L509501" s="127"/>
    </row>
    <row r="509502" spans="12:12">
      <c r="L509502" s="127"/>
    </row>
    <row r="509503" spans="12:12">
      <c r="L509503" s="127"/>
    </row>
    <row r="509504" spans="12:12">
      <c r="L509504" s="127"/>
    </row>
    <row r="509505" spans="12:12">
      <c r="L509505" s="127"/>
    </row>
    <row r="509506" spans="12:12">
      <c r="L509506" s="127"/>
    </row>
    <row r="509507" spans="12:12">
      <c r="L509507" s="127"/>
    </row>
    <row r="509508" spans="12:12">
      <c r="L509508" s="127"/>
    </row>
    <row r="509509" spans="12:12">
      <c r="L509509" s="127"/>
    </row>
    <row r="509510" spans="12:12">
      <c r="L509510" s="127"/>
    </row>
    <row r="509511" spans="12:12">
      <c r="L509511" s="127"/>
    </row>
    <row r="509512" spans="12:12">
      <c r="L509512" s="127"/>
    </row>
    <row r="509513" spans="12:12">
      <c r="L509513" s="127"/>
    </row>
    <row r="509514" spans="12:12">
      <c r="L509514" s="127"/>
    </row>
    <row r="509515" spans="12:12">
      <c r="L509515" s="127"/>
    </row>
    <row r="509516" spans="12:12">
      <c r="L509516" s="127"/>
    </row>
    <row r="509517" spans="12:12">
      <c r="L509517" s="127"/>
    </row>
    <row r="509518" spans="12:12">
      <c r="L509518" s="127"/>
    </row>
    <row r="509519" spans="12:12">
      <c r="L509519" s="127"/>
    </row>
    <row r="509520" spans="12:12">
      <c r="L509520" s="127"/>
    </row>
    <row r="509521" spans="12:12">
      <c r="L509521" s="127"/>
    </row>
    <row r="509522" spans="12:12">
      <c r="L509522" s="127"/>
    </row>
    <row r="509523" spans="12:12">
      <c r="L509523" s="127"/>
    </row>
    <row r="509524" spans="12:12">
      <c r="L509524" s="127"/>
    </row>
    <row r="509525" spans="12:12">
      <c r="L509525" s="127"/>
    </row>
    <row r="509526" spans="12:12">
      <c r="L509526" s="127"/>
    </row>
    <row r="509527" spans="12:12">
      <c r="L509527" s="127"/>
    </row>
    <row r="509528" spans="12:12">
      <c r="L509528" s="127"/>
    </row>
    <row r="509529" spans="12:12">
      <c r="L509529" s="127"/>
    </row>
    <row r="509530" spans="12:12">
      <c r="L509530" s="127"/>
    </row>
    <row r="509531" spans="12:12">
      <c r="L509531" s="127"/>
    </row>
    <row r="509532" spans="12:12">
      <c r="L509532" s="127"/>
    </row>
    <row r="509533" spans="12:12">
      <c r="L509533" s="127"/>
    </row>
    <row r="509534" spans="12:12">
      <c r="L509534" s="127"/>
    </row>
    <row r="509535" spans="12:12">
      <c r="L509535" s="127"/>
    </row>
    <row r="509536" spans="12:12">
      <c r="L509536" s="127"/>
    </row>
    <row r="509537" spans="12:12">
      <c r="L509537" s="127"/>
    </row>
    <row r="509538" spans="12:12">
      <c r="L509538" s="127"/>
    </row>
    <row r="509539" spans="12:12">
      <c r="L509539" s="127"/>
    </row>
    <row r="509540" spans="12:12">
      <c r="L509540" s="127"/>
    </row>
    <row r="509541" spans="12:12">
      <c r="L509541" s="127"/>
    </row>
    <row r="509542" spans="12:12">
      <c r="L509542" s="127"/>
    </row>
    <row r="509543" spans="12:12">
      <c r="L509543" s="127"/>
    </row>
    <row r="509544" spans="12:12">
      <c r="L509544" s="127"/>
    </row>
    <row r="509545" spans="12:12">
      <c r="L509545" s="127"/>
    </row>
    <row r="509546" spans="12:12">
      <c r="L509546" s="127"/>
    </row>
    <row r="509547" spans="12:12">
      <c r="L509547" s="127"/>
    </row>
    <row r="509548" spans="12:12">
      <c r="L509548" s="127"/>
    </row>
    <row r="509549" spans="12:12">
      <c r="L509549" s="127"/>
    </row>
    <row r="509550" spans="12:12">
      <c r="L509550" s="127"/>
    </row>
    <row r="509551" spans="12:12">
      <c r="L509551" s="127"/>
    </row>
    <row r="509552" spans="12:12">
      <c r="L509552" s="127"/>
    </row>
    <row r="509553" spans="12:12">
      <c r="L509553" s="127"/>
    </row>
    <row r="509554" spans="12:12">
      <c r="L509554" s="127"/>
    </row>
    <row r="509555" spans="12:12">
      <c r="L509555" s="127"/>
    </row>
    <row r="509556" spans="12:12">
      <c r="L509556" s="127"/>
    </row>
    <row r="509557" spans="12:12">
      <c r="L509557" s="127"/>
    </row>
    <row r="509558" spans="12:12">
      <c r="L509558" s="127"/>
    </row>
    <row r="509559" spans="12:12">
      <c r="L509559" s="127"/>
    </row>
    <row r="509560" spans="12:12">
      <c r="L509560" s="127"/>
    </row>
    <row r="509561" spans="12:12">
      <c r="L509561" s="127"/>
    </row>
    <row r="509562" spans="12:12">
      <c r="L509562" s="127"/>
    </row>
    <row r="509563" spans="12:12">
      <c r="L509563" s="127"/>
    </row>
    <row r="509564" spans="12:12">
      <c r="L509564" s="127"/>
    </row>
    <row r="509565" spans="12:12">
      <c r="L509565" s="127"/>
    </row>
    <row r="509566" spans="12:12">
      <c r="L509566" s="127"/>
    </row>
    <row r="509567" spans="12:12">
      <c r="L509567" s="127"/>
    </row>
    <row r="509568" spans="12:12">
      <c r="L509568" s="127"/>
    </row>
    <row r="509569" spans="12:12">
      <c r="L509569" s="127"/>
    </row>
    <row r="509570" spans="12:12">
      <c r="L509570" s="127"/>
    </row>
    <row r="509571" spans="12:12">
      <c r="L509571" s="127"/>
    </row>
    <row r="509572" spans="12:12">
      <c r="L509572" s="127"/>
    </row>
    <row r="509573" spans="12:12">
      <c r="L509573" s="127"/>
    </row>
    <row r="509574" spans="12:12">
      <c r="L509574" s="127"/>
    </row>
    <row r="509575" spans="12:12">
      <c r="L509575" s="127"/>
    </row>
    <row r="509576" spans="12:12">
      <c r="L509576" s="127"/>
    </row>
    <row r="509577" spans="12:12">
      <c r="L509577" s="127"/>
    </row>
    <row r="509578" spans="12:12">
      <c r="L509578" s="127"/>
    </row>
    <row r="509579" spans="12:12">
      <c r="L509579" s="127"/>
    </row>
    <row r="509580" spans="12:12">
      <c r="L509580" s="127"/>
    </row>
    <row r="509581" spans="12:12">
      <c r="L509581" s="127"/>
    </row>
    <row r="509582" spans="12:12">
      <c r="L509582" s="127"/>
    </row>
    <row r="509583" spans="12:12">
      <c r="L509583" s="127"/>
    </row>
    <row r="509584" spans="12:12">
      <c r="L509584" s="127"/>
    </row>
    <row r="509585" spans="12:12">
      <c r="L509585" s="127"/>
    </row>
    <row r="509586" spans="12:12">
      <c r="L509586" s="127"/>
    </row>
    <row r="509587" spans="12:12">
      <c r="L509587" s="127"/>
    </row>
    <row r="509588" spans="12:12">
      <c r="L509588" s="127"/>
    </row>
    <row r="509589" spans="12:12">
      <c r="L509589" s="127"/>
    </row>
    <row r="509590" spans="12:12">
      <c r="L509590" s="127"/>
    </row>
    <row r="509591" spans="12:12">
      <c r="L509591" s="127"/>
    </row>
    <row r="509592" spans="12:12">
      <c r="L509592" s="127"/>
    </row>
    <row r="509593" spans="12:12">
      <c r="L509593" s="127"/>
    </row>
    <row r="509594" spans="12:12">
      <c r="L509594" s="127"/>
    </row>
    <row r="509595" spans="12:12">
      <c r="L509595" s="127"/>
    </row>
    <row r="509596" spans="12:12">
      <c r="L509596" s="127"/>
    </row>
    <row r="509597" spans="12:12">
      <c r="L509597" s="127"/>
    </row>
    <row r="509598" spans="12:12">
      <c r="L509598" s="127"/>
    </row>
    <row r="509599" spans="12:12">
      <c r="L509599" s="127"/>
    </row>
    <row r="509600" spans="12:12">
      <c r="L509600" s="127"/>
    </row>
    <row r="509601" spans="12:12">
      <c r="L509601" s="127"/>
    </row>
    <row r="509602" spans="12:12">
      <c r="L509602" s="127"/>
    </row>
    <row r="509603" spans="12:12">
      <c r="L509603" s="127"/>
    </row>
    <row r="509604" spans="12:12">
      <c r="L509604" s="127"/>
    </row>
    <row r="509605" spans="12:12">
      <c r="L509605" s="127"/>
    </row>
    <row r="509606" spans="12:12">
      <c r="L509606" s="127"/>
    </row>
    <row r="509607" spans="12:12">
      <c r="L509607" s="127"/>
    </row>
    <row r="509608" spans="12:12">
      <c r="L509608" s="127"/>
    </row>
    <row r="509609" spans="12:12">
      <c r="L509609" s="127"/>
    </row>
    <row r="509610" spans="12:12">
      <c r="L509610" s="127"/>
    </row>
    <row r="509611" spans="12:12">
      <c r="L509611" s="127"/>
    </row>
    <row r="509612" spans="12:12">
      <c r="L509612" s="127"/>
    </row>
    <row r="509613" spans="12:12">
      <c r="L509613" s="127"/>
    </row>
    <row r="509614" spans="12:12">
      <c r="L509614" s="127"/>
    </row>
    <row r="509615" spans="12:12">
      <c r="L509615" s="127"/>
    </row>
    <row r="509616" spans="12:12">
      <c r="L509616" s="127"/>
    </row>
    <row r="509617" spans="12:12">
      <c r="L509617" s="127"/>
    </row>
    <row r="509618" spans="12:12">
      <c r="L509618" s="127"/>
    </row>
    <row r="509619" spans="12:12">
      <c r="L509619" s="127"/>
    </row>
    <row r="509620" spans="12:12">
      <c r="L509620" s="127"/>
    </row>
    <row r="509621" spans="12:12">
      <c r="L509621" s="127"/>
    </row>
    <row r="509622" spans="12:12">
      <c r="L509622" s="127"/>
    </row>
    <row r="509623" spans="12:12">
      <c r="L509623" s="127"/>
    </row>
    <row r="509624" spans="12:12">
      <c r="L509624" s="127"/>
    </row>
    <row r="509625" spans="12:12">
      <c r="L509625" s="127"/>
    </row>
    <row r="509626" spans="12:12">
      <c r="L509626" s="127"/>
    </row>
    <row r="509627" spans="12:12">
      <c r="L509627" s="127"/>
    </row>
    <row r="509628" spans="12:12">
      <c r="L509628" s="127"/>
    </row>
    <row r="509629" spans="12:12">
      <c r="L509629" s="127"/>
    </row>
    <row r="509630" spans="12:12">
      <c r="L509630" s="127"/>
    </row>
    <row r="509631" spans="12:12">
      <c r="L509631" s="127"/>
    </row>
    <row r="509632" spans="12:12">
      <c r="L509632" s="127"/>
    </row>
    <row r="509633" spans="12:12">
      <c r="L509633" s="127"/>
    </row>
    <row r="509634" spans="12:12">
      <c r="L509634" s="127"/>
    </row>
    <row r="509635" spans="12:12">
      <c r="L509635" s="127"/>
    </row>
    <row r="509636" spans="12:12">
      <c r="L509636" s="127"/>
    </row>
    <row r="509637" spans="12:12">
      <c r="L509637" s="127"/>
    </row>
    <row r="509638" spans="12:12">
      <c r="L509638" s="127"/>
    </row>
    <row r="509639" spans="12:12">
      <c r="L509639" s="127"/>
    </row>
    <row r="509640" spans="12:12">
      <c r="L509640" s="127"/>
    </row>
    <row r="509641" spans="12:12">
      <c r="L509641" s="127"/>
    </row>
    <row r="509642" spans="12:12">
      <c r="L509642" s="127"/>
    </row>
    <row r="509643" spans="12:12">
      <c r="L509643" s="127"/>
    </row>
    <row r="509644" spans="12:12">
      <c r="L509644" s="127"/>
    </row>
    <row r="509645" spans="12:12">
      <c r="L509645" s="127"/>
    </row>
    <row r="509646" spans="12:12">
      <c r="L509646" s="127"/>
    </row>
    <row r="509647" spans="12:12">
      <c r="L509647" s="127"/>
    </row>
    <row r="509648" spans="12:12">
      <c r="L509648" s="127"/>
    </row>
    <row r="509649" spans="12:12">
      <c r="L509649" s="127"/>
    </row>
    <row r="509650" spans="12:12">
      <c r="L509650" s="127"/>
    </row>
    <row r="509651" spans="12:12">
      <c r="L509651" s="127"/>
    </row>
    <row r="509652" spans="12:12">
      <c r="L509652" s="127"/>
    </row>
    <row r="509653" spans="12:12">
      <c r="L509653" s="127"/>
    </row>
    <row r="509654" spans="12:12">
      <c r="L509654" s="127"/>
    </row>
    <row r="509655" spans="12:12">
      <c r="L509655" s="127"/>
    </row>
    <row r="509656" spans="12:12">
      <c r="L509656" s="127"/>
    </row>
    <row r="509657" spans="12:12">
      <c r="L509657" s="127"/>
    </row>
    <row r="509658" spans="12:12">
      <c r="L509658" s="127"/>
    </row>
    <row r="509659" spans="12:12">
      <c r="L509659" s="127"/>
    </row>
    <row r="509660" spans="12:12">
      <c r="L509660" s="127"/>
    </row>
    <row r="509661" spans="12:12">
      <c r="L509661" s="127"/>
    </row>
    <row r="509662" spans="12:12">
      <c r="L509662" s="127"/>
    </row>
    <row r="509663" spans="12:12">
      <c r="L509663" s="127"/>
    </row>
    <row r="509664" spans="12:12">
      <c r="L509664" s="127"/>
    </row>
    <row r="509665" spans="12:12">
      <c r="L509665" s="127"/>
    </row>
    <row r="509666" spans="12:12">
      <c r="L509666" s="127"/>
    </row>
    <row r="509667" spans="12:12">
      <c r="L509667" s="127"/>
    </row>
    <row r="509668" spans="12:12">
      <c r="L509668" s="127"/>
    </row>
    <row r="509669" spans="12:12">
      <c r="L509669" s="127"/>
    </row>
    <row r="509670" spans="12:12">
      <c r="L509670" s="127"/>
    </row>
    <row r="509671" spans="12:12">
      <c r="L509671" s="127"/>
    </row>
    <row r="509672" spans="12:12">
      <c r="L509672" s="127"/>
    </row>
    <row r="509673" spans="12:12">
      <c r="L509673" s="127"/>
    </row>
    <row r="509674" spans="12:12">
      <c r="L509674" s="127"/>
    </row>
    <row r="509675" spans="12:12">
      <c r="L509675" s="127"/>
    </row>
    <row r="509676" spans="12:12">
      <c r="L509676" s="127"/>
    </row>
    <row r="509677" spans="12:12">
      <c r="L509677" s="127"/>
    </row>
    <row r="509678" spans="12:12">
      <c r="L509678" s="127"/>
    </row>
    <row r="509679" spans="12:12">
      <c r="L509679" s="127"/>
    </row>
    <row r="509680" spans="12:12">
      <c r="L509680" s="127"/>
    </row>
    <row r="509681" spans="12:12">
      <c r="L509681" s="127"/>
    </row>
    <row r="509682" spans="12:12">
      <c r="L509682" s="127"/>
    </row>
    <row r="509683" spans="12:12">
      <c r="L509683" s="127"/>
    </row>
    <row r="509684" spans="12:12">
      <c r="L509684" s="127"/>
    </row>
    <row r="509685" spans="12:12">
      <c r="L509685" s="127"/>
    </row>
    <row r="509686" spans="12:12">
      <c r="L509686" s="127"/>
    </row>
    <row r="509687" spans="12:12">
      <c r="L509687" s="127"/>
    </row>
    <row r="509688" spans="12:12">
      <c r="L509688" s="127"/>
    </row>
    <row r="509689" spans="12:12">
      <c r="L509689" s="127"/>
    </row>
    <row r="509690" spans="12:12">
      <c r="L509690" s="127"/>
    </row>
    <row r="509691" spans="12:12">
      <c r="L509691" s="127"/>
    </row>
    <row r="509692" spans="12:12">
      <c r="L509692" s="127"/>
    </row>
    <row r="509693" spans="12:12">
      <c r="L509693" s="127"/>
    </row>
    <row r="509694" spans="12:12">
      <c r="L509694" s="127"/>
    </row>
    <row r="509695" spans="12:12">
      <c r="L509695" s="127"/>
    </row>
    <row r="509696" spans="12:12">
      <c r="L509696" s="127"/>
    </row>
    <row r="509697" spans="12:12">
      <c r="L509697" s="127"/>
    </row>
    <row r="509698" spans="12:12">
      <c r="L509698" s="127"/>
    </row>
    <row r="509699" spans="12:12">
      <c r="L509699" s="127"/>
    </row>
    <row r="509700" spans="12:12">
      <c r="L509700" s="127"/>
    </row>
    <row r="509701" spans="12:12">
      <c r="L509701" s="127"/>
    </row>
    <row r="509702" spans="12:12">
      <c r="L509702" s="127"/>
    </row>
    <row r="509703" spans="12:12">
      <c r="L509703" s="127"/>
    </row>
    <row r="509704" spans="12:12">
      <c r="L509704" s="127"/>
    </row>
    <row r="509705" spans="12:12">
      <c r="L509705" s="127"/>
    </row>
    <row r="509706" spans="12:12">
      <c r="L509706" s="127"/>
    </row>
    <row r="509707" spans="12:12">
      <c r="L509707" s="127"/>
    </row>
    <row r="509708" spans="12:12">
      <c r="L509708" s="127"/>
    </row>
    <row r="509709" spans="12:12">
      <c r="L509709" s="127"/>
    </row>
    <row r="509710" spans="12:12">
      <c r="L509710" s="127"/>
    </row>
    <row r="509711" spans="12:12">
      <c r="L509711" s="127"/>
    </row>
    <row r="509712" spans="12:12">
      <c r="L509712" s="127"/>
    </row>
    <row r="509713" spans="12:12">
      <c r="L509713" s="127"/>
    </row>
    <row r="509714" spans="12:12">
      <c r="L509714" s="127"/>
    </row>
    <row r="509715" spans="12:12">
      <c r="L509715" s="127"/>
    </row>
    <row r="509716" spans="12:12">
      <c r="L509716" s="127"/>
    </row>
    <row r="509717" spans="12:12">
      <c r="L509717" s="127"/>
    </row>
    <row r="509718" spans="12:12">
      <c r="L509718" s="127"/>
    </row>
    <row r="509719" spans="12:12">
      <c r="L509719" s="127"/>
    </row>
    <row r="509720" spans="12:12">
      <c r="L509720" s="127"/>
    </row>
    <row r="509721" spans="12:12">
      <c r="L509721" s="127"/>
    </row>
    <row r="509722" spans="12:12">
      <c r="L509722" s="127"/>
    </row>
    <row r="509723" spans="12:12">
      <c r="L509723" s="127"/>
    </row>
    <row r="509724" spans="12:12">
      <c r="L509724" s="127"/>
    </row>
    <row r="509725" spans="12:12">
      <c r="L509725" s="127"/>
    </row>
    <row r="509726" spans="12:12">
      <c r="L509726" s="127"/>
    </row>
    <row r="509727" spans="12:12">
      <c r="L509727" s="127"/>
    </row>
    <row r="509728" spans="12:12">
      <c r="L509728" s="127"/>
    </row>
    <row r="509729" spans="12:12">
      <c r="L509729" s="127"/>
    </row>
    <row r="509730" spans="12:12">
      <c r="L509730" s="127"/>
    </row>
    <row r="509731" spans="12:12">
      <c r="L509731" s="127"/>
    </row>
    <row r="509732" spans="12:12">
      <c r="L509732" s="127"/>
    </row>
    <row r="509733" spans="12:12">
      <c r="L509733" s="127"/>
    </row>
    <row r="509734" spans="12:12">
      <c r="L509734" s="127"/>
    </row>
    <row r="509735" spans="12:12">
      <c r="L509735" s="127"/>
    </row>
    <row r="509736" spans="12:12">
      <c r="L509736" s="127"/>
    </row>
    <row r="509737" spans="12:12">
      <c r="L509737" s="127"/>
    </row>
    <row r="509738" spans="12:12">
      <c r="L509738" s="127"/>
    </row>
    <row r="509739" spans="12:12">
      <c r="L509739" s="127"/>
    </row>
    <row r="509740" spans="12:12">
      <c r="L509740" s="127"/>
    </row>
    <row r="509741" spans="12:12">
      <c r="L509741" s="127"/>
    </row>
    <row r="509742" spans="12:12">
      <c r="L509742" s="127"/>
    </row>
    <row r="509743" spans="12:12">
      <c r="L509743" s="127"/>
    </row>
    <row r="509744" spans="12:12">
      <c r="L509744" s="127"/>
    </row>
    <row r="509745" spans="12:12">
      <c r="L509745" s="127"/>
    </row>
    <row r="509746" spans="12:12">
      <c r="L509746" s="127"/>
    </row>
    <row r="509747" spans="12:12">
      <c r="L509747" s="127"/>
    </row>
    <row r="509748" spans="12:12">
      <c r="L509748" s="127"/>
    </row>
    <row r="509749" spans="12:12">
      <c r="L509749" s="127"/>
    </row>
    <row r="509750" spans="12:12">
      <c r="L509750" s="127"/>
    </row>
    <row r="509751" spans="12:12">
      <c r="L509751" s="127"/>
    </row>
    <row r="509752" spans="12:12">
      <c r="L509752" s="127"/>
    </row>
    <row r="509753" spans="12:12">
      <c r="L509753" s="127"/>
    </row>
    <row r="509754" spans="12:12">
      <c r="L509754" s="127"/>
    </row>
    <row r="509755" spans="12:12">
      <c r="L509755" s="127"/>
    </row>
    <row r="509756" spans="12:12">
      <c r="L509756" s="127"/>
    </row>
    <row r="509757" spans="12:12">
      <c r="L509757" s="127"/>
    </row>
    <row r="509758" spans="12:12">
      <c r="L509758" s="127"/>
    </row>
    <row r="509759" spans="12:12">
      <c r="L509759" s="127"/>
    </row>
    <row r="509760" spans="12:12">
      <c r="L509760" s="127"/>
    </row>
    <row r="509761" spans="12:12">
      <c r="L509761" s="127"/>
    </row>
    <row r="509762" spans="12:12">
      <c r="L509762" s="127"/>
    </row>
    <row r="509763" spans="12:12">
      <c r="L509763" s="127"/>
    </row>
    <row r="509764" spans="12:12">
      <c r="L509764" s="127"/>
    </row>
    <row r="509765" spans="12:12">
      <c r="L509765" s="127"/>
    </row>
    <row r="509766" spans="12:12">
      <c r="L509766" s="127"/>
    </row>
    <row r="509767" spans="12:12">
      <c r="L509767" s="127"/>
    </row>
    <row r="509768" spans="12:12">
      <c r="L509768" s="127"/>
    </row>
    <row r="509769" spans="12:12">
      <c r="L509769" s="127"/>
    </row>
    <row r="509770" spans="12:12">
      <c r="L509770" s="127"/>
    </row>
    <row r="509771" spans="12:12">
      <c r="L509771" s="127"/>
    </row>
    <row r="509772" spans="12:12">
      <c r="L509772" s="127"/>
    </row>
    <row r="509773" spans="12:12">
      <c r="L509773" s="127"/>
    </row>
    <row r="509774" spans="12:12">
      <c r="L509774" s="127"/>
    </row>
    <row r="509775" spans="12:12">
      <c r="L509775" s="127"/>
    </row>
    <row r="509776" spans="12:12">
      <c r="L509776" s="127"/>
    </row>
    <row r="509777" spans="12:12">
      <c r="L509777" s="127"/>
    </row>
    <row r="509778" spans="12:12">
      <c r="L509778" s="127"/>
    </row>
    <row r="509779" spans="12:12">
      <c r="L509779" s="127"/>
    </row>
    <row r="509780" spans="12:12">
      <c r="L509780" s="127"/>
    </row>
    <row r="509781" spans="12:12">
      <c r="L509781" s="127"/>
    </row>
    <row r="509782" spans="12:12">
      <c r="L509782" s="127"/>
    </row>
    <row r="509783" spans="12:12">
      <c r="L509783" s="127"/>
    </row>
    <row r="509784" spans="12:12">
      <c r="L509784" s="127"/>
    </row>
    <row r="509785" spans="12:12">
      <c r="L509785" s="127"/>
    </row>
    <row r="509786" spans="12:12">
      <c r="L509786" s="127"/>
    </row>
    <row r="509787" spans="12:12">
      <c r="L509787" s="127"/>
    </row>
    <row r="509788" spans="12:12">
      <c r="L509788" s="127"/>
    </row>
    <row r="509789" spans="12:12">
      <c r="L509789" s="127"/>
    </row>
    <row r="509790" spans="12:12">
      <c r="L509790" s="127"/>
    </row>
    <row r="509791" spans="12:12">
      <c r="L509791" s="127"/>
    </row>
    <row r="509792" spans="12:12">
      <c r="L509792" s="127"/>
    </row>
    <row r="509793" spans="12:12">
      <c r="L509793" s="127"/>
    </row>
    <row r="509794" spans="12:12">
      <c r="L509794" s="127"/>
    </row>
    <row r="509795" spans="12:12">
      <c r="L509795" s="127"/>
    </row>
    <row r="509796" spans="12:12">
      <c r="L509796" s="127"/>
    </row>
    <row r="509797" spans="12:12">
      <c r="L509797" s="127"/>
    </row>
    <row r="509798" spans="12:12">
      <c r="L509798" s="127"/>
    </row>
    <row r="509799" spans="12:12">
      <c r="L509799" s="127"/>
    </row>
    <row r="509800" spans="12:12">
      <c r="L509800" s="127"/>
    </row>
    <row r="509801" spans="12:12">
      <c r="L509801" s="127"/>
    </row>
    <row r="509802" spans="12:12">
      <c r="L509802" s="127"/>
    </row>
    <row r="509803" spans="12:12">
      <c r="L509803" s="127"/>
    </row>
    <row r="509804" spans="12:12">
      <c r="L509804" s="127"/>
    </row>
    <row r="509805" spans="12:12">
      <c r="L509805" s="127"/>
    </row>
    <row r="509806" spans="12:12">
      <c r="L509806" s="127"/>
    </row>
    <row r="509807" spans="12:12">
      <c r="L509807" s="127"/>
    </row>
    <row r="509808" spans="12:12">
      <c r="L509808" s="127"/>
    </row>
    <row r="509809" spans="12:12">
      <c r="L509809" s="127"/>
    </row>
    <row r="509810" spans="12:12">
      <c r="L509810" s="127"/>
    </row>
    <row r="509811" spans="12:12">
      <c r="L509811" s="127"/>
    </row>
    <row r="509812" spans="12:12">
      <c r="L509812" s="127"/>
    </row>
    <row r="509813" spans="12:12">
      <c r="L509813" s="127"/>
    </row>
    <row r="509814" spans="12:12">
      <c r="L509814" s="127"/>
    </row>
    <row r="509815" spans="12:12">
      <c r="L509815" s="127"/>
    </row>
    <row r="509816" spans="12:12">
      <c r="L509816" s="127"/>
    </row>
    <row r="509817" spans="12:12">
      <c r="L509817" s="127"/>
    </row>
    <row r="509818" spans="12:12">
      <c r="L509818" s="127"/>
    </row>
    <row r="509819" spans="12:12">
      <c r="L509819" s="127"/>
    </row>
    <row r="509820" spans="12:12">
      <c r="L509820" s="127"/>
    </row>
    <row r="509821" spans="12:12">
      <c r="L509821" s="127"/>
    </row>
    <row r="509822" spans="12:12">
      <c r="L509822" s="127"/>
    </row>
    <row r="509823" spans="12:12">
      <c r="L509823" s="127"/>
    </row>
    <row r="509824" spans="12:12">
      <c r="L509824" s="127"/>
    </row>
    <row r="509825" spans="12:12">
      <c r="L509825" s="127"/>
    </row>
    <row r="509826" spans="12:12">
      <c r="L509826" s="127"/>
    </row>
    <row r="509827" spans="12:12">
      <c r="L509827" s="127"/>
    </row>
    <row r="509828" spans="12:12">
      <c r="L509828" s="127"/>
    </row>
    <row r="509829" spans="12:12">
      <c r="L509829" s="127"/>
    </row>
    <row r="509830" spans="12:12">
      <c r="L509830" s="127"/>
    </row>
    <row r="509831" spans="12:12">
      <c r="L509831" s="127"/>
    </row>
    <row r="509832" spans="12:12">
      <c r="L509832" s="127"/>
    </row>
    <row r="509833" spans="12:12">
      <c r="L509833" s="127"/>
    </row>
    <row r="509834" spans="12:12">
      <c r="L509834" s="127"/>
    </row>
    <row r="509835" spans="12:12">
      <c r="L509835" s="127"/>
    </row>
    <row r="509836" spans="12:12">
      <c r="L509836" s="127"/>
    </row>
    <row r="509837" spans="12:12">
      <c r="L509837" s="127"/>
    </row>
    <row r="509838" spans="12:12">
      <c r="L509838" s="127"/>
    </row>
    <row r="509839" spans="12:12">
      <c r="L509839" s="127"/>
    </row>
    <row r="509840" spans="12:12">
      <c r="L509840" s="127"/>
    </row>
    <row r="509841" spans="12:12">
      <c r="L509841" s="127"/>
    </row>
    <row r="509842" spans="12:12">
      <c r="L509842" s="127"/>
    </row>
    <row r="509843" spans="12:12">
      <c r="L509843" s="127"/>
    </row>
    <row r="509844" spans="12:12">
      <c r="L509844" s="127"/>
    </row>
    <row r="509845" spans="12:12">
      <c r="L509845" s="127"/>
    </row>
    <row r="509846" spans="12:12">
      <c r="L509846" s="127"/>
    </row>
    <row r="509847" spans="12:12">
      <c r="L509847" s="127"/>
    </row>
    <row r="509848" spans="12:12">
      <c r="L509848" s="127"/>
    </row>
    <row r="509849" spans="12:12">
      <c r="L509849" s="127"/>
    </row>
    <row r="509850" spans="12:12">
      <c r="L509850" s="127"/>
    </row>
    <row r="509851" spans="12:12">
      <c r="L509851" s="127"/>
    </row>
    <row r="509852" spans="12:12">
      <c r="L509852" s="127"/>
    </row>
    <row r="509853" spans="12:12">
      <c r="L509853" s="127"/>
    </row>
    <row r="509854" spans="12:12">
      <c r="L509854" s="127"/>
    </row>
    <row r="509855" spans="12:12">
      <c r="L509855" s="127"/>
    </row>
    <row r="509856" spans="12:12">
      <c r="L509856" s="127"/>
    </row>
    <row r="509857" spans="12:12">
      <c r="L509857" s="127"/>
    </row>
    <row r="509858" spans="12:12">
      <c r="L509858" s="127"/>
    </row>
    <row r="509859" spans="12:12">
      <c r="L509859" s="127"/>
    </row>
    <row r="509860" spans="12:12">
      <c r="L509860" s="127"/>
    </row>
    <row r="509861" spans="12:12">
      <c r="L509861" s="127"/>
    </row>
    <row r="509862" spans="12:12">
      <c r="L509862" s="127"/>
    </row>
    <row r="509863" spans="12:12">
      <c r="L509863" s="127"/>
    </row>
    <row r="509864" spans="12:12">
      <c r="L509864" s="127"/>
    </row>
    <row r="509865" spans="12:12">
      <c r="L509865" s="127"/>
    </row>
    <row r="509866" spans="12:12">
      <c r="L509866" s="127"/>
    </row>
    <row r="509867" spans="12:12">
      <c r="L509867" s="127"/>
    </row>
    <row r="509868" spans="12:12">
      <c r="L509868" s="127"/>
    </row>
    <row r="509869" spans="12:12">
      <c r="L509869" s="127"/>
    </row>
    <row r="509870" spans="12:12">
      <c r="L509870" s="127"/>
    </row>
    <row r="509871" spans="12:12">
      <c r="L509871" s="127"/>
    </row>
    <row r="509872" spans="12:12">
      <c r="L509872" s="127"/>
    </row>
    <row r="509873" spans="12:12">
      <c r="L509873" s="127"/>
    </row>
    <row r="509874" spans="12:12">
      <c r="L509874" s="127"/>
    </row>
    <row r="509875" spans="12:12">
      <c r="L509875" s="127"/>
    </row>
    <row r="509876" spans="12:12">
      <c r="L509876" s="127"/>
    </row>
    <row r="509877" spans="12:12">
      <c r="L509877" s="127"/>
    </row>
    <row r="509878" spans="12:12">
      <c r="L509878" s="127"/>
    </row>
    <row r="509879" spans="12:12">
      <c r="L509879" s="127"/>
    </row>
    <row r="509880" spans="12:12">
      <c r="L509880" s="127"/>
    </row>
    <row r="509881" spans="12:12">
      <c r="L509881" s="127"/>
    </row>
    <row r="509882" spans="12:12">
      <c r="L509882" s="127"/>
    </row>
    <row r="509883" spans="12:12">
      <c r="L509883" s="127"/>
    </row>
    <row r="509884" spans="12:12">
      <c r="L509884" s="127"/>
    </row>
    <row r="509885" spans="12:12">
      <c r="L509885" s="127"/>
    </row>
    <row r="509886" spans="12:12">
      <c r="L509886" s="127"/>
    </row>
    <row r="509887" spans="12:12">
      <c r="L509887" s="127"/>
    </row>
    <row r="509888" spans="12:12">
      <c r="L509888" s="127"/>
    </row>
    <row r="509889" spans="12:12">
      <c r="L509889" s="127"/>
    </row>
    <row r="509890" spans="12:12">
      <c r="L509890" s="127"/>
    </row>
    <row r="509891" spans="12:12">
      <c r="L509891" s="127"/>
    </row>
    <row r="509892" spans="12:12">
      <c r="L509892" s="127"/>
    </row>
    <row r="509893" spans="12:12">
      <c r="L509893" s="127"/>
    </row>
    <row r="509894" spans="12:12">
      <c r="L509894" s="127"/>
    </row>
    <row r="509895" spans="12:12">
      <c r="L509895" s="127"/>
    </row>
    <row r="509896" spans="12:12">
      <c r="L509896" s="127"/>
    </row>
    <row r="509897" spans="12:12">
      <c r="L509897" s="127"/>
    </row>
    <row r="509898" spans="12:12">
      <c r="L509898" s="127"/>
    </row>
    <row r="509899" spans="12:12">
      <c r="L509899" s="127"/>
    </row>
    <row r="509900" spans="12:12">
      <c r="L509900" s="127"/>
    </row>
    <row r="509901" spans="12:12">
      <c r="L509901" s="127"/>
    </row>
    <row r="509902" spans="12:12">
      <c r="L509902" s="127"/>
    </row>
    <row r="509903" spans="12:12">
      <c r="L509903" s="127"/>
    </row>
    <row r="509904" spans="12:12">
      <c r="L509904" s="127"/>
    </row>
    <row r="509905" spans="12:12">
      <c r="L509905" s="127"/>
    </row>
    <row r="509906" spans="12:12">
      <c r="L509906" s="127"/>
    </row>
    <row r="509907" spans="12:12">
      <c r="L509907" s="127"/>
    </row>
    <row r="509908" spans="12:12">
      <c r="L509908" s="127"/>
    </row>
    <row r="509909" spans="12:12">
      <c r="L509909" s="127"/>
    </row>
    <row r="509910" spans="12:12">
      <c r="L509910" s="127"/>
    </row>
    <row r="509911" spans="12:12">
      <c r="L509911" s="127"/>
    </row>
    <row r="509912" spans="12:12">
      <c r="L509912" s="127"/>
    </row>
    <row r="509913" spans="12:12">
      <c r="L509913" s="127"/>
    </row>
    <row r="509914" spans="12:12">
      <c r="L509914" s="127"/>
    </row>
    <row r="509915" spans="12:12">
      <c r="L509915" s="127"/>
    </row>
    <row r="509916" spans="12:12">
      <c r="L509916" s="127"/>
    </row>
    <row r="509917" spans="12:12">
      <c r="L509917" s="127"/>
    </row>
    <row r="509918" spans="12:12">
      <c r="L509918" s="127"/>
    </row>
    <row r="509919" spans="12:12">
      <c r="L509919" s="127"/>
    </row>
    <row r="509920" spans="12:12">
      <c r="L509920" s="127"/>
    </row>
    <row r="509921" spans="12:12">
      <c r="L509921" s="127"/>
    </row>
    <row r="509922" spans="12:12">
      <c r="L509922" s="127"/>
    </row>
    <row r="509923" spans="12:12">
      <c r="L509923" s="127"/>
    </row>
    <row r="509924" spans="12:12">
      <c r="L509924" s="127"/>
    </row>
    <row r="509925" spans="12:12">
      <c r="L509925" s="127"/>
    </row>
    <row r="509926" spans="12:12">
      <c r="L509926" s="127"/>
    </row>
    <row r="509927" spans="12:12">
      <c r="L509927" s="127"/>
    </row>
    <row r="509928" spans="12:12">
      <c r="L509928" s="127"/>
    </row>
    <row r="509929" spans="12:12">
      <c r="L509929" s="127"/>
    </row>
    <row r="509930" spans="12:12">
      <c r="L509930" s="127"/>
    </row>
    <row r="509931" spans="12:12">
      <c r="L509931" s="127"/>
    </row>
    <row r="509932" spans="12:12">
      <c r="L509932" s="127"/>
    </row>
    <row r="509933" spans="12:12">
      <c r="L509933" s="127"/>
    </row>
    <row r="509934" spans="12:12">
      <c r="L509934" s="127"/>
    </row>
    <row r="509935" spans="12:12">
      <c r="L509935" s="127"/>
    </row>
    <row r="509936" spans="12:12">
      <c r="L509936" s="127"/>
    </row>
    <row r="509937" spans="12:12">
      <c r="L509937" s="127"/>
    </row>
    <row r="509938" spans="12:12">
      <c r="L509938" s="127"/>
    </row>
    <row r="509939" spans="12:12">
      <c r="L509939" s="127"/>
    </row>
    <row r="509940" spans="12:12">
      <c r="L509940" s="127"/>
    </row>
    <row r="509941" spans="12:12">
      <c r="L509941" s="127"/>
    </row>
    <row r="509942" spans="12:12">
      <c r="L509942" s="127"/>
    </row>
    <row r="509943" spans="12:12">
      <c r="L509943" s="127"/>
    </row>
    <row r="509944" spans="12:12">
      <c r="L509944" s="127"/>
    </row>
    <row r="509945" spans="12:12">
      <c r="L509945" s="127"/>
    </row>
    <row r="509946" spans="12:12">
      <c r="L509946" s="127"/>
    </row>
    <row r="509947" spans="12:12">
      <c r="L509947" s="127"/>
    </row>
    <row r="509948" spans="12:12">
      <c r="L509948" s="127"/>
    </row>
    <row r="509949" spans="12:12">
      <c r="L509949" s="127"/>
    </row>
    <row r="509950" spans="12:12">
      <c r="L509950" s="127"/>
    </row>
    <row r="509951" spans="12:12">
      <c r="L509951" s="127"/>
    </row>
    <row r="509952" spans="12:12">
      <c r="L509952" s="127"/>
    </row>
    <row r="509953" spans="12:12">
      <c r="L509953" s="127"/>
    </row>
    <row r="509954" spans="12:12">
      <c r="L509954" s="127"/>
    </row>
    <row r="509955" spans="12:12">
      <c r="L509955" s="127"/>
    </row>
    <row r="509956" spans="12:12">
      <c r="L509956" s="127"/>
    </row>
    <row r="509957" spans="12:12">
      <c r="L509957" s="127"/>
    </row>
    <row r="509958" spans="12:12">
      <c r="L509958" s="127"/>
    </row>
    <row r="509959" spans="12:12">
      <c r="L509959" s="127"/>
    </row>
    <row r="509960" spans="12:12">
      <c r="L509960" s="127"/>
    </row>
    <row r="509961" spans="12:12">
      <c r="L509961" s="127"/>
    </row>
    <row r="509962" spans="12:12">
      <c r="L509962" s="127"/>
    </row>
    <row r="509963" spans="12:12">
      <c r="L509963" s="127"/>
    </row>
    <row r="509964" spans="12:12">
      <c r="L509964" s="127"/>
    </row>
    <row r="509965" spans="12:12">
      <c r="L509965" s="127"/>
    </row>
    <row r="509966" spans="12:12">
      <c r="L509966" s="127"/>
    </row>
    <row r="509967" spans="12:12">
      <c r="L509967" s="127"/>
    </row>
    <row r="509968" spans="12:12">
      <c r="L509968" s="127"/>
    </row>
    <row r="509969" spans="12:12">
      <c r="L509969" s="127"/>
    </row>
    <row r="509970" spans="12:12">
      <c r="L509970" s="127"/>
    </row>
    <row r="509971" spans="12:12">
      <c r="L509971" s="127"/>
    </row>
    <row r="509972" spans="12:12">
      <c r="L509972" s="127"/>
    </row>
    <row r="509973" spans="12:12">
      <c r="L509973" s="127"/>
    </row>
    <row r="509974" spans="12:12">
      <c r="L509974" s="127"/>
    </row>
    <row r="509975" spans="12:12">
      <c r="L509975" s="127"/>
    </row>
    <row r="509976" spans="12:12">
      <c r="L509976" s="127"/>
    </row>
    <row r="509977" spans="12:12">
      <c r="L509977" s="127"/>
    </row>
    <row r="509978" spans="12:12">
      <c r="L509978" s="127"/>
    </row>
    <row r="509979" spans="12:12">
      <c r="L509979" s="127"/>
    </row>
    <row r="509980" spans="12:12">
      <c r="L509980" s="127"/>
    </row>
    <row r="509981" spans="12:12">
      <c r="L509981" s="127"/>
    </row>
    <row r="509982" spans="12:12">
      <c r="L509982" s="127"/>
    </row>
    <row r="509983" spans="12:12">
      <c r="L509983" s="127"/>
    </row>
    <row r="509984" spans="12:12">
      <c r="L509984" s="127"/>
    </row>
    <row r="509985" spans="12:12">
      <c r="L509985" s="127"/>
    </row>
    <row r="509986" spans="12:12">
      <c r="L509986" s="127"/>
    </row>
    <row r="509987" spans="12:12">
      <c r="L509987" s="127"/>
    </row>
    <row r="509988" spans="12:12">
      <c r="L509988" s="127"/>
    </row>
    <row r="509989" spans="12:12">
      <c r="L509989" s="127"/>
    </row>
    <row r="509990" spans="12:12">
      <c r="L509990" s="127"/>
    </row>
    <row r="509991" spans="12:12">
      <c r="L509991" s="127"/>
    </row>
    <row r="509992" spans="12:12">
      <c r="L509992" s="127"/>
    </row>
    <row r="509993" spans="12:12">
      <c r="L509993" s="127"/>
    </row>
    <row r="509994" spans="12:12">
      <c r="L509994" s="127"/>
    </row>
    <row r="509995" spans="12:12">
      <c r="L509995" s="127"/>
    </row>
    <row r="509996" spans="12:12">
      <c r="L509996" s="127"/>
    </row>
    <row r="509997" spans="12:12">
      <c r="L509997" s="127"/>
    </row>
    <row r="509998" spans="12:12">
      <c r="L509998" s="127"/>
    </row>
    <row r="509999" spans="12:12">
      <c r="L509999" s="127"/>
    </row>
    <row r="510000" spans="12:12">
      <c r="L510000" s="127"/>
    </row>
    <row r="510001" spans="12:12">
      <c r="L510001" s="127"/>
    </row>
    <row r="510002" spans="12:12">
      <c r="L510002" s="127"/>
    </row>
    <row r="510003" spans="12:12">
      <c r="L510003" s="127"/>
    </row>
    <row r="510004" spans="12:12">
      <c r="L510004" s="127"/>
    </row>
    <row r="510005" spans="12:12">
      <c r="L510005" s="127"/>
    </row>
    <row r="510006" spans="12:12">
      <c r="L510006" s="127"/>
    </row>
    <row r="510007" spans="12:12">
      <c r="L510007" s="127"/>
    </row>
    <row r="510008" spans="12:12">
      <c r="L510008" s="127"/>
    </row>
    <row r="510009" spans="12:12">
      <c r="L510009" s="127"/>
    </row>
    <row r="510010" spans="12:12">
      <c r="L510010" s="127"/>
    </row>
    <row r="510011" spans="12:12">
      <c r="L510011" s="127"/>
    </row>
    <row r="510012" spans="12:12">
      <c r="L510012" s="127"/>
    </row>
    <row r="510013" spans="12:12">
      <c r="L510013" s="127"/>
    </row>
    <row r="510014" spans="12:12">
      <c r="L510014" s="127"/>
    </row>
    <row r="510015" spans="12:12">
      <c r="L510015" s="127"/>
    </row>
    <row r="510016" spans="12:12">
      <c r="L510016" s="127"/>
    </row>
    <row r="510017" spans="12:12">
      <c r="L510017" s="127"/>
    </row>
    <row r="510018" spans="12:12">
      <c r="L510018" s="127"/>
    </row>
    <row r="510019" spans="12:12">
      <c r="L510019" s="127"/>
    </row>
    <row r="510020" spans="12:12">
      <c r="L510020" s="127"/>
    </row>
    <row r="510021" spans="12:12">
      <c r="L510021" s="127"/>
    </row>
    <row r="510022" spans="12:12">
      <c r="L510022" s="127"/>
    </row>
    <row r="510023" spans="12:12">
      <c r="L510023" s="127"/>
    </row>
    <row r="510024" spans="12:12">
      <c r="L510024" s="127"/>
    </row>
    <row r="510025" spans="12:12">
      <c r="L510025" s="127"/>
    </row>
    <row r="510026" spans="12:12">
      <c r="L510026" s="127"/>
    </row>
    <row r="510027" spans="12:12">
      <c r="L510027" s="127"/>
    </row>
    <row r="510028" spans="12:12">
      <c r="L510028" s="127"/>
    </row>
    <row r="510029" spans="12:12">
      <c r="L510029" s="127"/>
    </row>
    <row r="510030" spans="12:12">
      <c r="L510030" s="127"/>
    </row>
    <row r="510031" spans="12:12">
      <c r="L510031" s="127"/>
    </row>
    <row r="510032" spans="12:12">
      <c r="L510032" s="127"/>
    </row>
    <row r="510033" spans="12:12">
      <c r="L510033" s="127"/>
    </row>
    <row r="510034" spans="12:12">
      <c r="L510034" s="127"/>
    </row>
    <row r="510035" spans="12:12">
      <c r="L510035" s="127"/>
    </row>
    <row r="510036" spans="12:12">
      <c r="L510036" s="127"/>
    </row>
    <row r="510037" spans="12:12">
      <c r="L510037" s="127"/>
    </row>
    <row r="510038" spans="12:12">
      <c r="L510038" s="127"/>
    </row>
    <row r="510039" spans="12:12">
      <c r="L510039" s="127"/>
    </row>
    <row r="510040" spans="12:12">
      <c r="L510040" s="127"/>
    </row>
    <row r="510041" spans="12:12">
      <c r="L510041" s="127"/>
    </row>
    <row r="510042" spans="12:12">
      <c r="L510042" s="127"/>
    </row>
    <row r="510043" spans="12:12">
      <c r="L510043" s="127"/>
    </row>
    <row r="510044" spans="12:12">
      <c r="L510044" s="127"/>
    </row>
    <row r="510045" spans="12:12">
      <c r="L510045" s="127"/>
    </row>
    <row r="510046" spans="12:12">
      <c r="L510046" s="127"/>
    </row>
    <row r="510047" spans="12:12">
      <c r="L510047" s="127"/>
    </row>
    <row r="510048" spans="12:12">
      <c r="L510048" s="127"/>
    </row>
    <row r="510049" spans="12:12">
      <c r="L510049" s="127"/>
    </row>
    <row r="510050" spans="12:12">
      <c r="L510050" s="127"/>
    </row>
    <row r="510051" spans="12:12">
      <c r="L510051" s="127"/>
    </row>
    <row r="510052" spans="12:12">
      <c r="L510052" s="127"/>
    </row>
    <row r="510053" spans="12:12">
      <c r="L510053" s="127"/>
    </row>
    <row r="510054" spans="12:12">
      <c r="L510054" s="127"/>
    </row>
    <row r="510055" spans="12:12">
      <c r="L510055" s="127"/>
    </row>
    <row r="510056" spans="12:12">
      <c r="L510056" s="127"/>
    </row>
    <row r="510057" spans="12:12">
      <c r="L510057" s="127"/>
    </row>
    <row r="510058" spans="12:12">
      <c r="L510058" s="127"/>
    </row>
    <row r="510059" spans="12:12">
      <c r="L510059" s="127"/>
    </row>
    <row r="510060" spans="12:12">
      <c r="L510060" s="127"/>
    </row>
    <row r="510061" spans="12:12">
      <c r="L510061" s="127"/>
    </row>
    <row r="510062" spans="12:12">
      <c r="L510062" s="127"/>
    </row>
    <row r="510063" spans="12:12">
      <c r="L510063" s="127"/>
    </row>
    <row r="510064" spans="12:12">
      <c r="L510064" s="127"/>
    </row>
    <row r="510065" spans="12:12">
      <c r="L510065" s="127"/>
    </row>
    <row r="510066" spans="12:12">
      <c r="L510066" s="127"/>
    </row>
    <row r="510067" spans="12:12">
      <c r="L510067" s="127"/>
    </row>
    <row r="510068" spans="12:12">
      <c r="L510068" s="127"/>
    </row>
    <row r="510069" spans="12:12">
      <c r="L510069" s="127"/>
    </row>
    <row r="510070" spans="12:12">
      <c r="L510070" s="127"/>
    </row>
    <row r="510071" spans="12:12">
      <c r="L510071" s="127"/>
    </row>
    <row r="510072" spans="12:12">
      <c r="L510072" s="127"/>
    </row>
    <row r="510073" spans="12:12">
      <c r="L510073" s="127"/>
    </row>
    <row r="510074" spans="12:12">
      <c r="L510074" s="127"/>
    </row>
    <row r="510075" spans="12:12">
      <c r="L510075" s="127"/>
    </row>
    <row r="510076" spans="12:12">
      <c r="L510076" s="127"/>
    </row>
    <row r="510077" spans="12:12">
      <c r="L510077" s="127"/>
    </row>
    <row r="510078" spans="12:12">
      <c r="L510078" s="127"/>
    </row>
    <row r="510079" spans="12:12">
      <c r="L510079" s="127"/>
    </row>
    <row r="510080" spans="12:12">
      <c r="L510080" s="127"/>
    </row>
    <row r="510081" spans="12:12">
      <c r="L510081" s="127"/>
    </row>
    <row r="510082" spans="12:12">
      <c r="L510082" s="127"/>
    </row>
    <row r="510083" spans="12:12">
      <c r="L510083" s="127"/>
    </row>
    <row r="510084" spans="12:12">
      <c r="L510084" s="127"/>
    </row>
    <row r="510085" spans="12:12">
      <c r="L510085" s="127"/>
    </row>
    <row r="510086" spans="12:12">
      <c r="L510086" s="127"/>
    </row>
    <row r="510087" spans="12:12">
      <c r="L510087" s="127"/>
    </row>
    <row r="510088" spans="12:12">
      <c r="L510088" s="127"/>
    </row>
    <row r="510089" spans="12:12">
      <c r="L510089" s="127"/>
    </row>
    <row r="510090" spans="12:12">
      <c r="L510090" s="127"/>
    </row>
    <row r="510091" spans="12:12">
      <c r="L510091" s="127"/>
    </row>
    <row r="510092" spans="12:12">
      <c r="L510092" s="127"/>
    </row>
    <row r="510093" spans="12:12">
      <c r="L510093" s="127"/>
    </row>
    <row r="510094" spans="12:12">
      <c r="L510094" s="127"/>
    </row>
    <row r="510095" spans="12:12">
      <c r="L510095" s="127"/>
    </row>
    <row r="510096" spans="12:12">
      <c r="L510096" s="127"/>
    </row>
    <row r="510097" spans="12:12">
      <c r="L510097" s="127"/>
    </row>
    <row r="510098" spans="12:12">
      <c r="L510098" s="127"/>
    </row>
    <row r="510099" spans="12:12">
      <c r="L510099" s="127"/>
    </row>
    <row r="510100" spans="12:12">
      <c r="L510100" s="127"/>
    </row>
    <row r="510101" spans="12:12">
      <c r="L510101" s="127"/>
    </row>
    <row r="510102" spans="12:12">
      <c r="L510102" s="127"/>
    </row>
    <row r="510103" spans="12:12">
      <c r="L510103" s="127"/>
    </row>
    <row r="510104" spans="12:12">
      <c r="L510104" s="127"/>
    </row>
    <row r="510105" spans="12:12">
      <c r="L510105" s="127"/>
    </row>
    <row r="510106" spans="12:12">
      <c r="L510106" s="127"/>
    </row>
    <row r="510107" spans="12:12">
      <c r="L510107" s="127"/>
    </row>
    <row r="510108" spans="12:12">
      <c r="L510108" s="127"/>
    </row>
    <row r="510109" spans="12:12">
      <c r="L510109" s="127"/>
    </row>
    <row r="510110" spans="12:12">
      <c r="L510110" s="127"/>
    </row>
    <row r="510111" spans="12:12">
      <c r="L510111" s="127"/>
    </row>
    <row r="510112" spans="12:12">
      <c r="L510112" s="127"/>
    </row>
    <row r="510113" spans="12:12">
      <c r="L510113" s="127"/>
    </row>
    <row r="510114" spans="12:12">
      <c r="L510114" s="127"/>
    </row>
    <row r="510115" spans="12:12">
      <c r="L510115" s="127"/>
    </row>
    <row r="510116" spans="12:12">
      <c r="L510116" s="127"/>
    </row>
    <row r="510117" spans="12:12">
      <c r="L510117" s="127"/>
    </row>
    <row r="510118" spans="12:12">
      <c r="L510118" s="127"/>
    </row>
    <row r="510119" spans="12:12">
      <c r="L510119" s="127"/>
    </row>
    <row r="510120" spans="12:12">
      <c r="L510120" s="127"/>
    </row>
    <row r="510121" spans="12:12">
      <c r="L510121" s="127"/>
    </row>
    <row r="510122" spans="12:12">
      <c r="L510122" s="127"/>
    </row>
    <row r="510123" spans="12:12">
      <c r="L510123" s="127"/>
    </row>
    <row r="510124" spans="12:12">
      <c r="L510124" s="127"/>
    </row>
    <row r="510125" spans="12:12">
      <c r="L510125" s="127"/>
    </row>
    <row r="510126" spans="12:12">
      <c r="L510126" s="127"/>
    </row>
    <row r="510127" spans="12:12">
      <c r="L510127" s="127"/>
    </row>
    <row r="510128" spans="12:12">
      <c r="L510128" s="127"/>
    </row>
    <row r="510129" spans="12:12">
      <c r="L510129" s="127"/>
    </row>
    <row r="510130" spans="12:12">
      <c r="L510130" s="127"/>
    </row>
    <row r="510131" spans="12:12">
      <c r="L510131" s="127"/>
    </row>
    <row r="510132" spans="12:12">
      <c r="L510132" s="127"/>
    </row>
    <row r="510133" spans="12:12">
      <c r="L510133" s="127"/>
    </row>
    <row r="510134" spans="12:12">
      <c r="L510134" s="127"/>
    </row>
    <row r="510135" spans="12:12">
      <c r="L510135" s="127"/>
    </row>
    <row r="510136" spans="12:12">
      <c r="L510136" s="127"/>
    </row>
    <row r="510137" spans="12:12">
      <c r="L510137" s="127"/>
    </row>
    <row r="510138" spans="12:12">
      <c r="L510138" s="127"/>
    </row>
    <row r="510139" spans="12:12">
      <c r="L510139" s="127"/>
    </row>
    <row r="510140" spans="12:12">
      <c r="L510140" s="127"/>
    </row>
    <row r="510141" spans="12:12">
      <c r="L510141" s="127"/>
    </row>
    <row r="510142" spans="12:12">
      <c r="L510142" s="127"/>
    </row>
    <row r="510143" spans="12:12">
      <c r="L510143" s="127"/>
    </row>
    <row r="510144" spans="12:12">
      <c r="L510144" s="127"/>
    </row>
    <row r="510145" spans="12:12">
      <c r="L510145" s="127"/>
    </row>
    <row r="510146" spans="12:12">
      <c r="L510146" s="127"/>
    </row>
    <row r="510147" spans="12:12">
      <c r="L510147" s="127"/>
    </row>
    <row r="510148" spans="12:12">
      <c r="L510148" s="127"/>
    </row>
    <row r="510149" spans="12:12">
      <c r="L510149" s="127"/>
    </row>
    <row r="510150" spans="12:12">
      <c r="L510150" s="127"/>
    </row>
    <row r="510151" spans="12:12">
      <c r="L510151" s="127"/>
    </row>
    <row r="510152" spans="12:12">
      <c r="L510152" s="127"/>
    </row>
    <row r="510153" spans="12:12">
      <c r="L510153" s="127"/>
    </row>
    <row r="510154" spans="12:12">
      <c r="L510154" s="127"/>
    </row>
    <row r="510155" spans="12:12">
      <c r="L510155" s="127"/>
    </row>
    <row r="510156" spans="12:12">
      <c r="L510156" s="127"/>
    </row>
    <row r="510157" spans="12:12">
      <c r="L510157" s="127"/>
    </row>
    <row r="510158" spans="12:12">
      <c r="L510158" s="127"/>
    </row>
    <row r="510159" spans="12:12">
      <c r="L510159" s="127"/>
    </row>
    <row r="510160" spans="12:12">
      <c r="L510160" s="127"/>
    </row>
    <row r="510161" spans="12:12">
      <c r="L510161" s="127"/>
    </row>
    <row r="510162" spans="12:12">
      <c r="L510162" s="127"/>
    </row>
    <row r="510163" spans="12:12">
      <c r="L510163" s="127"/>
    </row>
    <row r="510164" spans="12:12">
      <c r="L510164" s="127"/>
    </row>
    <row r="510165" spans="12:12">
      <c r="L510165" s="127"/>
    </row>
    <row r="510166" spans="12:12">
      <c r="L510166" s="127"/>
    </row>
    <row r="510167" spans="12:12">
      <c r="L510167" s="127"/>
    </row>
    <row r="510168" spans="12:12">
      <c r="L510168" s="127"/>
    </row>
    <row r="510169" spans="12:12">
      <c r="L510169" s="127"/>
    </row>
    <row r="510170" spans="12:12">
      <c r="L510170" s="127"/>
    </row>
    <row r="510171" spans="12:12">
      <c r="L510171" s="127"/>
    </row>
    <row r="510172" spans="12:12">
      <c r="L510172" s="127"/>
    </row>
    <row r="510173" spans="12:12">
      <c r="L510173" s="127"/>
    </row>
    <row r="510174" spans="12:12">
      <c r="L510174" s="127"/>
    </row>
    <row r="510175" spans="12:12">
      <c r="L510175" s="127"/>
    </row>
    <row r="510176" spans="12:12">
      <c r="L510176" s="127"/>
    </row>
    <row r="510177" spans="12:12">
      <c r="L510177" s="127"/>
    </row>
    <row r="510178" spans="12:12">
      <c r="L510178" s="127"/>
    </row>
    <row r="510179" spans="12:12">
      <c r="L510179" s="127"/>
    </row>
    <row r="510180" spans="12:12">
      <c r="L510180" s="127"/>
    </row>
    <row r="510181" spans="12:12">
      <c r="L510181" s="127"/>
    </row>
    <row r="510182" spans="12:12">
      <c r="L510182" s="127"/>
    </row>
    <row r="510183" spans="12:12">
      <c r="L510183" s="127"/>
    </row>
    <row r="510184" spans="12:12">
      <c r="L510184" s="127"/>
    </row>
    <row r="510185" spans="12:12">
      <c r="L510185" s="127"/>
    </row>
    <row r="510186" spans="12:12">
      <c r="L510186" s="127"/>
    </row>
    <row r="510187" spans="12:12">
      <c r="L510187" s="127"/>
    </row>
    <row r="510188" spans="12:12">
      <c r="L510188" s="127"/>
    </row>
    <row r="510189" spans="12:12">
      <c r="L510189" s="127"/>
    </row>
    <row r="510190" spans="12:12">
      <c r="L510190" s="127"/>
    </row>
    <row r="510191" spans="12:12">
      <c r="L510191" s="127"/>
    </row>
    <row r="510192" spans="12:12">
      <c r="L510192" s="127"/>
    </row>
    <row r="510193" spans="12:12">
      <c r="L510193" s="127"/>
    </row>
    <row r="510194" spans="12:12">
      <c r="L510194" s="127"/>
    </row>
    <row r="510195" spans="12:12">
      <c r="L510195" s="127"/>
    </row>
    <row r="510196" spans="12:12">
      <c r="L510196" s="127"/>
    </row>
    <row r="510197" spans="12:12">
      <c r="L510197" s="127"/>
    </row>
    <row r="510198" spans="12:12">
      <c r="L510198" s="127"/>
    </row>
    <row r="510199" spans="12:12">
      <c r="L510199" s="127"/>
    </row>
    <row r="510200" spans="12:12">
      <c r="L510200" s="127"/>
    </row>
    <row r="510201" spans="12:12">
      <c r="L510201" s="127"/>
    </row>
    <row r="510202" spans="12:12">
      <c r="L510202" s="127"/>
    </row>
    <row r="510203" spans="12:12">
      <c r="L510203" s="127"/>
    </row>
    <row r="510204" spans="12:12">
      <c r="L510204" s="127"/>
    </row>
    <row r="510205" spans="12:12">
      <c r="L510205" s="127"/>
    </row>
    <row r="510206" spans="12:12">
      <c r="L510206" s="127"/>
    </row>
    <row r="510207" spans="12:12">
      <c r="L510207" s="127"/>
    </row>
    <row r="510208" spans="12:12">
      <c r="L510208" s="127"/>
    </row>
    <row r="510209" spans="12:12">
      <c r="L510209" s="127"/>
    </row>
    <row r="510210" spans="12:12">
      <c r="L510210" s="127"/>
    </row>
    <row r="510211" spans="12:12">
      <c r="L510211" s="127"/>
    </row>
    <row r="510212" spans="12:12">
      <c r="L510212" s="127"/>
    </row>
    <row r="510213" spans="12:12">
      <c r="L510213" s="127"/>
    </row>
    <row r="510214" spans="12:12">
      <c r="L510214" s="127"/>
    </row>
    <row r="510215" spans="12:12">
      <c r="L510215" s="127"/>
    </row>
    <row r="510216" spans="12:12">
      <c r="L510216" s="127"/>
    </row>
    <row r="510217" spans="12:12">
      <c r="L510217" s="127"/>
    </row>
    <row r="510218" spans="12:12">
      <c r="L510218" s="127"/>
    </row>
    <row r="510219" spans="12:12">
      <c r="L510219" s="127"/>
    </row>
    <row r="510220" spans="12:12">
      <c r="L510220" s="127"/>
    </row>
    <row r="510221" spans="12:12">
      <c r="L510221" s="127"/>
    </row>
    <row r="510222" spans="12:12">
      <c r="L510222" s="127"/>
    </row>
    <row r="510223" spans="12:12">
      <c r="L510223" s="127"/>
    </row>
    <row r="510224" spans="12:12">
      <c r="L510224" s="127"/>
    </row>
    <row r="510225" spans="12:12">
      <c r="L510225" s="127"/>
    </row>
    <row r="510226" spans="12:12">
      <c r="L510226" s="127"/>
    </row>
    <row r="510227" spans="12:12">
      <c r="L510227" s="127"/>
    </row>
    <row r="510228" spans="12:12">
      <c r="L510228" s="127"/>
    </row>
    <row r="510229" spans="12:12">
      <c r="L510229" s="127"/>
    </row>
    <row r="510230" spans="12:12">
      <c r="L510230" s="127"/>
    </row>
    <row r="510231" spans="12:12">
      <c r="L510231" s="127"/>
    </row>
    <row r="510232" spans="12:12">
      <c r="L510232" s="127"/>
    </row>
    <row r="510233" spans="12:12">
      <c r="L510233" s="127"/>
    </row>
    <row r="510234" spans="12:12">
      <c r="L510234" s="127"/>
    </row>
    <row r="510235" spans="12:12">
      <c r="L510235" s="127"/>
    </row>
    <row r="510236" spans="12:12">
      <c r="L510236" s="127"/>
    </row>
    <row r="510237" spans="12:12">
      <c r="L510237" s="127"/>
    </row>
    <row r="510238" spans="12:12">
      <c r="L510238" s="127"/>
    </row>
    <row r="510239" spans="12:12">
      <c r="L510239" s="127"/>
    </row>
    <row r="510240" spans="12:12">
      <c r="L510240" s="127"/>
    </row>
    <row r="510241" spans="12:12">
      <c r="L510241" s="127"/>
    </row>
    <row r="510242" spans="12:12">
      <c r="L510242" s="127"/>
    </row>
    <row r="510243" spans="12:12">
      <c r="L510243" s="127"/>
    </row>
    <row r="510244" spans="12:12">
      <c r="L510244" s="127"/>
    </row>
    <row r="510245" spans="12:12">
      <c r="L510245" s="127"/>
    </row>
    <row r="510246" spans="12:12">
      <c r="L510246" s="127"/>
    </row>
    <row r="510247" spans="12:12">
      <c r="L510247" s="127"/>
    </row>
    <row r="510248" spans="12:12">
      <c r="L510248" s="127"/>
    </row>
    <row r="510249" spans="12:12">
      <c r="L510249" s="127"/>
    </row>
    <row r="510250" spans="12:12">
      <c r="L510250" s="127"/>
    </row>
    <row r="510251" spans="12:12">
      <c r="L510251" s="127"/>
    </row>
    <row r="510252" spans="12:12">
      <c r="L510252" s="127"/>
    </row>
    <row r="510253" spans="12:12">
      <c r="L510253" s="127"/>
    </row>
    <row r="510254" spans="12:12">
      <c r="L510254" s="127"/>
    </row>
    <row r="510255" spans="12:12">
      <c r="L510255" s="127"/>
    </row>
    <row r="510256" spans="12:12">
      <c r="L510256" s="127"/>
    </row>
    <row r="510257" spans="12:12">
      <c r="L510257" s="127"/>
    </row>
    <row r="510258" spans="12:12">
      <c r="L510258" s="127"/>
    </row>
    <row r="510259" spans="12:12">
      <c r="L510259" s="127"/>
    </row>
    <row r="510260" spans="12:12">
      <c r="L510260" s="127"/>
    </row>
    <row r="510261" spans="12:12">
      <c r="L510261" s="127"/>
    </row>
    <row r="510262" spans="12:12">
      <c r="L510262" s="127"/>
    </row>
    <row r="510263" spans="12:12">
      <c r="L510263" s="127"/>
    </row>
    <row r="510264" spans="12:12">
      <c r="L510264" s="127"/>
    </row>
    <row r="510265" spans="12:12">
      <c r="L510265" s="127"/>
    </row>
    <row r="510266" spans="12:12">
      <c r="L510266" s="127"/>
    </row>
    <row r="510267" spans="12:12">
      <c r="L510267" s="127"/>
    </row>
    <row r="510268" spans="12:12">
      <c r="L510268" s="127"/>
    </row>
    <row r="510269" spans="12:12">
      <c r="L510269" s="127"/>
    </row>
    <row r="510270" spans="12:12">
      <c r="L510270" s="127"/>
    </row>
    <row r="510271" spans="12:12">
      <c r="L510271" s="127"/>
    </row>
    <row r="510272" spans="12:12">
      <c r="L510272" s="127"/>
    </row>
    <row r="510273" spans="12:12">
      <c r="L510273" s="127"/>
    </row>
    <row r="510274" spans="12:12">
      <c r="L510274" s="127"/>
    </row>
    <row r="510275" spans="12:12">
      <c r="L510275" s="127"/>
    </row>
    <row r="510276" spans="12:12">
      <c r="L510276" s="127"/>
    </row>
    <row r="510277" spans="12:12">
      <c r="L510277" s="127"/>
    </row>
    <row r="510278" spans="12:12">
      <c r="L510278" s="127"/>
    </row>
    <row r="510279" spans="12:12">
      <c r="L510279" s="127"/>
    </row>
    <row r="510280" spans="12:12">
      <c r="L510280" s="127"/>
    </row>
    <row r="510281" spans="12:12">
      <c r="L510281" s="127"/>
    </row>
    <row r="510282" spans="12:12">
      <c r="L510282" s="127"/>
    </row>
    <row r="510283" spans="12:12">
      <c r="L510283" s="127"/>
    </row>
    <row r="510284" spans="12:12">
      <c r="L510284" s="127"/>
    </row>
    <row r="510285" spans="12:12">
      <c r="L510285" s="127"/>
    </row>
    <row r="510286" spans="12:12">
      <c r="L510286" s="127"/>
    </row>
    <row r="510287" spans="12:12">
      <c r="L510287" s="127"/>
    </row>
    <row r="510288" spans="12:12">
      <c r="L510288" s="127"/>
    </row>
    <row r="510289" spans="12:12">
      <c r="L510289" s="127"/>
    </row>
    <row r="510290" spans="12:12">
      <c r="L510290" s="127"/>
    </row>
    <row r="510291" spans="12:12">
      <c r="L510291" s="127"/>
    </row>
    <row r="510292" spans="12:12">
      <c r="L510292" s="127"/>
    </row>
    <row r="510293" spans="12:12">
      <c r="L510293" s="127"/>
    </row>
    <row r="510294" spans="12:12">
      <c r="L510294" s="127"/>
    </row>
    <row r="510295" spans="12:12">
      <c r="L510295" s="127"/>
    </row>
    <row r="510296" spans="12:12">
      <c r="L510296" s="127"/>
    </row>
    <row r="510297" spans="12:12">
      <c r="L510297" s="127"/>
    </row>
    <row r="510298" spans="12:12">
      <c r="L510298" s="127"/>
    </row>
    <row r="510299" spans="12:12">
      <c r="L510299" s="127"/>
    </row>
    <row r="510300" spans="12:12">
      <c r="L510300" s="127"/>
    </row>
    <row r="510301" spans="12:12">
      <c r="L510301" s="127"/>
    </row>
    <row r="510302" spans="12:12">
      <c r="L510302" s="127"/>
    </row>
    <row r="510303" spans="12:12">
      <c r="L510303" s="127"/>
    </row>
    <row r="510304" spans="12:12">
      <c r="L510304" s="127"/>
    </row>
    <row r="510305" spans="12:12">
      <c r="L510305" s="127"/>
    </row>
    <row r="510306" spans="12:12">
      <c r="L510306" s="127"/>
    </row>
    <row r="510307" spans="12:12">
      <c r="L510307" s="127"/>
    </row>
    <row r="510308" spans="12:12">
      <c r="L510308" s="127"/>
    </row>
    <row r="510309" spans="12:12">
      <c r="L510309" s="127"/>
    </row>
    <row r="510310" spans="12:12">
      <c r="L510310" s="127"/>
    </row>
    <row r="510311" spans="12:12">
      <c r="L510311" s="127"/>
    </row>
    <row r="510312" spans="12:12">
      <c r="L510312" s="127"/>
    </row>
    <row r="510313" spans="12:12">
      <c r="L510313" s="127"/>
    </row>
    <row r="510314" spans="12:12">
      <c r="L510314" s="127"/>
    </row>
    <row r="510315" spans="12:12">
      <c r="L510315" s="127"/>
    </row>
    <row r="510316" spans="12:12">
      <c r="L510316" s="127"/>
    </row>
    <row r="510317" spans="12:12">
      <c r="L510317" s="127"/>
    </row>
    <row r="510318" spans="12:12">
      <c r="L510318" s="127"/>
    </row>
    <row r="510319" spans="12:12">
      <c r="L510319" s="127"/>
    </row>
    <row r="510320" spans="12:12">
      <c r="L510320" s="127"/>
    </row>
    <row r="510321" spans="12:12">
      <c r="L510321" s="127"/>
    </row>
    <row r="510322" spans="12:12">
      <c r="L510322" s="127"/>
    </row>
    <row r="510323" spans="12:12">
      <c r="L510323" s="127"/>
    </row>
    <row r="510324" spans="12:12">
      <c r="L510324" s="127"/>
    </row>
    <row r="510325" spans="12:12">
      <c r="L510325" s="127"/>
    </row>
    <row r="510326" spans="12:12">
      <c r="L510326" s="127"/>
    </row>
    <row r="510327" spans="12:12">
      <c r="L510327" s="127"/>
    </row>
    <row r="510328" spans="12:12">
      <c r="L510328" s="127"/>
    </row>
    <row r="510329" spans="12:12">
      <c r="L510329" s="127"/>
    </row>
    <row r="510330" spans="12:12">
      <c r="L510330" s="127"/>
    </row>
    <row r="510331" spans="12:12">
      <c r="L510331" s="127"/>
    </row>
    <row r="510332" spans="12:12">
      <c r="L510332" s="127"/>
    </row>
    <row r="510333" spans="12:12">
      <c r="L510333" s="127"/>
    </row>
    <row r="510334" spans="12:12">
      <c r="L510334" s="127"/>
    </row>
    <row r="510335" spans="12:12">
      <c r="L510335" s="127"/>
    </row>
    <row r="510336" spans="12:12">
      <c r="L510336" s="127"/>
    </row>
    <row r="510337" spans="12:12">
      <c r="L510337" s="127"/>
    </row>
    <row r="510338" spans="12:12">
      <c r="L510338" s="127"/>
    </row>
    <row r="510339" spans="12:12">
      <c r="L510339" s="127"/>
    </row>
    <row r="510340" spans="12:12">
      <c r="L510340" s="127"/>
    </row>
    <row r="510341" spans="12:12">
      <c r="L510341" s="127"/>
    </row>
    <row r="510342" spans="12:12">
      <c r="L510342" s="127"/>
    </row>
    <row r="510343" spans="12:12">
      <c r="L510343" s="127"/>
    </row>
    <row r="510344" spans="12:12">
      <c r="L510344" s="127"/>
    </row>
    <row r="510345" spans="12:12">
      <c r="L510345" s="127"/>
    </row>
    <row r="510346" spans="12:12">
      <c r="L510346" s="127"/>
    </row>
    <row r="510347" spans="12:12">
      <c r="L510347" s="127"/>
    </row>
    <row r="510348" spans="12:12">
      <c r="L510348" s="127"/>
    </row>
    <row r="510349" spans="12:12">
      <c r="L510349" s="127"/>
    </row>
    <row r="510350" spans="12:12">
      <c r="L510350" s="127"/>
    </row>
    <row r="510351" spans="12:12">
      <c r="L510351" s="127"/>
    </row>
    <row r="510352" spans="12:12">
      <c r="L510352" s="127"/>
    </row>
    <row r="510353" spans="12:12">
      <c r="L510353" s="127"/>
    </row>
    <row r="510354" spans="12:12">
      <c r="L510354" s="127"/>
    </row>
    <row r="510355" spans="12:12">
      <c r="L510355" s="127"/>
    </row>
    <row r="510356" spans="12:12">
      <c r="L510356" s="127"/>
    </row>
    <row r="510357" spans="12:12">
      <c r="L510357" s="127"/>
    </row>
    <row r="510358" spans="12:12">
      <c r="L510358" s="127"/>
    </row>
    <row r="510359" spans="12:12">
      <c r="L510359" s="127"/>
    </row>
    <row r="510360" spans="12:12">
      <c r="L510360" s="127"/>
    </row>
    <row r="510361" spans="12:12">
      <c r="L510361" s="127"/>
    </row>
    <row r="510362" spans="12:12">
      <c r="L510362" s="127"/>
    </row>
    <row r="510363" spans="12:12">
      <c r="L510363" s="127"/>
    </row>
    <row r="510364" spans="12:12">
      <c r="L510364" s="127"/>
    </row>
    <row r="510365" spans="12:12">
      <c r="L510365" s="127"/>
    </row>
    <row r="510366" spans="12:12">
      <c r="L510366" s="127"/>
    </row>
    <row r="510367" spans="12:12">
      <c r="L510367" s="127"/>
    </row>
    <row r="510368" spans="12:12">
      <c r="L510368" s="127"/>
    </row>
    <row r="510369" spans="12:12">
      <c r="L510369" s="127"/>
    </row>
    <row r="510370" spans="12:12">
      <c r="L510370" s="127"/>
    </row>
    <row r="510371" spans="12:12">
      <c r="L510371" s="127"/>
    </row>
    <row r="510372" spans="12:12">
      <c r="L510372" s="127"/>
    </row>
    <row r="510373" spans="12:12">
      <c r="L510373" s="127"/>
    </row>
    <row r="510374" spans="12:12">
      <c r="L510374" s="127"/>
    </row>
    <row r="510375" spans="12:12">
      <c r="L510375" s="127"/>
    </row>
    <row r="510376" spans="12:12">
      <c r="L510376" s="127"/>
    </row>
    <row r="510377" spans="12:12">
      <c r="L510377" s="127"/>
    </row>
    <row r="510378" spans="12:12">
      <c r="L510378" s="127"/>
    </row>
    <row r="510379" spans="12:12">
      <c r="L510379" s="127"/>
    </row>
    <row r="510380" spans="12:12">
      <c r="L510380" s="127"/>
    </row>
    <row r="510381" spans="12:12">
      <c r="L510381" s="127"/>
    </row>
    <row r="510382" spans="12:12">
      <c r="L510382" s="127"/>
    </row>
    <row r="510383" spans="12:12">
      <c r="L510383" s="127"/>
    </row>
    <row r="510384" spans="12:12">
      <c r="L510384" s="127"/>
    </row>
    <row r="510385" spans="12:12">
      <c r="L510385" s="127"/>
    </row>
    <row r="510386" spans="12:12">
      <c r="L510386" s="127"/>
    </row>
    <row r="510387" spans="12:12">
      <c r="L510387" s="127"/>
    </row>
    <row r="510388" spans="12:12">
      <c r="L510388" s="127"/>
    </row>
    <row r="510389" spans="12:12">
      <c r="L510389" s="127"/>
    </row>
    <row r="510390" spans="12:12">
      <c r="L510390" s="127"/>
    </row>
    <row r="510391" spans="12:12">
      <c r="L510391" s="127"/>
    </row>
    <row r="510392" spans="12:12">
      <c r="L510392" s="127"/>
    </row>
    <row r="510393" spans="12:12">
      <c r="L510393" s="127"/>
    </row>
    <row r="510394" spans="12:12">
      <c r="L510394" s="127"/>
    </row>
    <row r="510395" spans="12:12">
      <c r="L510395" s="127"/>
    </row>
    <row r="510396" spans="12:12">
      <c r="L510396" s="127"/>
    </row>
    <row r="510397" spans="12:12">
      <c r="L510397" s="127"/>
    </row>
    <row r="510398" spans="12:12">
      <c r="L510398" s="127"/>
    </row>
    <row r="510399" spans="12:12">
      <c r="L510399" s="127"/>
    </row>
    <row r="510400" spans="12:12">
      <c r="L510400" s="127"/>
    </row>
    <row r="510401" spans="12:12">
      <c r="L510401" s="127"/>
    </row>
    <row r="510402" spans="12:12">
      <c r="L510402" s="127"/>
    </row>
    <row r="510403" spans="12:12">
      <c r="L510403" s="127"/>
    </row>
    <row r="510404" spans="12:12">
      <c r="L510404" s="127"/>
    </row>
    <row r="510405" spans="12:12">
      <c r="L510405" s="127"/>
    </row>
    <row r="510406" spans="12:12">
      <c r="L510406" s="127"/>
    </row>
    <row r="510407" spans="12:12">
      <c r="L510407" s="127"/>
    </row>
    <row r="510408" spans="12:12">
      <c r="L510408" s="127"/>
    </row>
    <row r="510409" spans="12:12">
      <c r="L510409" s="127"/>
    </row>
    <row r="510410" spans="12:12">
      <c r="L510410" s="127"/>
    </row>
    <row r="510411" spans="12:12">
      <c r="L510411" s="127"/>
    </row>
    <row r="510412" spans="12:12">
      <c r="L510412" s="127"/>
    </row>
    <row r="510413" spans="12:12">
      <c r="L510413" s="127"/>
    </row>
    <row r="510414" spans="12:12">
      <c r="L510414" s="127"/>
    </row>
    <row r="510415" spans="12:12">
      <c r="L510415" s="127"/>
    </row>
    <row r="510416" spans="12:12">
      <c r="L510416" s="127"/>
    </row>
    <row r="510417" spans="12:12">
      <c r="L510417" s="127"/>
    </row>
    <row r="510418" spans="12:12">
      <c r="L510418" s="127"/>
    </row>
    <row r="510419" spans="12:12">
      <c r="L510419" s="127"/>
    </row>
    <row r="510420" spans="12:12">
      <c r="L510420" s="127"/>
    </row>
    <row r="510421" spans="12:12">
      <c r="L510421" s="127"/>
    </row>
    <row r="510422" spans="12:12">
      <c r="L510422" s="127"/>
    </row>
    <row r="510423" spans="12:12">
      <c r="L510423" s="127"/>
    </row>
    <row r="510424" spans="12:12">
      <c r="L510424" s="127"/>
    </row>
    <row r="510425" spans="12:12">
      <c r="L510425" s="127"/>
    </row>
    <row r="510426" spans="12:12">
      <c r="L510426" s="127"/>
    </row>
    <row r="510427" spans="12:12">
      <c r="L510427" s="127"/>
    </row>
    <row r="510428" spans="12:12">
      <c r="L510428" s="127"/>
    </row>
    <row r="510429" spans="12:12">
      <c r="L510429" s="127"/>
    </row>
    <row r="510430" spans="12:12">
      <c r="L510430" s="127"/>
    </row>
    <row r="510431" spans="12:12">
      <c r="L510431" s="127"/>
    </row>
    <row r="510432" spans="12:12">
      <c r="L510432" s="127"/>
    </row>
    <row r="510433" spans="12:12">
      <c r="L510433" s="127"/>
    </row>
    <row r="510434" spans="12:12">
      <c r="L510434" s="127"/>
    </row>
    <row r="510435" spans="12:12">
      <c r="L510435" s="127"/>
    </row>
    <row r="510436" spans="12:12">
      <c r="L510436" s="127"/>
    </row>
    <row r="510437" spans="12:12">
      <c r="L510437" s="127"/>
    </row>
    <row r="510438" spans="12:12">
      <c r="L510438" s="127"/>
    </row>
    <row r="510439" spans="12:12">
      <c r="L510439" s="127"/>
    </row>
    <row r="510440" spans="12:12">
      <c r="L510440" s="127"/>
    </row>
    <row r="510441" spans="12:12">
      <c r="L510441" s="127"/>
    </row>
    <row r="510442" spans="12:12">
      <c r="L510442" s="127"/>
    </row>
    <row r="510443" spans="12:12">
      <c r="L510443" s="127"/>
    </row>
    <row r="510444" spans="12:12">
      <c r="L510444" s="127"/>
    </row>
    <row r="510445" spans="12:12">
      <c r="L510445" s="127"/>
    </row>
    <row r="510446" spans="12:12">
      <c r="L510446" s="127"/>
    </row>
    <row r="510447" spans="12:12">
      <c r="L510447" s="127"/>
    </row>
    <row r="510448" spans="12:12">
      <c r="L510448" s="127"/>
    </row>
    <row r="510449" spans="12:12">
      <c r="L510449" s="127"/>
    </row>
    <row r="510450" spans="12:12">
      <c r="L510450" s="127"/>
    </row>
    <row r="510451" spans="12:12">
      <c r="L510451" s="127"/>
    </row>
    <row r="510452" spans="12:12">
      <c r="L510452" s="127"/>
    </row>
    <row r="510453" spans="12:12">
      <c r="L510453" s="127"/>
    </row>
    <row r="510454" spans="12:12">
      <c r="L510454" s="127"/>
    </row>
    <row r="510455" spans="12:12">
      <c r="L510455" s="127"/>
    </row>
    <row r="510456" spans="12:12">
      <c r="L510456" s="127"/>
    </row>
    <row r="510457" spans="12:12">
      <c r="L510457" s="127"/>
    </row>
    <row r="510458" spans="12:12">
      <c r="L510458" s="127"/>
    </row>
    <row r="510459" spans="12:12">
      <c r="L510459" s="127"/>
    </row>
    <row r="510460" spans="12:12">
      <c r="L510460" s="127"/>
    </row>
    <row r="510461" spans="12:12">
      <c r="L510461" s="127"/>
    </row>
    <row r="510462" spans="12:12">
      <c r="L510462" s="127"/>
    </row>
    <row r="510463" spans="12:12">
      <c r="L510463" s="127"/>
    </row>
    <row r="510464" spans="12:12">
      <c r="L510464" s="127"/>
    </row>
    <row r="510465" spans="12:12">
      <c r="L510465" s="127"/>
    </row>
    <row r="510466" spans="12:12">
      <c r="L510466" s="127"/>
    </row>
    <row r="510467" spans="12:12">
      <c r="L510467" s="127"/>
    </row>
    <row r="510468" spans="12:12">
      <c r="L510468" s="127"/>
    </row>
    <row r="510469" spans="12:12">
      <c r="L510469" s="127"/>
    </row>
    <row r="510470" spans="12:12">
      <c r="L510470" s="127"/>
    </row>
    <row r="510471" spans="12:12">
      <c r="L510471" s="127"/>
    </row>
    <row r="510472" spans="12:12">
      <c r="L510472" s="127"/>
    </row>
    <row r="510473" spans="12:12">
      <c r="L510473" s="127"/>
    </row>
    <row r="510474" spans="12:12">
      <c r="L510474" s="127"/>
    </row>
    <row r="510475" spans="12:12">
      <c r="L510475" s="127"/>
    </row>
    <row r="510476" spans="12:12">
      <c r="L510476" s="127"/>
    </row>
    <row r="510477" spans="12:12">
      <c r="L510477" s="127"/>
    </row>
    <row r="510478" spans="12:12">
      <c r="L510478" s="127"/>
    </row>
    <row r="510479" spans="12:12">
      <c r="L510479" s="127"/>
    </row>
    <row r="510480" spans="12:12">
      <c r="L510480" s="127"/>
    </row>
    <row r="510481" spans="12:12">
      <c r="L510481" s="127"/>
    </row>
    <row r="510482" spans="12:12">
      <c r="L510482" s="127"/>
    </row>
    <row r="510483" spans="12:12">
      <c r="L510483" s="127"/>
    </row>
    <row r="510484" spans="12:12">
      <c r="L510484" s="127"/>
    </row>
    <row r="510485" spans="12:12">
      <c r="L510485" s="127"/>
    </row>
    <row r="510486" spans="12:12">
      <c r="L510486" s="127"/>
    </row>
    <row r="510487" spans="12:12">
      <c r="L510487" s="127"/>
    </row>
    <row r="510488" spans="12:12">
      <c r="L510488" s="127"/>
    </row>
    <row r="510489" spans="12:12">
      <c r="L510489" s="127"/>
    </row>
    <row r="510490" spans="12:12">
      <c r="L510490" s="127"/>
    </row>
    <row r="510491" spans="12:12">
      <c r="L510491" s="127"/>
    </row>
    <row r="510492" spans="12:12">
      <c r="L510492" s="127"/>
    </row>
    <row r="510493" spans="12:12">
      <c r="L510493" s="127"/>
    </row>
    <row r="510494" spans="12:12">
      <c r="L510494" s="127"/>
    </row>
    <row r="510495" spans="12:12">
      <c r="L510495" s="127"/>
    </row>
    <row r="510496" spans="12:12">
      <c r="L510496" s="127"/>
    </row>
    <row r="510497" spans="12:12">
      <c r="L510497" s="127"/>
    </row>
    <row r="510498" spans="12:12">
      <c r="L510498" s="127"/>
    </row>
    <row r="510499" spans="12:12">
      <c r="L510499" s="127"/>
    </row>
    <row r="510500" spans="12:12">
      <c r="L510500" s="127"/>
    </row>
    <row r="510501" spans="12:12">
      <c r="L510501" s="127"/>
    </row>
    <row r="510502" spans="12:12">
      <c r="L510502" s="127"/>
    </row>
    <row r="510503" spans="12:12">
      <c r="L510503" s="127"/>
    </row>
    <row r="510504" spans="12:12">
      <c r="L510504" s="127"/>
    </row>
    <row r="510505" spans="12:12">
      <c r="L510505" s="127"/>
    </row>
    <row r="510506" spans="12:12">
      <c r="L510506" s="127"/>
    </row>
    <row r="510507" spans="12:12">
      <c r="L510507" s="127"/>
    </row>
    <row r="510508" spans="12:12">
      <c r="L510508" s="127"/>
    </row>
    <row r="510509" spans="12:12">
      <c r="L510509" s="127"/>
    </row>
    <row r="510510" spans="12:12">
      <c r="L510510" s="127"/>
    </row>
    <row r="510511" spans="12:12">
      <c r="L510511" s="127"/>
    </row>
    <row r="510512" spans="12:12">
      <c r="L510512" s="127"/>
    </row>
    <row r="510513" spans="12:12">
      <c r="L510513" s="127"/>
    </row>
    <row r="510514" spans="12:12">
      <c r="L510514" s="127"/>
    </row>
    <row r="510515" spans="12:12">
      <c r="L510515" s="127"/>
    </row>
    <row r="510516" spans="12:12">
      <c r="L510516" s="127"/>
    </row>
    <row r="510517" spans="12:12">
      <c r="L510517" s="127"/>
    </row>
    <row r="510518" spans="12:12">
      <c r="L510518" s="127"/>
    </row>
    <row r="510519" spans="12:12">
      <c r="L510519" s="127"/>
    </row>
    <row r="510520" spans="12:12">
      <c r="L510520" s="127"/>
    </row>
    <row r="510521" spans="12:12">
      <c r="L510521" s="127"/>
    </row>
    <row r="510522" spans="12:12">
      <c r="L510522" s="127"/>
    </row>
    <row r="510523" spans="12:12">
      <c r="L510523" s="127"/>
    </row>
    <row r="510524" spans="12:12">
      <c r="L510524" s="127"/>
    </row>
    <row r="510525" spans="12:12">
      <c r="L510525" s="127"/>
    </row>
    <row r="510526" spans="12:12">
      <c r="L510526" s="127"/>
    </row>
    <row r="510527" spans="12:12">
      <c r="L510527" s="127"/>
    </row>
    <row r="510528" spans="12:12">
      <c r="L510528" s="127"/>
    </row>
    <row r="510529" spans="12:12">
      <c r="L510529" s="127"/>
    </row>
    <row r="510530" spans="12:12">
      <c r="L510530" s="127"/>
    </row>
    <row r="510531" spans="12:12">
      <c r="L510531" s="127"/>
    </row>
    <row r="510532" spans="12:12">
      <c r="L510532" s="127"/>
    </row>
    <row r="510533" spans="12:12">
      <c r="L510533" s="127"/>
    </row>
    <row r="510534" spans="12:12">
      <c r="L510534" s="127"/>
    </row>
    <row r="510535" spans="12:12">
      <c r="L510535" s="127"/>
    </row>
    <row r="510536" spans="12:12">
      <c r="L510536" s="127"/>
    </row>
    <row r="510537" spans="12:12">
      <c r="L510537" s="127"/>
    </row>
    <row r="510538" spans="12:12">
      <c r="L510538" s="127"/>
    </row>
    <row r="510539" spans="12:12">
      <c r="L510539" s="127"/>
    </row>
    <row r="510540" spans="12:12">
      <c r="L510540" s="127"/>
    </row>
    <row r="510541" spans="12:12">
      <c r="L510541" s="127"/>
    </row>
    <row r="510542" spans="12:12">
      <c r="L510542" s="127"/>
    </row>
    <row r="510543" spans="12:12">
      <c r="L510543" s="127"/>
    </row>
    <row r="510544" spans="12:12">
      <c r="L510544" s="127"/>
    </row>
    <row r="510545" spans="12:12">
      <c r="L510545" s="127"/>
    </row>
    <row r="510546" spans="12:12">
      <c r="L510546" s="127"/>
    </row>
    <row r="510547" spans="12:12">
      <c r="L510547" s="127"/>
    </row>
    <row r="510548" spans="12:12">
      <c r="L510548" s="127"/>
    </row>
    <row r="510549" spans="12:12">
      <c r="L510549" s="127"/>
    </row>
    <row r="510550" spans="12:12">
      <c r="L510550" s="127"/>
    </row>
    <row r="510551" spans="12:12">
      <c r="L510551" s="127"/>
    </row>
    <row r="510552" spans="12:12">
      <c r="L510552" s="127"/>
    </row>
    <row r="510553" spans="12:12">
      <c r="L510553" s="127"/>
    </row>
    <row r="510554" spans="12:12">
      <c r="L510554" s="127"/>
    </row>
    <row r="510555" spans="12:12">
      <c r="L510555" s="127"/>
    </row>
    <row r="510556" spans="12:12">
      <c r="L510556" s="127"/>
    </row>
    <row r="510557" spans="12:12">
      <c r="L510557" s="127"/>
    </row>
    <row r="510558" spans="12:12">
      <c r="L510558" s="127"/>
    </row>
    <row r="510559" spans="12:12">
      <c r="L510559" s="127"/>
    </row>
    <row r="510560" spans="12:12">
      <c r="L510560" s="127"/>
    </row>
    <row r="510561" spans="12:12">
      <c r="L510561" s="127"/>
    </row>
    <row r="510562" spans="12:12">
      <c r="L510562" s="127"/>
    </row>
    <row r="510563" spans="12:12">
      <c r="L510563" s="127"/>
    </row>
    <row r="510564" spans="12:12">
      <c r="L510564" s="127"/>
    </row>
    <row r="510565" spans="12:12">
      <c r="L510565" s="127"/>
    </row>
    <row r="510566" spans="12:12">
      <c r="L510566" s="127"/>
    </row>
    <row r="510567" spans="12:12">
      <c r="L510567" s="127"/>
    </row>
    <row r="510568" spans="12:12">
      <c r="L510568" s="127"/>
    </row>
    <row r="510569" spans="12:12">
      <c r="L510569" s="127"/>
    </row>
    <row r="510570" spans="12:12">
      <c r="L510570" s="127"/>
    </row>
    <row r="510571" spans="12:12">
      <c r="L510571" s="127"/>
    </row>
    <row r="510572" spans="12:12">
      <c r="L510572" s="127"/>
    </row>
    <row r="510573" spans="12:12">
      <c r="L510573" s="127"/>
    </row>
    <row r="510574" spans="12:12">
      <c r="L510574" s="127"/>
    </row>
    <row r="510575" spans="12:12">
      <c r="L510575" s="127"/>
    </row>
    <row r="510576" spans="12:12">
      <c r="L510576" s="127"/>
    </row>
    <row r="510577" spans="12:12">
      <c r="L510577" s="127"/>
    </row>
    <row r="510578" spans="12:12">
      <c r="L510578" s="127"/>
    </row>
    <row r="510579" spans="12:12">
      <c r="L510579" s="127"/>
    </row>
    <row r="510580" spans="12:12">
      <c r="L510580" s="127"/>
    </row>
    <row r="510581" spans="12:12">
      <c r="L510581" s="127"/>
    </row>
    <row r="510582" spans="12:12">
      <c r="L510582" s="127"/>
    </row>
    <row r="510583" spans="12:12">
      <c r="L510583" s="127"/>
    </row>
    <row r="510584" spans="12:12">
      <c r="L510584" s="127"/>
    </row>
    <row r="510585" spans="12:12">
      <c r="L510585" s="127"/>
    </row>
    <row r="510586" spans="12:12">
      <c r="L510586" s="127"/>
    </row>
    <row r="510587" spans="12:12">
      <c r="L510587" s="127"/>
    </row>
    <row r="510588" spans="12:12">
      <c r="L510588" s="127"/>
    </row>
    <row r="510589" spans="12:12">
      <c r="L510589" s="127"/>
    </row>
    <row r="510590" spans="12:12">
      <c r="L510590" s="127"/>
    </row>
    <row r="510591" spans="12:12">
      <c r="L510591" s="127"/>
    </row>
    <row r="510592" spans="12:12">
      <c r="L510592" s="127"/>
    </row>
    <row r="510593" spans="12:12">
      <c r="L510593" s="127"/>
    </row>
    <row r="510594" spans="12:12">
      <c r="L510594" s="127"/>
    </row>
    <row r="510595" spans="12:12">
      <c r="L510595" s="127"/>
    </row>
    <row r="510596" spans="12:12">
      <c r="L510596" s="127"/>
    </row>
    <row r="510597" spans="12:12">
      <c r="L510597" s="127"/>
    </row>
    <row r="510598" spans="12:12">
      <c r="L510598" s="127"/>
    </row>
    <row r="510599" spans="12:12">
      <c r="L510599" s="127"/>
    </row>
    <row r="510600" spans="12:12">
      <c r="L510600" s="127"/>
    </row>
    <row r="510601" spans="12:12">
      <c r="L510601" s="127"/>
    </row>
    <row r="510602" spans="12:12">
      <c r="L510602" s="127"/>
    </row>
    <row r="510603" spans="12:12">
      <c r="L510603" s="127"/>
    </row>
    <row r="510604" spans="12:12">
      <c r="L510604" s="127"/>
    </row>
    <row r="510605" spans="12:12">
      <c r="L510605" s="127"/>
    </row>
    <row r="510606" spans="12:12">
      <c r="L510606" s="127"/>
    </row>
    <row r="510607" spans="12:12">
      <c r="L510607" s="127"/>
    </row>
    <row r="510608" spans="12:12">
      <c r="L510608" s="127"/>
    </row>
    <row r="510609" spans="12:12">
      <c r="L510609" s="127"/>
    </row>
    <row r="510610" spans="12:12">
      <c r="L510610" s="127"/>
    </row>
    <row r="510611" spans="12:12">
      <c r="L510611" s="127"/>
    </row>
    <row r="510612" spans="12:12">
      <c r="L510612" s="127"/>
    </row>
    <row r="510613" spans="12:12">
      <c r="L510613" s="127"/>
    </row>
    <row r="510614" spans="12:12">
      <c r="L510614" s="127"/>
    </row>
    <row r="510615" spans="12:12">
      <c r="L510615" s="127"/>
    </row>
    <row r="510616" spans="12:12">
      <c r="L510616" s="127"/>
    </row>
    <row r="510617" spans="12:12">
      <c r="L510617" s="127"/>
    </row>
    <row r="510618" spans="12:12">
      <c r="L510618" s="127"/>
    </row>
    <row r="510619" spans="12:12">
      <c r="L510619" s="127"/>
    </row>
    <row r="510620" spans="12:12">
      <c r="L510620" s="127"/>
    </row>
    <row r="510621" spans="12:12">
      <c r="L510621" s="127"/>
    </row>
    <row r="510622" spans="12:12">
      <c r="L510622" s="127"/>
    </row>
    <row r="510623" spans="12:12">
      <c r="L510623" s="127"/>
    </row>
    <row r="510624" spans="12:12">
      <c r="L510624" s="127"/>
    </row>
    <row r="510625" spans="12:12">
      <c r="L510625" s="127"/>
    </row>
    <row r="510626" spans="12:12">
      <c r="L510626" s="127"/>
    </row>
    <row r="510627" spans="12:12">
      <c r="L510627" s="127"/>
    </row>
    <row r="510628" spans="12:12">
      <c r="L510628" s="127"/>
    </row>
    <row r="510629" spans="12:12">
      <c r="L510629" s="127"/>
    </row>
    <row r="510630" spans="12:12">
      <c r="L510630" s="127"/>
    </row>
    <row r="510631" spans="12:12">
      <c r="L510631" s="127"/>
    </row>
    <row r="510632" spans="12:12">
      <c r="L510632" s="127"/>
    </row>
    <row r="510633" spans="12:12">
      <c r="L510633" s="127"/>
    </row>
    <row r="510634" spans="12:12">
      <c r="L510634" s="127"/>
    </row>
    <row r="510635" spans="12:12">
      <c r="L510635" s="127"/>
    </row>
    <row r="510636" spans="12:12">
      <c r="L510636" s="127"/>
    </row>
    <row r="510637" spans="12:12">
      <c r="L510637" s="127"/>
    </row>
    <row r="510638" spans="12:12">
      <c r="L510638" s="127"/>
    </row>
    <row r="510639" spans="12:12">
      <c r="L510639" s="127"/>
    </row>
    <row r="510640" spans="12:12">
      <c r="L510640" s="127"/>
    </row>
    <row r="510641" spans="12:12">
      <c r="L510641" s="127"/>
    </row>
    <row r="510642" spans="12:12">
      <c r="L510642" s="127"/>
    </row>
    <row r="510643" spans="12:12">
      <c r="L510643" s="127"/>
    </row>
    <row r="510644" spans="12:12">
      <c r="L510644" s="127"/>
    </row>
    <row r="510645" spans="12:12">
      <c r="L510645" s="127"/>
    </row>
    <row r="510646" spans="12:12">
      <c r="L510646" s="127"/>
    </row>
    <row r="510647" spans="12:12">
      <c r="L510647" s="127"/>
    </row>
    <row r="510648" spans="12:12">
      <c r="L510648" s="127"/>
    </row>
    <row r="510649" spans="12:12">
      <c r="L510649" s="127"/>
    </row>
    <row r="510650" spans="12:12">
      <c r="L510650" s="127"/>
    </row>
    <row r="510651" spans="12:12">
      <c r="L510651" s="127"/>
    </row>
    <row r="510652" spans="12:12">
      <c r="L510652" s="127"/>
    </row>
    <row r="510653" spans="12:12">
      <c r="L510653" s="127"/>
    </row>
    <row r="510654" spans="12:12">
      <c r="L510654" s="127"/>
    </row>
    <row r="510655" spans="12:12">
      <c r="L510655" s="127"/>
    </row>
    <row r="510656" spans="12:12">
      <c r="L510656" s="127"/>
    </row>
    <row r="510657" spans="12:12">
      <c r="L510657" s="127"/>
    </row>
    <row r="510658" spans="12:12">
      <c r="L510658" s="127"/>
    </row>
    <row r="510659" spans="12:12">
      <c r="L510659" s="127"/>
    </row>
    <row r="510660" spans="12:12">
      <c r="L510660" s="127"/>
    </row>
    <row r="510661" spans="12:12">
      <c r="L510661" s="127"/>
    </row>
    <row r="510662" spans="12:12">
      <c r="L510662" s="127"/>
    </row>
    <row r="510663" spans="12:12">
      <c r="L510663" s="127"/>
    </row>
    <row r="510664" spans="12:12">
      <c r="L510664" s="127"/>
    </row>
    <row r="510665" spans="12:12">
      <c r="L510665" s="127"/>
    </row>
    <row r="510666" spans="12:12">
      <c r="L510666" s="127"/>
    </row>
    <row r="510667" spans="12:12">
      <c r="L510667" s="127"/>
    </row>
    <row r="510668" spans="12:12">
      <c r="L510668" s="127"/>
    </row>
    <row r="510669" spans="12:12">
      <c r="L510669" s="127"/>
    </row>
    <row r="510670" spans="12:12">
      <c r="L510670" s="127"/>
    </row>
    <row r="510671" spans="12:12">
      <c r="L510671" s="127"/>
    </row>
    <row r="510672" spans="12:12">
      <c r="L510672" s="127"/>
    </row>
    <row r="510673" spans="12:12">
      <c r="L510673" s="127"/>
    </row>
    <row r="510674" spans="12:12">
      <c r="L510674" s="127"/>
    </row>
    <row r="510675" spans="12:12">
      <c r="L510675" s="127"/>
    </row>
    <row r="510676" spans="12:12">
      <c r="L510676" s="127"/>
    </row>
    <row r="510677" spans="12:12">
      <c r="L510677" s="127"/>
    </row>
    <row r="510678" spans="12:12">
      <c r="L510678" s="127"/>
    </row>
    <row r="510679" spans="12:12">
      <c r="L510679" s="127"/>
    </row>
    <row r="510680" spans="12:12">
      <c r="L510680" s="127"/>
    </row>
    <row r="510681" spans="12:12">
      <c r="L510681" s="127"/>
    </row>
    <row r="510682" spans="12:12">
      <c r="L510682" s="127"/>
    </row>
    <row r="510683" spans="12:12">
      <c r="L510683" s="127"/>
    </row>
    <row r="510684" spans="12:12">
      <c r="L510684" s="127"/>
    </row>
    <row r="510685" spans="12:12">
      <c r="L510685" s="127"/>
    </row>
    <row r="510686" spans="12:12">
      <c r="L510686" s="127"/>
    </row>
    <row r="510687" spans="12:12">
      <c r="L510687" s="127"/>
    </row>
    <row r="510688" spans="12:12">
      <c r="L510688" s="127"/>
    </row>
    <row r="510689" spans="12:12">
      <c r="L510689" s="127"/>
    </row>
    <row r="510690" spans="12:12">
      <c r="L510690" s="127"/>
    </row>
    <row r="510691" spans="12:12">
      <c r="L510691" s="127"/>
    </row>
    <row r="510692" spans="12:12">
      <c r="L510692" s="127"/>
    </row>
    <row r="510693" spans="12:12">
      <c r="L510693" s="127"/>
    </row>
    <row r="510694" spans="12:12">
      <c r="L510694" s="127"/>
    </row>
    <row r="510695" spans="12:12">
      <c r="L510695" s="127"/>
    </row>
    <row r="510696" spans="12:12">
      <c r="L510696" s="127"/>
    </row>
    <row r="510697" spans="12:12">
      <c r="L510697" s="127"/>
    </row>
    <row r="510698" spans="12:12">
      <c r="L510698" s="127"/>
    </row>
    <row r="510699" spans="12:12">
      <c r="L510699" s="127"/>
    </row>
    <row r="510700" spans="12:12">
      <c r="L510700" s="127"/>
    </row>
    <row r="510701" spans="12:12">
      <c r="L510701" s="127"/>
    </row>
    <row r="510702" spans="12:12">
      <c r="L510702" s="127"/>
    </row>
    <row r="510703" spans="12:12">
      <c r="L510703" s="127"/>
    </row>
    <row r="510704" spans="12:12">
      <c r="L510704" s="127"/>
    </row>
    <row r="510705" spans="12:12">
      <c r="L510705" s="127"/>
    </row>
    <row r="510706" spans="12:12">
      <c r="L510706" s="127"/>
    </row>
    <row r="510707" spans="12:12">
      <c r="L510707" s="127"/>
    </row>
    <row r="510708" spans="12:12">
      <c r="L510708" s="127"/>
    </row>
    <row r="510709" spans="12:12">
      <c r="L510709" s="127"/>
    </row>
    <row r="510710" spans="12:12">
      <c r="L510710" s="127"/>
    </row>
    <row r="510711" spans="12:12">
      <c r="L510711" s="127"/>
    </row>
    <row r="510712" spans="12:12">
      <c r="L510712" s="127"/>
    </row>
    <row r="510713" spans="12:12">
      <c r="L510713" s="127"/>
    </row>
    <row r="510714" spans="12:12">
      <c r="L510714" s="127"/>
    </row>
    <row r="510715" spans="12:12">
      <c r="L510715" s="127"/>
    </row>
    <row r="510716" spans="12:12">
      <c r="L510716" s="127"/>
    </row>
    <row r="510717" spans="12:12">
      <c r="L510717" s="127"/>
    </row>
    <row r="510718" spans="12:12">
      <c r="L510718" s="127"/>
    </row>
    <row r="510719" spans="12:12">
      <c r="L510719" s="127"/>
    </row>
    <row r="510720" spans="12:12">
      <c r="L510720" s="127"/>
    </row>
    <row r="510721" spans="12:12">
      <c r="L510721" s="127"/>
    </row>
    <row r="510722" spans="12:12">
      <c r="L510722" s="127"/>
    </row>
    <row r="510723" spans="12:12">
      <c r="L510723" s="127"/>
    </row>
    <row r="510724" spans="12:12">
      <c r="L510724" s="127"/>
    </row>
    <row r="510725" spans="12:12">
      <c r="L510725" s="127"/>
    </row>
    <row r="510726" spans="12:12">
      <c r="L510726" s="127"/>
    </row>
    <row r="510727" spans="12:12">
      <c r="L510727" s="127"/>
    </row>
    <row r="510728" spans="12:12">
      <c r="L510728" s="127"/>
    </row>
    <row r="510729" spans="12:12">
      <c r="L510729" s="127"/>
    </row>
    <row r="510730" spans="12:12">
      <c r="L510730" s="127"/>
    </row>
    <row r="510731" spans="12:12">
      <c r="L510731" s="127"/>
    </row>
    <row r="510732" spans="12:12">
      <c r="L510732" s="127"/>
    </row>
    <row r="510733" spans="12:12">
      <c r="L510733" s="127"/>
    </row>
    <row r="510734" spans="12:12">
      <c r="L510734" s="127"/>
    </row>
    <row r="510735" spans="12:12">
      <c r="L510735" s="127"/>
    </row>
    <row r="510736" spans="12:12">
      <c r="L510736" s="127"/>
    </row>
    <row r="510737" spans="12:12">
      <c r="L510737" s="127"/>
    </row>
    <row r="510738" spans="12:12">
      <c r="L510738" s="127"/>
    </row>
    <row r="510739" spans="12:12">
      <c r="L510739" s="127"/>
    </row>
    <row r="510740" spans="12:12">
      <c r="L510740" s="127"/>
    </row>
    <row r="510741" spans="12:12">
      <c r="L510741" s="127"/>
    </row>
    <row r="510742" spans="12:12">
      <c r="L510742" s="127"/>
    </row>
    <row r="510743" spans="12:12">
      <c r="L510743" s="127"/>
    </row>
    <row r="510744" spans="12:12">
      <c r="L510744" s="127"/>
    </row>
    <row r="510745" spans="12:12">
      <c r="L510745" s="127"/>
    </row>
    <row r="510746" spans="12:12">
      <c r="L510746" s="127"/>
    </row>
    <row r="510747" spans="12:12">
      <c r="L510747" s="127"/>
    </row>
    <row r="510748" spans="12:12">
      <c r="L510748" s="127"/>
    </row>
    <row r="510749" spans="12:12">
      <c r="L510749" s="127"/>
    </row>
    <row r="510750" spans="12:12">
      <c r="L510750" s="127"/>
    </row>
    <row r="510751" spans="12:12">
      <c r="L510751" s="127"/>
    </row>
    <row r="510752" spans="12:12">
      <c r="L510752" s="127"/>
    </row>
    <row r="510753" spans="12:12">
      <c r="L510753" s="127"/>
    </row>
    <row r="510754" spans="12:12">
      <c r="L510754" s="127"/>
    </row>
    <row r="510755" spans="12:12">
      <c r="L510755" s="127"/>
    </row>
    <row r="510756" spans="12:12">
      <c r="L510756" s="127"/>
    </row>
    <row r="510757" spans="12:12">
      <c r="L510757" s="127"/>
    </row>
    <row r="510758" spans="12:12">
      <c r="L510758" s="127"/>
    </row>
    <row r="510759" spans="12:12">
      <c r="L510759" s="127"/>
    </row>
    <row r="510760" spans="12:12">
      <c r="L510760" s="127"/>
    </row>
    <row r="510761" spans="12:12">
      <c r="L510761" s="127"/>
    </row>
    <row r="510762" spans="12:12">
      <c r="L510762" s="127"/>
    </row>
    <row r="510763" spans="12:12">
      <c r="L510763" s="127"/>
    </row>
    <row r="510764" spans="12:12">
      <c r="L510764" s="127"/>
    </row>
    <row r="510765" spans="12:12">
      <c r="L510765" s="127"/>
    </row>
    <row r="510766" spans="12:12">
      <c r="L510766" s="127"/>
    </row>
    <row r="510767" spans="12:12">
      <c r="L510767" s="127"/>
    </row>
    <row r="510768" spans="12:12">
      <c r="L510768" s="127"/>
    </row>
    <row r="510769" spans="12:12">
      <c r="L510769" s="127"/>
    </row>
    <row r="510770" spans="12:12">
      <c r="L510770" s="127"/>
    </row>
    <row r="510771" spans="12:12">
      <c r="L510771" s="127"/>
    </row>
    <row r="510772" spans="12:12">
      <c r="L510772" s="127"/>
    </row>
    <row r="510773" spans="12:12">
      <c r="L510773" s="127"/>
    </row>
    <row r="510774" spans="12:12">
      <c r="L510774" s="127"/>
    </row>
    <row r="510775" spans="12:12">
      <c r="L510775" s="127"/>
    </row>
    <row r="510776" spans="12:12">
      <c r="L510776" s="127"/>
    </row>
    <row r="510777" spans="12:12">
      <c r="L510777" s="127"/>
    </row>
    <row r="510778" spans="12:12">
      <c r="L510778" s="127"/>
    </row>
    <row r="510779" spans="12:12">
      <c r="L510779" s="127"/>
    </row>
    <row r="510780" spans="12:12">
      <c r="L510780" s="127"/>
    </row>
    <row r="510781" spans="12:12">
      <c r="L510781" s="127"/>
    </row>
    <row r="510782" spans="12:12">
      <c r="L510782" s="127"/>
    </row>
    <row r="510783" spans="12:12">
      <c r="L510783" s="127"/>
    </row>
    <row r="510784" spans="12:12">
      <c r="L510784" s="127"/>
    </row>
    <row r="510785" spans="12:12">
      <c r="L510785" s="127"/>
    </row>
    <row r="510786" spans="12:12">
      <c r="L510786" s="127"/>
    </row>
    <row r="510787" spans="12:12">
      <c r="L510787" s="127"/>
    </row>
    <row r="510788" spans="12:12">
      <c r="L510788" s="127"/>
    </row>
    <row r="510789" spans="12:12">
      <c r="L510789" s="127"/>
    </row>
    <row r="510790" spans="12:12">
      <c r="L510790" s="127"/>
    </row>
    <row r="510791" spans="12:12">
      <c r="L510791" s="127"/>
    </row>
    <row r="510792" spans="12:12">
      <c r="L510792" s="127"/>
    </row>
    <row r="510793" spans="12:12">
      <c r="L510793" s="127"/>
    </row>
    <row r="510794" spans="12:12">
      <c r="L510794" s="127"/>
    </row>
    <row r="510795" spans="12:12">
      <c r="L510795" s="127"/>
    </row>
    <row r="510796" spans="12:12">
      <c r="L510796" s="127"/>
    </row>
    <row r="510797" spans="12:12">
      <c r="L510797" s="127"/>
    </row>
    <row r="510798" spans="12:12">
      <c r="L510798" s="127"/>
    </row>
    <row r="510799" spans="12:12">
      <c r="L510799" s="127"/>
    </row>
    <row r="510800" spans="12:12">
      <c r="L510800" s="127"/>
    </row>
    <row r="510801" spans="12:12">
      <c r="L510801" s="127"/>
    </row>
    <row r="510802" spans="12:12">
      <c r="L510802" s="127"/>
    </row>
    <row r="510803" spans="12:12">
      <c r="L510803" s="127"/>
    </row>
    <row r="510804" spans="12:12">
      <c r="L510804" s="127"/>
    </row>
    <row r="510805" spans="12:12">
      <c r="L510805" s="127"/>
    </row>
    <row r="510806" spans="12:12">
      <c r="L510806" s="127"/>
    </row>
    <row r="510807" spans="12:12">
      <c r="L510807" s="127"/>
    </row>
    <row r="510808" spans="12:12">
      <c r="L510808" s="127"/>
    </row>
    <row r="510809" spans="12:12">
      <c r="L510809" s="127"/>
    </row>
    <row r="510810" spans="12:12">
      <c r="L510810" s="127"/>
    </row>
    <row r="510811" spans="12:12">
      <c r="L510811" s="127"/>
    </row>
    <row r="510812" spans="12:12">
      <c r="L510812" s="127"/>
    </row>
    <row r="510813" spans="12:12">
      <c r="L510813" s="127"/>
    </row>
    <row r="510814" spans="12:12">
      <c r="L510814" s="127"/>
    </row>
    <row r="510815" spans="12:12">
      <c r="L510815" s="127"/>
    </row>
    <row r="510816" spans="12:12">
      <c r="L510816" s="127"/>
    </row>
    <row r="510817" spans="12:12">
      <c r="L510817" s="127"/>
    </row>
    <row r="510818" spans="12:12">
      <c r="L510818" s="127"/>
    </row>
    <row r="510819" spans="12:12">
      <c r="L510819" s="127"/>
    </row>
    <row r="510820" spans="12:12">
      <c r="L510820" s="127"/>
    </row>
    <row r="510821" spans="12:12">
      <c r="L510821" s="127"/>
    </row>
    <row r="510822" spans="12:12">
      <c r="L510822" s="127"/>
    </row>
    <row r="510823" spans="12:12">
      <c r="L510823" s="127"/>
    </row>
    <row r="510824" spans="12:12">
      <c r="L510824" s="127"/>
    </row>
    <row r="510825" spans="12:12">
      <c r="L510825" s="127"/>
    </row>
    <row r="510826" spans="12:12">
      <c r="L510826" s="127"/>
    </row>
    <row r="510827" spans="12:12">
      <c r="L510827" s="127"/>
    </row>
    <row r="510828" spans="12:12">
      <c r="L510828" s="127"/>
    </row>
    <row r="510829" spans="12:12">
      <c r="L510829" s="127"/>
    </row>
    <row r="510830" spans="12:12">
      <c r="L510830" s="127"/>
    </row>
    <row r="510831" spans="12:12">
      <c r="L510831" s="127"/>
    </row>
    <row r="510832" spans="12:12">
      <c r="L510832" s="127"/>
    </row>
    <row r="510833" spans="12:12">
      <c r="L510833" s="127"/>
    </row>
    <row r="510834" spans="12:12">
      <c r="L510834" s="127"/>
    </row>
    <row r="510835" spans="12:12">
      <c r="L510835" s="127"/>
    </row>
    <row r="510836" spans="12:12">
      <c r="L510836" s="127"/>
    </row>
    <row r="510837" spans="12:12">
      <c r="L510837" s="127"/>
    </row>
    <row r="510838" spans="12:12">
      <c r="L510838" s="127"/>
    </row>
    <row r="510839" spans="12:12">
      <c r="L510839" s="127"/>
    </row>
    <row r="510840" spans="12:12">
      <c r="L510840" s="127"/>
    </row>
    <row r="510841" spans="12:12">
      <c r="L510841" s="127"/>
    </row>
    <row r="510842" spans="12:12">
      <c r="L510842" s="127"/>
    </row>
    <row r="510843" spans="12:12">
      <c r="L510843" s="127"/>
    </row>
    <row r="510844" spans="12:12">
      <c r="L510844" s="127"/>
    </row>
    <row r="510845" spans="12:12">
      <c r="L510845" s="127"/>
    </row>
    <row r="510846" spans="12:12">
      <c r="L510846" s="127"/>
    </row>
    <row r="510847" spans="12:12">
      <c r="L510847" s="127"/>
    </row>
    <row r="510848" spans="12:12">
      <c r="L510848" s="127"/>
    </row>
    <row r="510849" spans="12:12">
      <c r="L510849" s="127"/>
    </row>
    <row r="510850" spans="12:12">
      <c r="L510850" s="127"/>
    </row>
    <row r="510851" spans="12:12">
      <c r="L510851" s="127"/>
    </row>
    <row r="510852" spans="12:12">
      <c r="L510852" s="127"/>
    </row>
    <row r="510853" spans="12:12">
      <c r="L510853" s="127"/>
    </row>
    <row r="510854" spans="12:12">
      <c r="L510854" s="127"/>
    </row>
    <row r="510855" spans="12:12">
      <c r="L510855" s="127"/>
    </row>
    <row r="510856" spans="12:12">
      <c r="L510856" s="127"/>
    </row>
    <row r="510857" spans="12:12">
      <c r="L510857" s="127"/>
    </row>
    <row r="510858" spans="12:12">
      <c r="L510858" s="127"/>
    </row>
    <row r="510859" spans="12:12">
      <c r="L510859" s="127"/>
    </row>
    <row r="510860" spans="12:12">
      <c r="L510860" s="127"/>
    </row>
    <row r="510861" spans="12:12">
      <c r="L510861" s="127"/>
    </row>
    <row r="510862" spans="12:12">
      <c r="L510862" s="127"/>
    </row>
    <row r="510863" spans="12:12">
      <c r="L510863" s="127"/>
    </row>
    <row r="510864" spans="12:12">
      <c r="L510864" s="127"/>
    </row>
    <row r="510865" spans="12:12">
      <c r="L510865" s="127"/>
    </row>
    <row r="510866" spans="12:12">
      <c r="L510866" s="127"/>
    </row>
    <row r="510867" spans="12:12">
      <c r="L510867" s="127"/>
    </row>
    <row r="510868" spans="12:12">
      <c r="L510868" s="127"/>
    </row>
    <row r="510869" spans="12:12">
      <c r="L510869" s="127"/>
    </row>
    <row r="510870" spans="12:12">
      <c r="L510870" s="127"/>
    </row>
    <row r="510871" spans="12:12">
      <c r="L510871" s="127"/>
    </row>
    <row r="510872" spans="12:12">
      <c r="L510872" s="127"/>
    </row>
    <row r="510873" spans="12:12">
      <c r="L510873" s="127"/>
    </row>
    <row r="510874" spans="12:12">
      <c r="L510874" s="127"/>
    </row>
    <row r="510875" spans="12:12">
      <c r="L510875" s="127"/>
    </row>
    <row r="510876" spans="12:12">
      <c r="L510876" s="127"/>
    </row>
    <row r="510877" spans="12:12">
      <c r="L510877" s="127"/>
    </row>
    <row r="510878" spans="12:12">
      <c r="L510878" s="127"/>
    </row>
    <row r="510879" spans="12:12">
      <c r="L510879" s="127"/>
    </row>
    <row r="510880" spans="12:12">
      <c r="L510880" s="127"/>
    </row>
    <row r="510881" spans="12:12">
      <c r="L510881" s="127"/>
    </row>
    <row r="510882" spans="12:12">
      <c r="L510882" s="127"/>
    </row>
    <row r="510883" spans="12:12">
      <c r="L510883" s="127"/>
    </row>
    <row r="510884" spans="12:12">
      <c r="L510884" s="127"/>
    </row>
    <row r="510885" spans="12:12">
      <c r="L510885" s="127"/>
    </row>
    <row r="510886" spans="12:12">
      <c r="L510886" s="127"/>
    </row>
    <row r="510887" spans="12:12">
      <c r="L510887" s="127"/>
    </row>
    <row r="510888" spans="12:12">
      <c r="L510888" s="127"/>
    </row>
    <row r="510889" spans="12:12">
      <c r="L510889" s="127"/>
    </row>
    <row r="510890" spans="12:12">
      <c r="L510890" s="127"/>
    </row>
    <row r="510891" spans="12:12">
      <c r="L510891" s="127"/>
    </row>
    <row r="510892" spans="12:12">
      <c r="L510892" s="127"/>
    </row>
    <row r="510893" spans="12:12">
      <c r="L510893" s="127"/>
    </row>
    <row r="510894" spans="12:12">
      <c r="L510894" s="127"/>
    </row>
    <row r="510895" spans="12:12">
      <c r="L510895" s="127"/>
    </row>
    <row r="510896" spans="12:12">
      <c r="L510896" s="127"/>
    </row>
    <row r="510897" spans="12:12">
      <c r="L510897" s="127"/>
    </row>
    <row r="510898" spans="12:12">
      <c r="L510898" s="127"/>
    </row>
    <row r="510899" spans="12:12">
      <c r="L510899" s="127"/>
    </row>
    <row r="510900" spans="12:12">
      <c r="L510900" s="127"/>
    </row>
    <row r="510901" spans="12:12">
      <c r="L510901" s="127"/>
    </row>
    <row r="510902" spans="12:12">
      <c r="L510902" s="127"/>
    </row>
    <row r="510903" spans="12:12">
      <c r="L510903" s="127"/>
    </row>
    <row r="510904" spans="12:12">
      <c r="L510904" s="127"/>
    </row>
    <row r="510905" spans="12:12">
      <c r="L510905" s="127"/>
    </row>
    <row r="510906" spans="12:12">
      <c r="L510906" s="127"/>
    </row>
    <row r="510907" spans="12:12">
      <c r="L510907" s="127"/>
    </row>
    <row r="510908" spans="12:12">
      <c r="L510908" s="127"/>
    </row>
    <row r="510909" spans="12:12">
      <c r="L510909" s="127"/>
    </row>
    <row r="510910" spans="12:12">
      <c r="L510910" s="127"/>
    </row>
    <row r="510911" spans="12:12">
      <c r="L510911" s="127"/>
    </row>
    <row r="510912" spans="12:12">
      <c r="L510912" s="127"/>
    </row>
    <row r="510913" spans="12:12">
      <c r="L510913" s="127"/>
    </row>
    <row r="510914" spans="12:12">
      <c r="L510914" s="127"/>
    </row>
    <row r="510915" spans="12:12">
      <c r="L510915" s="127"/>
    </row>
    <row r="510916" spans="12:12">
      <c r="L510916" s="127"/>
    </row>
    <row r="510917" spans="12:12">
      <c r="L510917" s="127"/>
    </row>
    <row r="510918" spans="12:12">
      <c r="L510918" s="127"/>
    </row>
    <row r="510919" spans="12:12">
      <c r="L510919" s="127"/>
    </row>
    <row r="510920" spans="12:12">
      <c r="L510920" s="127"/>
    </row>
    <row r="510921" spans="12:12">
      <c r="L510921" s="127"/>
    </row>
    <row r="510922" spans="12:12">
      <c r="L510922" s="127"/>
    </row>
    <row r="510923" spans="12:12">
      <c r="L510923" s="127"/>
    </row>
    <row r="510924" spans="12:12">
      <c r="L510924" s="127"/>
    </row>
    <row r="510925" spans="12:12">
      <c r="L510925" s="127"/>
    </row>
    <row r="510926" spans="12:12">
      <c r="L510926" s="127"/>
    </row>
    <row r="510927" spans="12:12">
      <c r="L510927" s="127"/>
    </row>
    <row r="510928" spans="12:12">
      <c r="L510928" s="127"/>
    </row>
    <row r="510929" spans="12:12">
      <c r="L510929" s="127"/>
    </row>
    <row r="510930" spans="12:12">
      <c r="L510930" s="127"/>
    </row>
    <row r="510931" spans="12:12">
      <c r="L510931" s="127"/>
    </row>
    <row r="510932" spans="12:12">
      <c r="L510932" s="127"/>
    </row>
    <row r="510933" spans="12:12">
      <c r="L510933" s="127"/>
    </row>
    <row r="510934" spans="12:12">
      <c r="L510934" s="127"/>
    </row>
    <row r="510935" spans="12:12">
      <c r="L510935" s="127"/>
    </row>
    <row r="510936" spans="12:12">
      <c r="L510936" s="127"/>
    </row>
    <row r="510937" spans="12:12">
      <c r="L510937" s="127"/>
    </row>
    <row r="510938" spans="12:12">
      <c r="L510938" s="127"/>
    </row>
    <row r="510939" spans="12:12">
      <c r="L510939" s="127"/>
    </row>
    <row r="510940" spans="12:12">
      <c r="L510940" s="127"/>
    </row>
    <row r="510941" spans="12:12">
      <c r="L510941" s="127"/>
    </row>
    <row r="510942" spans="12:12">
      <c r="L510942" s="127"/>
    </row>
    <row r="510943" spans="12:12">
      <c r="L510943" s="127"/>
    </row>
    <row r="510944" spans="12:12">
      <c r="L510944" s="127"/>
    </row>
    <row r="510945" spans="12:12">
      <c r="L510945" s="127"/>
    </row>
    <row r="510946" spans="12:12">
      <c r="L510946" s="127"/>
    </row>
    <row r="510947" spans="12:12">
      <c r="L510947" s="127"/>
    </row>
    <row r="510948" spans="12:12">
      <c r="L510948" s="127"/>
    </row>
    <row r="510949" spans="12:12">
      <c r="L510949" s="127"/>
    </row>
    <row r="510950" spans="12:12">
      <c r="L510950" s="127"/>
    </row>
    <row r="510951" spans="12:12">
      <c r="L510951" s="127"/>
    </row>
    <row r="510952" spans="12:12">
      <c r="L510952" s="127"/>
    </row>
    <row r="510953" spans="12:12">
      <c r="L510953" s="127"/>
    </row>
    <row r="510954" spans="12:12">
      <c r="L510954" s="127"/>
    </row>
    <row r="510955" spans="12:12">
      <c r="L510955" s="127"/>
    </row>
    <row r="510956" spans="12:12">
      <c r="L510956" s="127"/>
    </row>
    <row r="510957" spans="12:12">
      <c r="L510957" s="127"/>
    </row>
    <row r="510958" spans="12:12">
      <c r="L510958" s="127"/>
    </row>
    <row r="510959" spans="12:12">
      <c r="L510959" s="127"/>
    </row>
    <row r="510960" spans="12:12">
      <c r="L510960" s="127"/>
    </row>
    <row r="510961" spans="12:12">
      <c r="L510961" s="127"/>
    </row>
    <row r="510962" spans="12:12">
      <c r="L510962" s="127"/>
    </row>
    <row r="510963" spans="12:12">
      <c r="L510963" s="127"/>
    </row>
    <row r="510964" spans="12:12">
      <c r="L510964" s="127"/>
    </row>
    <row r="510965" spans="12:12">
      <c r="L510965" s="127"/>
    </row>
    <row r="510966" spans="12:12">
      <c r="L510966" s="127"/>
    </row>
    <row r="510967" spans="12:12">
      <c r="L510967" s="127"/>
    </row>
    <row r="510968" spans="12:12">
      <c r="L510968" s="127"/>
    </row>
    <row r="510969" spans="12:12">
      <c r="L510969" s="127"/>
    </row>
    <row r="510970" spans="12:12">
      <c r="L510970" s="127"/>
    </row>
    <row r="510971" spans="12:12">
      <c r="L510971" s="127"/>
    </row>
    <row r="510972" spans="12:12">
      <c r="L510972" s="127"/>
    </row>
    <row r="510973" spans="12:12">
      <c r="L510973" s="127"/>
    </row>
    <row r="510974" spans="12:12">
      <c r="L510974" s="127"/>
    </row>
    <row r="510975" spans="12:12">
      <c r="L510975" s="127"/>
    </row>
    <row r="510976" spans="12:12">
      <c r="L510976" s="127"/>
    </row>
    <row r="510977" spans="12:12">
      <c r="L510977" s="127"/>
    </row>
    <row r="510978" spans="12:12">
      <c r="L510978" s="127"/>
    </row>
    <row r="510979" spans="12:12">
      <c r="L510979" s="127"/>
    </row>
    <row r="510980" spans="12:12">
      <c r="L510980" s="127"/>
    </row>
    <row r="510981" spans="12:12">
      <c r="L510981" s="127"/>
    </row>
    <row r="510982" spans="12:12">
      <c r="L510982" s="127"/>
    </row>
    <row r="510983" spans="12:12">
      <c r="L510983" s="127"/>
    </row>
    <row r="510984" spans="12:12">
      <c r="L510984" s="127"/>
    </row>
    <row r="510985" spans="12:12">
      <c r="L510985" s="127"/>
    </row>
    <row r="510986" spans="12:12">
      <c r="L510986" s="127"/>
    </row>
    <row r="510987" spans="12:12">
      <c r="L510987" s="127"/>
    </row>
    <row r="510988" spans="12:12">
      <c r="L510988" s="127"/>
    </row>
    <row r="510989" spans="12:12">
      <c r="L510989" s="127"/>
    </row>
    <row r="510990" spans="12:12">
      <c r="L510990" s="127"/>
    </row>
    <row r="510991" spans="12:12">
      <c r="L510991" s="127"/>
    </row>
    <row r="510992" spans="12:12">
      <c r="L510992" s="127"/>
    </row>
    <row r="510993" spans="12:12">
      <c r="L510993" s="127"/>
    </row>
    <row r="510994" spans="12:12">
      <c r="L510994" s="127"/>
    </row>
    <row r="510995" spans="12:12">
      <c r="L510995" s="127"/>
    </row>
    <row r="510996" spans="12:12">
      <c r="L510996" s="127"/>
    </row>
    <row r="510997" spans="12:12">
      <c r="L510997" s="127"/>
    </row>
    <row r="510998" spans="12:12">
      <c r="L510998" s="127"/>
    </row>
    <row r="510999" spans="12:12">
      <c r="L510999" s="127"/>
    </row>
    <row r="511000" spans="12:12">
      <c r="L511000" s="127"/>
    </row>
    <row r="511001" spans="12:12">
      <c r="L511001" s="127"/>
    </row>
    <row r="511002" spans="12:12">
      <c r="L511002" s="127"/>
    </row>
    <row r="511003" spans="12:12">
      <c r="L511003" s="127"/>
    </row>
    <row r="511004" spans="12:12">
      <c r="L511004" s="127"/>
    </row>
    <row r="511005" spans="12:12">
      <c r="L511005" s="127"/>
    </row>
    <row r="511006" spans="12:12">
      <c r="L511006" s="127"/>
    </row>
    <row r="511007" spans="12:12">
      <c r="L511007" s="127"/>
    </row>
    <row r="511008" spans="12:12">
      <c r="L511008" s="127"/>
    </row>
    <row r="511009" spans="12:12">
      <c r="L511009" s="127"/>
    </row>
    <row r="511010" spans="12:12">
      <c r="L511010" s="127"/>
    </row>
    <row r="511011" spans="12:12">
      <c r="L511011" s="127"/>
    </row>
    <row r="511012" spans="12:12">
      <c r="L511012" s="127"/>
    </row>
    <row r="511013" spans="12:12">
      <c r="L511013" s="127"/>
    </row>
    <row r="511014" spans="12:12">
      <c r="L511014" s="127"/>
    </row>
    <row r="511015" spans="12:12">
      <c r="L511015" s="127"/>
    </row>
    <row r="511016" spans="12:12">
      <c r="L511016" s="127"/>
    </row>
    <row r="511017" spans="12:12">
      <c r="L511017" s="127"/>
    </row>
    <row r="511018" spans="12:12">
      <c r="L511018" s="127"/>
    </row>
    <row r="511019" spans="12:12">
      <c r="L511019" s="127"/>
    </row>
    <row r="511020" spans="12:12">
      <c r="L511020" s="127"/>
    </row>
    <row r="511021" spans="12:12">
      <c r="L511021" s="127"/>
    </row>
    <row r="511022" spans="12:12">
      <c r="L511022" s="127"/>
    </row>
    <row r="511023" spans="12:12">
      <c r="L511023" s="127"/>
    </row>
    <row r="511024" spans="12:12">
      <c r="L511024" s="127"/>
    </row>
    <row r="511025" spans="12:12">
      <c r="L511025" s="127"/>
    </row>
    <row r="511026" spans="12:12">
      <c r="L511026" s="127"/>
    </row>
    <row r="511027" spans="12:12">
      <c r="L511027" s="127"/>
    </row>
    <row r="511028" spans="12:12">
      <c r="L511028" s="127"/>
    </row>
    <row r="511029" spans="12:12">
      <c r="L511029" s="127"/>
    </row>
    <row r="511030" spans="12:12">
      <c r="L511030" s="127"/>
    </row>
    <row r="511031" spans="12:12">
      <c r="L511031" s="127"/>
    </row>
    <row r="511032" spans="12:12">
      <c r="L511032" s="127"/>
    </row>
    <row r="511033" spans="12:12">
      <c r="L511033" s="127"/>
    </row>
    <row r="511034" spans="12:12">
      <c r="L511034" s="127"/>
    </row>
    <row r="511035" spans="12:12">
      <c r="L511035" s="127"/>
    </row>
    <row r="511036" spans="12:12">
      <c r="L511036" s="127"/>
    </row>
    <row r="511037" spans="12:12">
      <c r="L511037" s="127"/>
    </row>
    <row r="511038" spans="12:12">
      <c r="L511038" s="127"/>
    </row>
    <row r="511039" spans="12:12">
      <c r="L511039" s="127"/>
    </row>
    <row r="511040" spans="12:12">
      <c r="L511040" s="127"/>
    </row>
    <row r="511041" spans="12:12">
      <c r="L511041" s="127"/>
    </row>
    <row r="511042" spans="12:12">
      <c r="L511042" s="127"/>
    </row>
    <row r="511043" spans="12:12">
      <c r="L511043" s="127"/>
    </row>
    <row r="511044" spans="12:12">
      <c r="L511044" s="127"/>
    </row>
    <row r="511045" spans="12:12">
      <c r="L511045" s="127"/>
    </row>
    <row r="511046" spans="12:12">
      <c r="L511046" s="127"/>
    </row>
    <row r="511047" spans="12:12">
      <c r="L511047" s="127"/>
    </row>
    <row r="511048" spans="12:12">
      <c r="L511048" s="127"/>
    </row>
    <row r="511049" spans="12:12">
      <c r="L511049" s="127"/>
    </row>
    <row r="511050" spans="12:12">
      <c r="L511050" s="127"/>
    </row>
    <row r="511051" spans="12:12">
      <c r="L511051" s="127"/>
    </row>
    <row r="511052" spans="12:12">
      <c r="L511052" s="127"/>
    </row>
    <row r="511053" spans="12:12">
      <c r="L511053" s="127"/>
    </row>
    <row r="511054" spans="12:12">
      <c r="L511054" s="127"/>
    </row>
    <row r="511055" spans="12:12">
      <c r="L511055" s="127"/>
    </row>
    <row r="511056" spans="12:12">
      <c r="L511056" s="127"/>
    </row>
    <row r="511057" spans="12:12">
      <c r="L511057" s="127"/>
    </row>
    <row r="511058" spans="12:12">
      <c r="L511058" s="127"/>
    </row>
    <row r="511059" spans="12:12">
      <c r="L511059" s="127"/>
    </row>
    <row r="511060" spans="12:12">
      <c r="L511060" s="127"/>
    </row>
    <row r="511061" spans="12:12">
      <c r="L511061" s="127"/>
    </row>
    <row r="511062" spans="12:12">
      <c r="L511062" s="127"/>
    </row>
    <row r="511063" spans="12:12">
      <c r="L511063" s="127"/>
    </row>
    <row r="511064" spans="12:12">
      <c r="L511064" s="127"/>
    </row>
    <row r="511065" spans="12:12">
      <c r="L511065" s="127"/>
    </row>
    <row r="511066" spans="12:12">
      <c r="L511066" s="127"/>
    </row>
    <row r="511067" spans="12:12">
      <c r="L511067" s="127"/>
    </row>
    <row r="511068" spans="12:12">
      <c r="L511068" s="127"/>
    </row>
    <row r="511069" spans="12:12">
      <c r="L511069" s="127"/>
    </row>
    <row r="511070" spans="12:12">
      <c r="L511070" s="127"/>
    </row>
    <row r="511071" spans="12:12">
      <c r="L511071" s="127"/>
    </row>
    <row r="511072" spans="12:12">
      <c r="L511072" s="127"/>
    </row>
    <row r="511073" spans="12:12">
      <c r="L511073" s="127"/>
    </row>
    <row r="511074" spans="12:12">
      <c r="L511074" s="127"/>
    </row>
    <row r="511075" spans="12:12">
      <c r="L511075" s="127"/>
    </row>
    <row r="511076" spans="12:12">
      <c r="L511076" s="127"/>
    </row>
    <row r="511077" spans="12:12">
      <c r="L511077" s="127"/>
    </row>
    <row r="511078" spans="12:12">
      <c r="L511078" s="127"/>
    </row>
    <row r="511079" spans="12:12">
      <c r="L511079" s="127"/>
    </row>
    <row r="511080" spans="12:12">
      <c r="L511080" s="127"/>
    </row>
    <row r="511081" spans="12:12">
      <c r="L511081" s="127"/>
    </row>
    <row r="511082" spans="12:12">
      <c r="L511082" s="127"/>
    </row>
    <row r="511083" spans="12:12">
      <c r="L511083" s="127"/>
    </row>
    <row r="511084" spans="12:12">
      <c r="L511084" s="127"/>
    </row>
    <row r="511085" spans="12:12">
      <c r="L511085" s="127"/>
    </row>
    <row r="511086" spans="12:12">
      <c r="L511086" s="127"/>
    </row>
    <row r="511087" spans="12:12">
      <c r="L511087" s="127"/>
    </row>
    <row r="511088" spans="12:12">
      <c r="L511088" s="127"/>
    </row>
    <row r="511089" spans="12:12">
      <c r="L511089" s="127"/>
    </row>
    <row r="511090" spans="12:12">
      <c r="L511090" s="127"/>
    </row>
    <row r="511091" spans="12:12">
      <c r="L511091" s="127"/>
    </row>
    <row r="511092" spans="12:12">
      <c r="L511092" s="127"/>
    </row>
    <row r="511093" spans="12:12">
      <c r="L511093" s="127"/>
    </row>
    <row r="511094" spans="12:12">
      <c r="L511094" s="127"/>
    </row>
    <row r="511095" spans="12:12">
      <c r="L511095" s="127"/>
    </row>
    <row r="511096" spans="12:12">
      <c r="L511096" s="127"/>
    </row>
    <row r="511097" spans="12:12">
      <c r="L511097" s="127"/>
    </row>
    <row r="511098" spans="12:12">
      <c r="L511098" s="127"/>
    </row>
    <row r="511099" spans="12:12">
      <c r="L511099" s="127"/>
    </row>
    <row r="511100" spans="12:12">
      <c r="L511100" s="127"/>
    </row>
    <row r="511101" spans="12:12">
      <c r="L511101" s="127"/>
    </row>
    <row r="511102" spans="12:12">
      <c r="L511102" s="127"/>
    </row>
    <row r="511103" spans="12:12">
      <c r="L511103" s="127"/>
    </row>
    <row r="511104" spans="12:12">
      <c r="L511104" s="127"/>
    </row>
    <row r="511105" spans="12:12">
      <c r="L511105" s="127"/>
    </row>
    <row r="511106" spans="12:12">
      <c r="L511106" s="127"/>
    </row>
    <row r="511107" spans="12:12">
      <c r="L511107" s="127"/>
    </row>
    <row r="511108" spans="12:12">
      <c r="L511108" s="127"/>
    </row>
    <row r="511109" spans="12:12">
      <c r="L511109" s="127"/>
    </row>
    <row r="511110" spans="12:12">
      <c r="L511110" s="127"/>
    </row>
    <row r="511111" spans="12:12">
      <c r="L511111" s="127"/>
    </row>
    <row r="511112" spans="12:12">
      <c r="L511112" s="127"/>
    </row>
    <row r="511113" spans="12:12">
      <c r="L511113" s="127"/>
    </row>
    <row r="511114" spans="12:12">
      <c r="L511114" s="127"/>
    </row>
    <row r="511115" spans="12:12">
      <c r="L511115" s="127"/>
    </row>
    <row r="511116" spans="12:12">
      <c r="L511116" s="127"/>
    </row>
    <row r="511117" spans="12:12">
      <c r="L511117" s="127"/>
    </row>
    <row r="511118" spans="12:12">
      <c r="L511118" s="127"/>
    </row>
    <row r="511119" spans="12:12">
      <c r="L511119" s="127"/>
    </row>
    <row r="511120" spans="12:12">
      <c r="L511120" s="127"/>
    </row>
    <row r="511121" spans="12:12">
      <c r="L511121" s="127"/>
    </row>
    <row r="511122" spans="12:12">
      <c r="L511122" s="127"/>
    </row>
    <row r="511123" spans="12:12">
      <c r="L511123" s="127"/>
    </row>
    <row r="511124" spans="12:12">
      <c r="L511124" s="127"/>
    </row>
    <row r="511125" spans="12:12">
      <c r="L511125" s="127"/>
    </row>
    <row r="511126" spans="12:12">
      <c r="L511126" s="127"/>
    </row>
    <row r="511127" spans="12:12">
      <c r="L511127" s="127"/>
    </row>
    <row r="511128" spans="12:12">
      <c r="L511128" s="127"/>
    </row>
    <row r="511129" spans="12:12">
      <c r="L511129" s="127"/>
    </row>
    <row r="511130" spans="12:12">
      <c r="L511130" s="127"/>
    </row>
    <row r="511131" spans="12:12">
      <c r="L511131" s="127"/>
    </row>
    <row r="511132" spans="12:12">
      <c r="L511132" s="127"/>
    </row>
    <row r="511133" spans="12:12">
      <c r="L511133" s="127"/>
    </row>
    <row r="511134" spans="12:12">
      <c r="L511134" s="127"/>
    </row>
    <row r="511135" spans="12:12">
      <c r="L511135" s="127"/>
    </row>
    <row r="511136" spans="12:12">
      <c r="L511136" s="127"/>
    </row>
    <row r="511137" spans="12:12">
      <c r="L511137" s="127"/>
    </row>
    <row r="511138" spans="12:12">
      <c r="L511138" s="127"/>
    </row>
    <row r="511139" spans="12:12">
      <c r="L511139" s="127"/>
    </row>
    <row r="511140" spans="12:12">
      <c r="L511140" s="127"/>
    </row>
    <row r="511141" spans="12:12">
      <c r="L511141" s="127"/>
    </row>
    <row r="511142" spans="12:12">
      <c r="L511142" s="127"/>
    </row>
    <row r="511143" spans="12:12">
      <c r="L511143" s="127"/>
    </row>
    <row r="511144" spans="12:12">
      <c r="L511144" s="127"/>
    </row>
    <row r="511145" spans="12:12">
      <c r="L511145" s="127"/>
    </row>
    <row r="511146" spans="12:12">
      <c r="L511146" s="127"/>
    </row>
    <row r="511147" spans="12:12">
      <c r="L511147" s="127"/>
    </row>
    <row r="511148" spans="12:12">
      <c r="L511148" s="127"/>
    </row>
    <row r="511149" spans="12:12">
      <c r="L511149" s="127"/>
    </row>
    <row r="511150" spans="12:12">
      <c r="L511150" s="127"/>
    </row>
    <row r="511151" spans="12:12">
      <c r="L511151" s="127"/>
    </row>
    <row r="511152" spans="12:12">
      <c r="L511152" s="127"/>
    </row>
    <row r="511153" spans="12:12">
      <c r="L511153" s="127"/>
    </row>
    <row r="511154" spans="12:12">
      <c r="L511154" s="127"/>
    </row>
    <row r="511155" spans="12:12">
      <c r="L511155" s="127"/>
    </row>
    <row r="511156" spans="12:12">
      <c r="L511156" s="127"/>
    </row>
    <row r="511157" spans="12:12">
      <c r="L511157" s="127"/>
    </row>
    <row r="511158" spans="12:12">
      <c r="L511158" s="127"/>
    </row>
    <row r="511159" spans="12:12">
      <c r="L511159" s="127"/>
    </row>
    <row r="511160" spans="12:12">
      <c r="L511160" s="127"/>
    </row>
    <row r="511161" spans="12:12">
      <c r="L511161" s="127"/>
    </row>
    <row r="511162" spans="12:12">
      <c r="L511162" s="127"/>
    </row>
    <row r="511163" spans="12:12">
      <c r="L511163" s="127"/>
    </row>
    <row r="511164" spans="12:12">
      <c r="L511164" s="127"/>
    </row>
    <row r="511165" spans="12:12">
      <c r="L511165" s="127"/>
    </row>
    <row r="511166" spans="12:12">
      <c r="L511166" s="127"/>
    </row>
    <row r="511167" spans="12:12">
      <c r="L511167" s="127"/>
    </row>
    <row r="511168" spans="12:12">
      <c r="L511168" s="127"/>
    </row>
    <row r="511169" spans="12:12">
      <c r="L511169" s="127"/>
    </row>
    <row r="511170" spans="12:12">
      <c r="L511170" s="127"/>
    </row>
    <row r="511171" spans="12:12">
      <c r="L511171" s="127"/>
    </row>
    <row r="511172" spans="12:12">
      <c r="L511172" s="127"/>
    </row>
    <row r="511173" spans="12:12">
      <c r="L511173" s="127"/>
    </row>
    <row r="511174" spans="12:12">
      <c r="L511174" s="127"/>
    </row>
    <row r="511175" spans="12:12">
      <c r="L511175" s="127"/>
    </row>
    <row r="511176" spans="12:12">
      <c r="L511176" s="127"/>
    </row>
    <row r="511177" spans="12:12">
      <c r="L511177" s="127"/>
    </row>
    <row r="511178" spans="12:12">
      <c r="L511178" s="127"/>
    </row>
    <row r="511179" spans="12:12">
      <c r="L511179" s="127"/>
    </row>
    <row r="511180" spans="12:12">
      <c r="L511180" s="127"/>
    </row>
    <row r="511181" spans="12:12">
      <c r="L511181" s="127"/>
    </row>
    <row r="511182" spans="12:12">
      <c r="L511182" s="127"/>
    </row>
    <row r="511183" spans="12:12">
      <c r="L511183" s="127"/>
    </row>
    <row r="511184" spans="12:12">
      <c r="L511184" s="127"/>
    </row>
    <row r="511185" spans="12:12">
      <c r="L511185" s="127"/>
    </row>
    <row r="511186" spans="12:12">
      <c r="L511186" s="127"/>
    </row>
    <row r="511187" spans="12:12">
      <c r="L511187" s="127"/>
    </row>
    <row r="511188" spans="12:12">
      <c r="L511188" s="127"/>
    </row>
    <row r="511189" spans="12:12">
      <c r="L511189" s="127"/>
    </row>
    <row r="511190" spans="12:12">
      <c r="L511190" s="127"/>
    </row>
    <row r="511191" spans="12:12">
      <c r="L511191" s="127"/>
    </row>
    <row r="511192" spans="12:12">
      <c r="L511192" s="127"/>
    </row>
    <row r="511193" spans="12:12">
      <c r="L511193" s="127"/>
    </row>
    <row r="511194" spans="12:12">
      <c r="L511194" s="127"/>
    </row>
    <row r="511195" spans="12:12">
      <c r="L511195" s="127"/>
    </row>
    <row r="511196" spans="12:12">
      <c r="L511196" s="127"/>
    </row>
    <row r="511197" spans="12:12">
      <c r="L511197" s="127"/>
    </row>
    <row r="511198" spans="12:12">
      <c r="L511198" s="127"/>
    </row>
    <row r="511199" spans="12:12">
      <c r="L511199" s="127"/>
    </row>
    <row r="511200" spans="12:12">
      <c r="L511200" s="127"/>
    </row>
    <row r="511201" spans="12:12">
      <c r="L511201" s="127"/>
    </row>
    <row r="511202" spans="12:12">
      <c r="L511202" s="127"/>
    </row>
    <row r="511203" spans="12:12">
      <c r="L511203" s="127"/>
    </row>
    <row r="511204" spans="12:12">
      <c r="L511204" s="127"/>
    </row>
    <row r="511205" spans="12:12">
      <c r="L511205" s="127"/>
    </row>
    <row r="511206" spans="12:12">
      <c r="L511206" s="127"/>
    </row>
    <row r="511207" spans="12:12">
      <c r="L511207" s="127"/>
    </row>
    <row r="511208" spans="12:12">
      <c r="L511208" s="127"/>
    </row>
    <row r="511209" spans="12:12">
      <c r="L511209" s="127"/>
    </row>
    <row r="511210" spans="12:12">
      <c r="L511210" s="127"/>
    </row>
    <row r="511211" spans="12:12">
      <c r="L511211" s="127"/>
    </row>
    <row r="511212" spans="12:12">
      <c r="L511212" s="127"/>
    </row>
    <row r="511213" spans="12:12">
      <c r="L511213" s="127"/>
    </row>
    <row r="511214" spans="12:12">
      <c r="L511214" s="127"/>
    </row>
    <row r="511215" spans="12:12">
      <c r="L511215" s="127"/>
    </row>
    <row r="511216" spans="12:12">
      <c r="L511216" s="127"/>
    </row>
    <row r="511217" spans="12:12">
      <c r="L511217" s="127"/>
    </row>
    <row r="511218" spans="12:12">
      <c r="L511218" s="127"/>
    </row>
    <row r="511219" spans="12:12">
      <c r="L511219" s="127"/>
    </row>
    <row r="511220" spans="12:12">
      <c r="L511220" s="127"/>
    </row>
    <row r="511221" spans="12:12">
      <c r="L511221" s="127"/>
    </row>
    <row r="511222" spans="12:12">
      <c r="L511222" s="127"/>
    </row>
    <row r="511223" spans="12:12">
      <c r="L511223" s="127"/>
    </row>
    <row r="511224" spans="12:12">
      <c r="L511224" s="127"/>
    </row>
    <row r="511225" spans="12:12">
      <c r="L511225" s="127"/>
    </row>
    <row r="511226" spans="12:12">
      <c r="L511226" s="127"/>
    </row>
    <row r="511227" spans="12:12">
      <c r="L511227" s="127"/>
    </row>
    <row r="511228" spans="12:12">
      <c r="L511228" s="127"/>
    </row>
    <row r="511229" spans="12:12">
      <c r="L511229" s="127"/>
    </row>
    <row r="511230" spans="12:12">
      <c r="L511230" s="127"/>
    </row>
    <row r="511231" spans="12:12">
      <c r="L511231" s="127"/>
    </row>
    <row r="511232" spans="12:12">
      <c r="L511232" s="127"/>
    </row>
    <row r="511233" spans="12:12">
      <c r="L511233" s="127"/>
    </row>
    <row r="511234" spans="12:12">
      <c r="L511234" s="127"/>
    </row>
    <row r="511235" spans="12:12">
      <c r="L511235" s="127"/>
    </row>
    <row r="511236" spans="12:12">
      <c r="L511236" s="127"/>
    </row>
    <row r="511237" spans="12:12">
      <c r="L511237" s="127"/>
    </row>
    <row r="511238" spans="12:12">
      <c r="L511238" s="127"/>
    </row>
    <row r="511239" spans="12:12">
      <c r="L511239" s="127"/>
    </row>
    <row r="511240" spans="12:12">
      <c r="L511240" s="127"/>
    </row>
    <row r="511241" spans="12:12">
      <c r="L511241" s="127"/>
    </row>
    <row r="511242" spans="12:12">
      <c r="L511242" s="127"/>
    </row>
    <row r="511243" spans="12:12">
      <c r="L511243" s="127"/>
    </row>
    <row r="511244" spans="12:12">
      <c r="L511244" s="127"/>
    </row>
    <row r="511245" spans="12:12">
      <c r="L511245" s="127"/>
    </row>
    <row r="511246" spans="12:12">
      <c r="L511246" s="127"/>
    </row>
    <row r="511247" spans="12:12">
      <c r="L511247" s="127"/>
    </row>
    <row r="511248" spans="12:12">
      <c r="L511248" s="127"/>
    </row>
    <row r="511249" spans="12:12">
      <c r="L511249" s="127"/>
    </row>
    <row r="511250" spans="12:12">
      <c r="L511250" s="127"/>
    </row>
    <row r="511251" spans="12:12">
      <c r="L511251" s="127"/>
    </row>
    <row r="511252" spans="12:12">
      <c r="L511252" s="127"/>
    </row>
    <row r="511253" spans="12:12">
      <c r="L511253" s="127"/>
    </row>
    <row r="511254" spans="12:12">
      <c r="L511254" s="127"/>
    </row>
    <row r="511255" spans="12:12">
      <c r="L511255" s="127"/>
    </row>
    <row r="511256" spans="12:12">
      <c r="L511256" s="127"/>
    </row>
    <row r="511257" spans="12:12">
      <c r="L511257" s="127"/>
    </row>
    <row r="511258" spans="12:12">
      <c r="L511258" s="127"/>
    </row>
    <row r="511259" spans="12:12">
      <c r="L511259" s="127"/>
    </row>
    <row r="511260" spans="12:12">
      <c r="L511260" s="127"/>
    </row>
    <row r="511261" spans="12:12">
      <c r="L511261" s="127"/>
    </row>
    <row r="511262" spans="12:12">
      <c r="L511262" s="127"/>
    </row>
    <row r="511263" spans="12:12">
      <c r="L511263" s="127"/>
    </row>
    <row r="511264" spans="12:12">
      <c r="L511264" s="127"/>
    </row>
    <row r="511265" spans="12:12">
      <c r="L511265" s="127"/>
    </row>
    <row r="511266" spans="12:12">
      <c r="L511266" s="127"/>
    </row>
    <row r="511267" spans="12:12">
      <c r="L511267" s="127"/>
    </row>
    <row r="511268" spans="12:12">
      <c r="L511268" s="127"/>
    </row>
    <row r="511269" spans="12:12">
      <c r="L511269" s="127"/>
    </row>
    <row r="511270" spans="12:12">
      <c r="L511270" s="127"/>
    </row>
    <row r="511271" spans="12:12">
      <c r="L511271" s="127"/>
    </row>
    <row r="511272" spans="12:12">
      <c r="L511272" s="127"/>
    </row>
    <row r="511273" spans="12:12">
      <c r="L511273" s="127"/>
    </row>
    <row r="511274" spans="12:12">
      <c r="L511274" s="127"/>
    </row>
    <row r="511275" spans="12:12">
      <c r="L511275" s="127"/>
    </row>
    <row r="511276" spans="12:12">
      <c r="L511276" s="127"/>
    </row>
    <row r="511277" spans="12:12">
      <c r="L511277" s="127"/>
    </row>
    <row r="511278" spans="12:12">
      <c r="L511278" s="127"/>
    </row>
    <row r="511279" spans="12:12">
      <c r="L511279" s="127"/>
    </row>
    <row r="511280" spans="12:12">
      <c r="L511280" s="127"/>
    </row>
    <row r="511281" spans="12:12">
      <c r="L511281" s="127"/>
    </row>
    <row r="511282" spans="12:12">
      <c r="L511282" s="127"/>
    </row>
    <row r="511283" spans="12:12">
      <c r="L511283" s="127"/>
    </row>
    <row r="511284" spans="12:12">
      <c r="L511284" s="127"/>
    </row>
    <row r="511285" spans="12:12">
      <c r="L511285" s="127"/>
    </row>
    <row r="511286" spans="12:12">
      <c r="L511286" s="127"/>
    </row>
    <row r="511287" spans="12:12">
      <c r="L511287" s="127"/>
    </row>
    <row r="511288" spans="12:12">
      <c r="L511288" s="127"/>
    </row>
    <row r="511289" spans="12:12">
      <c r="L511289" s="127"/>
    </row>
    <row r="511290" spans="12:12">
      <c r="L511290" s="127"/>
    </row>
    <row r="511291" spans="12:12">
      <c r="L511291" s="127"/>
    </row>
    <row r="511292" spans="12:12">
      <c r="L511292" s="127"/>
    </row>
    <row r="511293" spans="12:12">
      <c r="L511293" s="127"/>
    </row>
    <row r="511294" spans="12:12">
      <c r="L511294" s="127"/>
    </row>
    <row r="511295" spans="12:12">
      <c r="L511295" s="127"/>
    </row>
    <row r="511296" spans="12:12">
      <c r="L511296" s="127"/>
    </row>
    <row r="511297" spans="12:12">
      <c r="L511297" s="127"/>
    </row>
    <row r="511298" spans="12:12">
      <c r="L511298" s="127"/>
    </row>
    <row r="511299" spans="12:12">
      <c r="L511299" s="127"/>
    </row>
    <row r="511300" spans="12:12">
      <c r="L511300" s="127"/>
    </row>
    <row r="511301" spans="12:12">
      <c r="L511301" s="127"/>
    </row>
    <row r="511302" spans="12:12">
      <c r="L511302" s="127"/>
    </row>
    <row r="511303" spans="12:12">
      <c r="L511303" s="127"/>
    </row>
    <row r="511304" spans="12:12">
      <c r="L511304" s="127"/>
    </row>
    <row r="511305" spans="12:12">
      <c r="L511305" s="127"/>
    </row>
    <row r="511306" spans="12:12">
      <c r="L511306" s="127"/>
    </row>
    <row r="511307" spans="12:12">
      <c r="L511307" s="127"/>
    </row>
    <row r="511308" spans="12:12">
      <c r="L511308" s="127"/>
    </row>
    <row r="511309" spans="12:12">
      <c r="L511309" s="127"/>
    </row>
    <row r="511310" spans="12:12">
      <c r="L511310" s="127"/>
    </row>
    <row r="511311" spans="12:12">
      <c r="L511311" s="127"/>
    </row>
    <row r="511312" spans="12:12">
      <c r="L511312" s="127"/>
    </row>
    <row r="511313" spans="12:12">
      <c r="L511313" s="127"/>
    </row>
    <row r="511314" spans="12:12">
      <c r="L511314" s="127"/>
    </row>
    <row r="511315" spans="12:12">
      <c r="L511315" s="127"/>
    </row>
    <row r="511316" spans="12:12">
      <c r="L511316" s="127"/>
    </row>
    <row r="511317" spans="12:12">
      <c r="L511317" s="127"/>
    </row>
    <row r="511318" spans="12:12">
      <c r="L511318" s="127"/>
    </row>
    <row r="511319" spans="12:12">
      <c r="L511319" s="127"/>
    </row>
    <row r="511320" spans="12:12">
      <c r="L511320" s="127"/>
    </row>
    <row r="511321" spans="12:12">
      <c r="L511321" s="127"/>
    </row>
    <row r="511322" spans="12:12">
      <c r="L511322" s="127"/>
    </row>
    <row r="511323" spans="12:12">
      <c r="L511323" s="127"/>
    </row>
    <row r="511324" spans="12:12">
      <c r="L511324" s="127"/>
    </row>
    <row r="511325" spans="12:12">
      <c r="L511325" s="127"/>
    </row>
    <row r="511326" spans="12:12">
      <c r="L511326" s="127"/>
    </row>
    <row r="511327" spans="12:12">
      <c r="L511327" s="127"/>
    </row>
    <row r="511328" spans="12:12">
      <c r="L511328" s="127"/>
    </row>
    <row r="511329" spans="12:12">
      <c r="L511329" s="127"/>
    </row>
    <row r="511330" spans="12:12">
      <c r="L511330" s="127"/>
    </row>
    <row r="511331" spans="12:12">
      <c r="L511331" s="127"/>
    </row>
    <row r="511332" spans="12:12">
      <c r="L511332" s="127"/>
    </row>
    <row r="511333" spans="12:12">
      <c r="L511333" s="127"/>
    </row>
    <row r="511334" spans="12:12">
      <c r="L511334" s="127"/>
    </row>
    <row r="511335" spans="12:12">
      <c r="L511335" s="127"/>
    </row>
    <row r="511336" spans="12:12">
      <c r="L511336" s="127"/>
    </row>
    <row r="511337" spans="12:12">
      <c r="L511337" s="127"/>
    </row>
    <row r="511338" spans="12:12">
      <c r="L511338" s="127"/>
    </row>
    <row r="511339" spans="12:12">
      <c r="L511339" s="127"/>
    </row>
    <row r="511340" spans="12:12">
      <c r="L511340" s="127"/>
    </row>
    <row r="511341" spans="12:12">
      <c r="L511341" s="127"/>
    </row>
    <row r="511342" spans="12:12">
      <c r="L511342" s="127"/>
    </row>
    <row r="511343" spans="12:12">
      <c r="L511343" s="127"/>
    </row>
    <row r="511344" spans="12:12">
      <c r="L511344" s="127"/>
    </row>
    <row r="511345" spans="12:12">
      <c r="L511345" s="127"/>
    </row>
    <row r="511346" spans="12:12">
      <c r="L511346" s="127"/>
    </row>
    <row r="511347" spans="12:12">
      <c r="L511347" s="127"/>
    </row>
    <row r="511348" spans="12:12">
      <c r="L511348" s="127"/>
    </row>
    <row r="511349" spans="12:12">
      <c r="L511349" s="127"/>
    </row>
    <row r="511350" spans="12:12">
      <c r="L511350" s="127"/>
    </row>
    <row r="511351" spans="12:12">
      <c r="L511351" s="127"/>
    </row>
    <row r="511352" spans="12:12">
      <c r="L511352" s="127"/>
    </row>
    <row r="511353" spans="12:12">
      <c r="L511353" s="127"/>
    </row>
    <row r="511354" spans="12:12">
      <c r="L511354" s="127"/>
    </row>
    <row r="511355" spans="12:12">
      <c r="L511355" s="127"/>
    </row>
    <row r="511356" spans="12:12">
      <c r="L511356" s="127"/>
    </row>
    <row r="511357" spans="12:12">
      <c r="L511357" s="127"/>
    </row>
    <row r="511358" spans="12:12">
      <c r="L511358" s="127"/>
    </row>
    <row r="511359" spans="12:12">
      <c r="L511359" s="127"/>
    </row>
    <row r="511360" spans="12:12">
      <c r="L511360" s="127"/>
    </row>
    <row r="511361" spans="12:12">
      <c r="L511361" s="127"/>
    </row>
    <row r="511362" spans="12:12">
      <c r="L511362" s="127"/>
    </row>
    <row r="511363" spans="12:12">
      <c r="L511363" s="127"/>
    </row>
    <row r="511364" spans="12:12">
      <c r="L511364" s="127"/>
    </row>
    <row r="511365" spans="12:12">
      <c r="L511365" s="127"/>
    </row>
    <row r="511366" spans="12:12">
      <c r="L511366" s="127"/>
    </row>
    <row r="511367" spans="12:12">
      <c r="L511367" s="127"/>
    </row>
    <row r="511368" spans="12:12">
      <c r="L511368" s="127"/>
    </row>
    <row r="511369" spans="12:12">
      <c r="L511369" s="127"/>
    </row>
    <row r="511370" spans="12:12">
      <c r="L511370" s="127"/>
    </row>
    <row r="511371" spans="12:12">
      <c r="L511371" s="127"/>
    </row>
    <row r="511372" spans="12:12">
      <c r="L511372" s="127"/>
    </row>
    <row r="511373" spans="12:12">
      <c r="L511373" s="127"/>
    </row>
    <row r="511374" spans="12:12">
      <c r="L511374" s="127"/>
    </row>
    <row r="511375" spans="12:12">
      <c r="L511375" s="127"/>
    </row>
    <row r="511376" spans="12:12">
      <c r="L511376" s="127"/>
    </row>
    <row r="511377" spans="12:12">
      <c r="L511377" s="127"/>
    </row>
    <row r="511378" spans="12:12">
      <c r="L511378" s="127"/>
    </row>
    <row r="511379" spans="12:12">
      <c r="L511379" s="127"/>
    </row>
    <row r="511380" spans="12:12">
      <c r="L511380" s="127"/>
    </row>
    <row r="511381" spans="12:12">
      <c r="L511381" s="127"/>
    </row>
    <row r="511382" spans="12:12">
      <c r="L511382" s="127"/>
    </row>
    <row r="511383" spans="12:12">
      <c r="L511383" s="127"/>
    </row>
    <row r="511384" spans="12:12">
      <c r="L511384" s="127"/>
    </row>
    <row r="511385" spans="12:12">
      <c r="L511385" s="127"/>
    </row>
    <row r="511386" spans="12:12">
      <c r="L511386" s="127"/>
    </row>
    <row r="511387" spans="12:12">
      <c r="L511387" s="127"/>
    </row>
    <row r="511388" spans="12:12">
      <c r="L511388" s="127"/>
    </row>
    <row r="511389" spans="12:12">
      <c r="L511389" s="127"/>
    </row>
    <row r="511390" spans="12:12">
      <c r="L511390" s="127"/>
    </row>
    <row r="511391" spans="12:12">
      <c r="L511391" s="127"/>
    </row>
    <row r="511392" spans="12:12">
      <c r="L511392" s="127"/>
    </row>
    <row r="511393" spans="12:12">
      <c r="L511393" s="127"/>
    </row>
    <row r="511394" spans="12:12">
      <c r="L511394" s="127"/>
    </row>
    <row r="511395" spans="12:12">
      <c r="L511395" s="127"/>
    </row>
    <row r="511396" spans="12:12">
      <c r="L511396" s="127"/>
    </row>
    <row r="511397" spans="12:12">
      <c r="L511397" s="127"/>
    </row>
    <row r="511398" spans="12:12">
      <c r="L511398" s="127"/>
    </row>
    <row r="511399" spans="12:12">
      <c r="L511399" s="127"/>
    </row>
    <row r="511400" spans="12:12">
      <c r="L511400" s="127"/>
    </row>
    <row r="511401" spans="12:12">
      <c r="L511401" s="127"/>
    </row>
    <row r="511402" spans="12:12">
      <c r="L511402" s="127"/>
    </row>
    <row r="511403" spans="12:12">
      <c r="L511403" s="127"/>
    </row>
    <row r="511404" spans="12:12">
      <c r="L511404" s="127"/>
    </row>
    <row r="511405" spans="12:12">
      <c r="L511405" s="127"/>
    </row>
    <row r="511406" spans="12:12">
      <c r="L511406" s="127"/>
    </row>
    <row r="511407" spans="12:12">
      <c r="L511407" s="127"/>
    </row>
    <row r="511408" spans="12:12">
      <c r="L511408" s="127"/>
    </row>
    <row r="511409" spans="12:12">
      <c r="L511409" s="127"/>
    </row>
    <row r="511410" spans="12:12">
      <c r="L511410" s="127"/>
    </row>
    <row r="511411" spans="12:12">
      <c r="L511411" s="127"/>
    </row>
    <row r="511412" spans="12:12">
      <c r="L511412" s="127"/>
    </row>
    <row r="511413" spans="12:12">
      <c r="L511413" s="127"/>
    </row>
    <row r="511414" spans="12:12">
      <c r="L511414" s="127"/>
    </row>
    <row r="511415" spans="12:12">
      <c r="L511415" s="127"/>
    </row>
    <row r="511416" spans="12:12">
      <c r="L511416" s="127"/>
    </row>
    <row r="511417" spans="12:12">
      <c r="L511417" s="127"/>
    </row>
    <row r="511418" spans="12:12">
      <c r="L511418" s="127"/>
    </row>
    <row r="511419" spans="12:12">
      <c r="L511419" s="127"/>
    </row>
    <row r="511420" spans="12:12">
      <c r="L511420" s="127"/>
    </row>
    <row r="511421" spans="12:12">
      <c r="L511421" s="127"/>
    </row>
    <row r="511422" spans="12:12">
      <c r="L511422" s="127"/>
    </row>
    <row r="511423" spans="12:12">
      <c r="L511423" s="127"/>
    </row>
    <row r="511424" spans="12:12">
      <c r="L511424" s="127"/>
    </row>
    <row r="511425" spans="12:12">
      <c r="L511425" s="127"/>
    </row>
    <row r="511426" spans="12:12">
      <c r="L511426" s="127"/>
    </row>
    <row r="511427" spans="12:12">
      <c r="L511427" s="127"/>
    </row>
    <row r="511428" spans="12:12">
      <c r="L511428" s="127"/>
    </row>
    <row r="511429" spans="12:12">
      <c r="L511429" s="127"/>
    </row>
    <row r="511430" spans="12:12">
      <c r="L511430" s="127"/>
    </row>
    <row r="511431" spans="12:12">
      <c r="L511431" s="127"/>
    </row>
    <row r="511432" spans="12:12">
      <c r="L511432" s="127"/>
    </row>
    <row r="511433" spans="12:12">
      <c r="L511433" s="127"/>
    </row>
    <row r="511434" spans="12:12">
      <c r="L511434" s="127"/>
    </row>
    <row r="511435" spans="12:12">
      <c r="L511435" s="127"/>
    </row>
    <row r="511436" spans="12:12">
      <c r="L511436" s="127"/>
    </row>
    <row r="511437" spans="12:12">
      <c r="L511437" s="127"/>
    </row>
    <row r="511438" spans="12:12">
      <c r="L511438" s="127"/>
    </row>
    <row r="511439" spans="12:12">
      <c r="L511439" s="127"/>
    </row>
    <row r="511440" spans="12:12">
      <c r="L511440" s="127"/>
    </row>
    <row r="511441" spans="12:12">
      <c r="L511441" s="127"/>
    </row>
    <row r="511442" spans="12:12">
      <c r="L511442" s="127"/>
    </row>
    <row r="511443" spans="12:12">
      <c r="L511443" s="127"/>
    </row>
    <row r="511444" spans="12:12">
      <c r="L511444" s="127"/>
    </row>
    <row r="511445" spans="12:12">
      <c r="L511445" s="127"/>
    </row>
    <row r="511446" spans="12:12">
      <c r="L511446" s="127"/>
    </row>
    <row r="511447" spans="12:12">
      <c r="L511447" s="127"/>
    </row>
    <row r="511448" spans="12:12">
      <c r="L511448" s="127"/>
    </row>
    <row r="511449" spans="12:12">
      <c r="L511449" s="127"/>
    </row>
    <row r="511450" spans="12:12">
      <c r="L511450" s="127"/>
    </row>
    <row r="511451" spans="12:12">
      <c r="L511451" s="127"/>
    </row>
    <row r="511452" spans="12:12">
      <c r="L511452" s="127"/>
    </row>
    <row r="511453" spans="12:12">
      <c r="L511453" s="127"/>
    </row>
    <row r="511454" spans="12:12">
      <c r="L511454" s="127"/>
    </row>
    <row r="511455" spans="12:12">
      <c r="L511455" s="127"/>
    </row>
    <row r="511456" spans="12:12">
      <c r="L511456" s="127"/>
    </row>
    <row r="511457" spans="12:12">
      <c r="L511457" s="127"/>
    </row>
    <row r="511458" spans="12:12">
      <c r="L511458" s="127"/>
    </row>
    <row r="511459" spans="12:12">
      <c r="L511459" s="127"/>
    </row>
    <row r="511460" spans="12:12">
      <c r="L511460" s="127"/>
    </row>
    <row r="511461" spans="12:12">
      <c r="L511461" s="127"/>
    </row>
    <row r="511462" spans="12:12">
      <c r="L511462" s="127"/>
    </row>
    <row r="511463" spans="12:12">
      <c r="L511463" s="127"/>
    </row>
    <row r="511464" spans="12:12">
      <c r="L511464" s="127"/>
    </row>
    <row r="511465" spans="12:12">
      <c r="L511465" s="127"/>
    </row>
    <row r="511466" spans="12:12">
      <c r="L511466" s="127"/>
    </row>
    <row r="511467" spans="12:12">
      <c r="L511467" s="127"/>
    </row>
    <row r="511468" spans="12:12">
      <c r="L511468" s="127"/>
    </row>
    <row r="511469" spans="12:12">
      <c r="L511469" s="127"/>
    </row>
    <row r="511470" spans="12:12">
      <c r="L511470" s="127"/>
    </row>
    <row r="511471" spans="12:12">
      <c r="L511471" s="127"/>
    </row>
    <row r="511472" spans="12:12">
      <c r="L511472" s="127"/>
    </row>
    <row r="511473" spans="12:12">
      <c r="L511473" s="127"/>
    </row>
    <row r="511474" spans="12:12">
      <c r="L511474" s="127"/>
    </row>
    <row r="511475" spans="12:12">
      <c r="L511475" s="127"/>
    </row>
    <row r="511476" spans="12:12">
      <c r="L511476" s="127"/>
    </row>
    <row r="511477" spans="12:12">
      <c r="L511477" s="127"/>
    </row>
    <row r="511478" spans="12:12">
      <c r="L511478" s="127"/>
    </row>
    <row r="511479" spans="12:12">
      <c r="L511479" s="127"/>
    </row>
    <row r="511480" spans="12:12">
      <c r="L511480" s="127"/>
    </row>
    <row r="511481" spans="12:12">
      <c r="L511481" s="127"/>
    </row>
    <row r="511482" spans="12:12">
      <c r="L511482" s="127"/>
    </row>
    <row r="511483" spans="12:12">
      <c r="L511483" s="127"/>
    </row>
    <row r="511484" spans="12:12">
      <c r="L511484" s="127"/>
    </row>
    <row r="511485" spans="12:12">
      <c r="L511485" s="127"/>
    </row>
    <row r="511486" spans="12:12">
      <c r="L511486" s="127"/>
    </row>
    <row r="511487" spans="12:12">
      <c r="L511487" s="127"/>
    </row>
    <row r="511488" spans="12:12">
      <c r="L511488" s="127"/>
    </row>
    <row r="511489" spans="12:12">
      <c r="L511489" s="127"/>
    </row>
    <row r="511490" spans="12:12">
      <c r="L511490" s="127"/>
    </row>
    <row r="511491" spans="12:12">
      <c r="L511491" s="127"/>
    </row>
    <row r="511492" spans="12:12">
      <c r="L511492" s="127"/>
    </row>
    <row r="511493" spans="12:12">
      <c r="L511493" s="127"/>
    </row>
    <row r="511494" spans="12:12">
      <c r="L511494" s="127"/>
    </row>
    <row r="511495" spans="12:12">
      <c r="L511495" s="127"/>
    </row>
    <row r="511496" spans="12:12">
      <c r="L511496" s="127"/>
    </row>
    <row r="511497" spans="12:12">
      <c r="L511497" s="127"/>
    </row>
    <row r="511498" spans="12:12">
      <c r="L511498" s="127"/>
    </row>
    <row r="511499" spans="12:12">
      <c r="L511499" s="127"/>
    </row>
    <row r="511500" spans="12:12">
      <c r="L511500" s="127"/>
    </row>
    <row r="511501" spans="12:12">
      <c r="L511501" s="127"/>
    </row>
    <row r="511502" spans="12:12">
      <c r="L511502" s="127"/>
    </row>
    <row r="511503" spans="12:12">
      <c r="L511503" s="127"/>
    </row>
    <row r="511504" spans="12:12">
      <c r="L511504" s="127"/>
    </row>
    <row r="511505" spans="12:12">
      <c r="L511505" s="127"/>
    </row>
    <row r="511506" spans="12:12">
      <c r="L511506" s="127"/>
    </row>
    <row r="511507" spans="12:12">
      <c r="L511507" s="127"/>
    </row>
    <row r="511508" spans="12:12">
      <c r="L511508" s="127"/>
    </row>
    <row r="511509" spans="12:12">
      <c r="L511509" s="127"/>
    </row>
    <row r="511510" spans="12:12">
      <c r="L511510" s="127"/>
    </row>
    <row r="511511" spans="12:12">
      <c r="L511511" s="127"/>
    </row>
    <row r="511512" spans="12:12">
      <c r="L511512" s="127"/>
    </row>
    <row r="511513" spans="12:12">
      <c r="L511513" s="127"/>
    </row>
    <row r="511514" spans="12:12">
      <c r="L511514" s="127"/>
    </row>
    <row r="511515" spans="12:12">
      <c r="L511515" s="127"/>
    </row>
    <row r="511516" spans="12:12">
      <c r="L511516" s="127"/>
    </row>
    <row r="511517" spans="12:12">
      <c r="L511517" s="127"/>
    </row>
    <row r="511518" spans="12:12">
      <c r="L511518" s="127"/>
    </row>
    <row r="511519" spans="12:12">
      <c r="L511519" s="127"/>
    </row>
    <row r="511520" spans="12:12">
      <c r="L511520" s="127"/>
    </row>
    <row r="511521" spans="12:12">
      <c r="L511521" s="127"/>
    </row>
    <row r="511522" spans="12:12">
      <c r="L511522" s="127"/>
    </row>
    <row r="511523" spans="12:12">
      <c r="L511523" s="127"/>
    </row>
    <row r="511524" spans="12:12">
      <c r="L511524" s="127"/>
    </row>
    <row r="511525" spans="12:12">
      <c r="L511525" s="127"/>
    </row>
    <row r="511526" spans="12:12">
      <c r="L511526" s="127"/>
    </row>
    <row r="511527" spans="12:12">
      <c r="L511527" s="127"/>
    </row>
    <row r="511528" spans="12:12">
      <c r="L511528" s="127"/>
    </row>
    <row r="511529" spans="12:12">
      <c r="L511529" s="127"/>
    </row>
    <row r="511530" spans="12:12">
      <c r="L511530" s="127"/>
    </row>
    <row r="511531" spans="12:12">
      <c r="L511531" s="127"/>
    </row>
    <row r="511532" spans="12:12">
      <c r="L511532" s="127"/>
    </row>
    <row r="511533" spans="12:12">
      <c r="L511533" s="127"/>
    </row>
    <row r="511534" spans="12:12">
      <c r="L511534" s="127"/>
    </row>
    <row r="511535" spans="12:12">
      <c r="L511535" s="127"/>
    </row>
    <row r="511536" spans="12:12">
      <c r="L511536" s="127"/>
    </row>
    <row r="511537" spans="12:12">
      <c r="L511537" s="127"/>
    </row>
    <row r="511538" spans="12:12">
      <c r="L511538" s="127"/>
    </row>
    <row r="511539" spans="12:12">
      <c r="L511539" s="127"/>
    </row>
    <row r="511540" spans="12:12">
      <c r="L511540" s="127"/>
    </row>
    <row r="511541" spans="12:12">
      <c r="L511541" s="127"/>
    </row>
    <row r="511542" spans="12:12">
      <c r="L511542" s="127"/>
    </row>
    <row r="511543" spans="12:12">
      <c r="L511543" s="127"/>
    </row>
    <row r="511544" spans="12:12">
      <c r="L511544" s="127"/>
    </row>
    <row r="511545" spans="12:12">
      <c r="L511545" s="127"/>
    </row>
    <row r="511546" spans="12:12">
      <c r="L511546" s="127"/>
    </row>
    <row r="511547" spans="12:12">
      <c r="L511547" s="127"/>
    </row>
    <row r="511548" spans="12:12">
      <c r="L511548" s="127"/>
    </row>
    <row r="511549" spans="12:12">
      <c r="L511549" s="127"/>
    </row>
    <row r="511550" spans="12:12">
      <c r="L511550" s="127"/>
    </row>
    <row r="511551" spans="12:12">
      <c r="L511551" s="127"/>
    </row>
    <row r="511552" spans="12:12">
      <c r="L511552" s="127"/>
    </row>
    <row r="511553" spans="12:12">
      <c r="L511553" s="127"/>
    </row>
    <row r="511554" spans="12:12">
      <c r="L511554" s="127"/>
    </row>
    <row r="511555" spans="12:12">
      <c r="L511555" s="127"/>
    </row>
    <row r="511556" spans="12:12">
      <c r="L511556" s="127"/>
    </row>
    <row r="511557" spans="12:12">
      <c r="L511557" s="127"/>
    </row>
    <row r="511558" spans="12:12">
      <c r="L511558" s="127"/>
    </row>
    <row r="511559" spans="12:12">
      <c r="L511559" s="127"/>
    </row>
    <row r="511560" spans="12:12">
      <c r="L511560" s="127"/>
    </row>
    <row r="511561" spans="12:12">
      <c r="L511561" s="127"/>
    </row>
    <row r="511562" spans="12:12">
      <c r="L511562" s="127"/>
    </row>
    <row r="511563" spans="12:12">
      <c r="L511563" s="127"/>
    </row>
    <row r="511564" spans="12:12">
      <c r="L511564" s="127"/>
    </row>
    <row r="511565" spans="12:12">
      <c r="L511565" s="127"/>
    </row>
    <row r="511566" spans="12:12">
      <c r="L511566" s="127"/>
    </row>
    <row r="511567" spans="12:12">
      <c r="L511567" s="127"/>
    </row>
    <row r="511568" spans="12:12">
      <c r="L511568" s="127"/>
    </row>
    <row r="511569" spans="12:12">
      <c r="L511569" s="127"/>
    </row>
    <row r="511570" spans="12:12">
      <c r="L511570" s="127"/>
    </row>
    <row r="511571" spans="12:12">
      <c r="L511571" s="127"/>
    </row>
    <row r="511572" spans="12:12">
      <c r="L511572" s="127"/>
    </row>
    <row r="511573" spans="12:12">
      <c r="L511573" s="127"/>
    </row>
    <row r="511574" spans="12:12">
      <c r="L511574" s="127"/>
    </row>
    <row r="511575" spans="12:12">
      <c r="L511575" s="127"/>
    </row>
    <row r="511576" spans="12:12">
      <c r="L511576" s="127"/>
    </row>
    <row r="511577" spans="12:12">
      <c r="L511577" s="127"/>
    </row>
    <row r="511578" spans="12:12">
      <c r="L511578" s="127"/>
    </row>
    <row r="511579" spans="12:12">
      <c r="L511579" s="127"/>
    </row>
    <row r="511580" spans="12:12">
      <c r="L511580" s="127"/>
    </row>
    <row r="511581" spans="12:12">
      <c r="L511581" s="127"/>
    </row>
    <row r="511582" spans="12:12">
      <c r="L511582" s="127"/>
    </row>
    <row r="511583" spans="12:12">
      <c r="L511583" s="127"/>
    </row>
    <row r="511584" spans="12:12">
      <c r="L511584" s="127"/>
    </row>
    <row r="511585" spans="12:12">
      <c r="L511585" s="127"/>
    </row>
    <row r="511586" spans="12:12">
      <c r="L511586" s="127"/>
    </row>
    <row r="511587" spans="12:12">
      <c r="L511587" s="127"/>
    </row>
    <row r="511588" spans="12:12">
      <c r="L511588" s="127"/>
    </row>
    <row r="511589" spans="12:12">
      <c r="L511589" s="127"/>
    </row>
    <row r="511590" spans="12:12">
      <c r="L511590" s="127"/>
    </row>
    <row r="511591" spans="12:12">
      <c r="L511591" s="127"/>
    </row>
    <row r="511592" spans="12:12">
      <c r="L511592" s="127"/>
    </row>
    <row r="511593" spans="12:12">
      <c r="L511593" s="127"/>
    </row>
    <row r="511594" spans="12:12">
      <c r="L511594" s="127"/>
    </row>
    <row r="511595" spans="12:12">
      <c r="L511595" s="127"/>
    </row>
    <row r="511596" spans="12:12">
      <c r="L511596" s="127"/>
    </row>
    <row r="511597" spans="12:12">
      <c r="L511597" s="127"/>
    </row>
    <row r="511598" spans="12:12">
      <c r="L511598" s="127"/>
    </row>
    <row r="511599" spans="12:12">
      <c r="L511599" s="127"/>
    </row>
    <row r="511600" spans="12:12">
      <c r="L511600" s="127"/>
    </row>
    <row r="511601" spans="12:12">
      <c r="L511601" s="127"/>
    </row>
    <row r="511602" spans="12:12">
      <c r="L511602" s="127"/>
    </row>
    <row r="511603" spans="12:12">
      <c r="L511603" s="127"/>
    </row>
    <row r="511604" spans="12:12">
      <c r="L511604" s="127"/>
    </row>
    <row r="511605" spans="12:12">
      <c r="L511605" s="127"/>
    </row>
    <row r="511606" spans="12:12">
      <c r="L511606" s="127"/>
    </row>
    <row r="511607" spans="12:12">
      <c r="L511607" s="127"/>
    </row>
    <row r="511608" spans="12:12">
      <c r="L511608" s="127"/>
    </row>
    <row r="511609" spans="12:12">
      <c r="L511609" s="127"/>
    </row>
    <row r="511610" spans="12:12">
      <c r="L511610" s="127"/>
    </row>
    <row r="511611" spans="12:12">
      <c r="L511611" s="127"/>
    </row>
    <row r="511612" spans="12:12">
      <c r="L511612" s="127"/>
    </row>
    <row r="511613" spans="12:12">
      <c r="L511613" s="127"/>
    </row>
    <row r="511614" spans="12:12">
      <c r="L511614" s="127"/>
    </row>
    <row r="511615" spans="12:12">
      <c r="L511615" s="127"/>
    </row>
    <row r="511616" spans="12:12">
      <c r="L511616" s="127"/>
    </row>
    <row r="511617" spans="12:12">
      <c r="L511617" s="127"/>
    </row>
    <row r="511618" spans="12:12">
      <c r="L511618" s="127"/>
    </row>
    <row r="511619" spans="12:12">
      <c r="L511619" s="127"/>
    </row>
    <row r="511620" spans="12:12">
      <c r="L511620" s="127"/>
    </row>
    <row r="511621" spans="12:12">
      <c r="L511621" s="127"/>
    </row>
    <row r="511622" spans="12:12">
      <c r="L511622" s="127"/>
    </row>
    <row r="511623" spans="12:12">
      <c r="L511623" s="127"/>
    </row>
    <row r="511624" spans="12:12">
      <c r="L511624" s="127"/>
    </row>
    <row r="511625" spans="12:12">
      <c r="L511625" s="127"/>
    </row>
    <row r="511626" spans="12:12">
      <c r="L511626" s="127"/>
    </row>
    <row r="511627" spans="12:12">
      <c r="L511627" s="127"/>
    </row>
    <row r="511628" spans="12:12">
      <c r="L511628" s="127"/>
    </row>
    <row r="511629" spans="12:12">
      <c r="L511629" s="127"/>
    </row>
    <row r="511630" spans="12:12">
      <c r="L511630" s="127"/>
    </row>
    <row r="511631" spans="12:12">
      <c r="L511631" s="127"/>
    </row>
    <row r="511632" spans="12:12">
      <c r="L511632" s="127"/>
    </row>
    <row r="511633" spans="12:12">
      <c r="L511633" s="127"/>
    </row>
    <row r="511634" spans="12:12">
      <c r="L511634" s="127"/>
    </row>
    <row r="511635" spans="12:12">
      <c r="L511635" s="127"/>
    </row>
    <row r="511636" spans="12:12">
      <c r="L511636" s="127"/>
    </row>
    <row r="511637" spans="12:12">
      <c r="L511637" s="127"/>
    </row>
    <row r="511638" spans="12:12">
      <c r="L511638" s="127"/>
    </row>
    <row r="511639" spans="12:12">
      <c r="L511639" s="127"/>
    </row>
    <row r="511640" spans="12:12">
      <c r="L511640" s="127"/>
    </row>
    <row r="511641" spans="12:12">
      <c r="L511641" s="127"/>
    </row>
    <row r="511642" spans="12:12">
      <c r="L511642" s="127"/>
    </row>
    <row r="511643" spans="12:12">
      <c r="L511643" s="127"/>
    </row>
    <row r="511644" spans="12:12">
      <c r="L511644" s="127"/>
    </row>
    <row r="511645" spans="12:12">
      <c r="L511645" s="127"/>
    </row>
    <row r="511646" spans="12:12">
      <c r="L511646" s="127"/>
    </row>
    <row r="511647" spans="12:12">
      <c r="L511647" s="127"/>
    </row>
    <row r="511648" spans="12:12">
      <c r="L511648" s="127"/>
    </row>
    <row r="511649" spans="12:12">
      <c r="L511649" s="127"/>
    </row>
    <row r="511650" spans="12:12">
      <c r="L511650" s="127"/>
    </row>
    <row r="511651" spans="12:12">
      <c r="L511651" s="127"/>
    </row>
    <row r="511652" spans="12:12">
      <c r="L511652" s="127"/>
    </row>
    <row r="511653" spans="12:12">
      <c r="L511653" s="127"/>
    </row>
    <row r="511654" spans="12:12">
      <c r="L511654" s="127"/>
    </row>
    <row r="511655" spans="12:12">
      <c r="L511655" s="127"/>
    </row>
    <row r="511656" spans="12:12">
      <c r="L511656" s="127"/>
    </row>
    <row r="511657" spans="12:12">
      <c r="L511657" s="127"/>
    </row>
    <row r="511658" spans="12:12">
      <c r="L511658" s="127"/>
    </row>
    <row r="511659" spans="12:12">
      <c r="L511659" s="127"/>
    </row>
    <row r="511660" spans="12:12">
      <c r="L511660" s="127"/>
    </row>
    <row r="511661" spans="12:12">
      <c r="L511661" s="127"/>
    </row>
    <row r="511662" spans="12:12">
      <c r="L511662" s="127"/>
    </row>
    <row r="511663" spans="12:12">
      <c r="L511663" s="127"/>
    </row>
    <row r="511664" spans="12:12">
      <c r="L511664" s="127"/>
    </row>
    <row r="511665" spans="12:12">
      <c r="L511665" s="127"/>
    </row>
    <row r="511666" spans="12:12">
      <c r="L511666" s="127"/>
    </row>
    <row r="511667" spans="12:12">
      <c r="L511667" s="127"/>
    </row>
    <row r="511668" spans="12:12">
      <c r="L511668" s="127"/>
    </row>
    <row r="511669" spans="12:12">
      <c r="L511669" s="127"/>
    </row>
    <row r="511670" spans="12:12">
      <c r="L511670" s="127"/>
    </row>
    <row r="511671" spans="12:12">
      <c r="L511671" s="127"/>
    </row>
    <row r="511672" spans="12:12">
      <c r="L511672" s="127"/>
    </row>
    <row r="511673" spans="12:12">
      <c r="L511673" s="127"/>
    </row>
    <row r="511674" spans="12:12">
      <c r="L511674" s="127"/>
    </row>
    <row r="511675" spans="12:12">
      <c r="L511675" s="127"/>
    </row>
    <row r="511676" spans="12:12">
      <c r="L511676" s="127"/>
    </row>
    <row r="511677" spans="12:12">
      <c r="L511677" s="127"/>
    </row>
    <row r="511678" spans="12:12">
      <c r="L511678" s="127"/>
    </row>
    <row r="511679" spans="12:12">
      <c r="L511679" s="127"/>
    </row>
    <row r="511680" spans="12:12">
      <c r="L511680" s="127"/>
    </row>
    <row r="511681" spans="12:12">
      <c r="L511681" s="127"/>
    </row>
    <row r="511682" spans="12:12">
      <c r="L511682" s="127"/>
    </row>
    <row r="511683" spans="12:12">
      <c r="L511683" s="127"/>
    </row>
    <row r="511684" spans="12:12">
      <c r="L511684" s="127"/>
    </row>
    <row r="511685" spans="12:12">
      <c r="L511685" s="127"/>
    </row>
    <row r="511686" spans="12:12">
      <c r="L511686" s="127"/>
    </row>
    <row r="511687" spans="12:12">
      <c r="L511687" s="127"/>
    </row>
    <row r="511688" spans="12:12">
      <c r="L511688" s="127"/>
    </row>
    <row r="511689" spans="12:12">
      <c r="L511689" s="127"/>
    </row>
    <row r="511690" spans="12:12">
      <c r="L511690" s="127"/>
    </row>
    <row r="511691" spans="12:12">
      <c r="L511691" s="127"/>
    </row>
    <row r="511692" spans="12:12">
      <c r="L511692" s="127"/>
    </row>
    <row r="511693" spans="12:12">
      <c r="L511693" s="127"/>
    </row>
    <row r="511694" spans="12:12">
      <c r="L511694" s="127"/>
    </row>
    <row r="511695" spans="12:12">
      <c r="L511695" s="127"/>
    </row>
    <row r="511696" spans="12:12">
      <c r="L511696" s="127"/>
    </row>
    <row r="511697" spans="12:12">
      <c r="L511697" s="127"/>
    </row>
    <row r="511698" spans="12:12">
      <c r="L511698" s="127"/>
    </row>
    <row r="511699" spans="12:12">
      <c r="L511699" s="127"/>
    </row>
    <row r="511700" spans="12:12">
      <c r="L511700" s="127"/>
    </row>
    <row r="511701" spans="12:12">
      <c r="L511701" s="127"/>
    </row>
    <row r="511702" spans="12:12">
      <c r="L511702" s="127"/>
    </row>
    <row r="511703" spans="12:12">
      <c r="L511703" s="127"/>
    </row>
    <row r="511704" spans="12:12">
      <c r="L511704" s="127"/>
    </row>
    <row r="511705" spans="12:12">
      <c r="L511705" s="127"/>
    </row>
    <row r="511706" spans="12:12">
      <c r="L511706" s="127"/>
    </row>
    <row r="511707" spans="12:12">
      <c r="L511707" s="127"/>
    </row>
    <row r="511708" spans="12:12">
      <c r="L511708" s="127"/>
    </row>
    <row r="511709" spans="12:12">
      <c r="L511709" s="127"/>
    </row>
    <row r="511710" spans="12:12">
      <c r="L511710" s="127"/>
    </row>
    <row r="511711" spans="12:12">
      <c r="L511711" s="127"/>
    </row>
    <row r="511712" spans="12:12">
      <c r="L511712" s="127"/>
    </row>
    <row r="511713" spans="12:12">
      <c r="L511713" s="127"/>
    </row>
    <row r="511714" spans="12:12">
      <c r="L511714" s="127"/>
    </row>
    <row r="511715" spans="12:12">
      <c r="L511715" s="127"/>
    </row>
    <row r="511716" spans="12:12">
      <c r="L511716" s="127"/>
    </row>
    <row r="511717" spans="12:12">
      <c r="L511717" s="127"/>
    </row>
    <row r="511718" spans="12:12">
      <c r="L511718" s="127"/>
    </row>
    <row r="511719" spans="12:12">
      <c r="L511719" s="127"/>
    </row>
    <row r="511720" spans="12:12">
      <c r="L511720" s="127"/>
    </row>
    <row r="511721" spans="12:12">
      <c r="L511721" s="127"/>
    </row>
    <row r="511722" spans="12:12">
      <c r="L511722" s="127"/>
    </row>
    <row r="511723" spans="12:12">
      <c r="L511723" s="127"/>
    </row>
    <row r="511724" spans="12:12">
      <c r="L511724" s="127"/>
    </row>
    <row r="511725" spans="12:12">
      <c r="L511725" s="127"/>
    </row>
    <row r="511726" spans="12:12">
      <c r="L511726" s="127"/>
    </row>
    <row r="511727" spans="12:12">
      <c r="L511727" s="127"/>
    </row>
    <row r="511728" spans="12:12">
      <c r="L511728" s="127"/>
    </row>
    <row r="511729" spans="12:12">
      <c r="L511729" s="127"/>
    </row>
    <row r="511730" spans="12:12">
      <c r="L511730" s="127"/>
    </row>
    <row r="511731" spans="12:12">
      <c r="L511731" s="127"/>
    </row>
    <row r="511732" spans="12:12">
      <c r="L511732" s="127"/>
    </row>
    <row r="511733" spans="12:12">
      <c r="L511733" s="127"/>
    </row>
    <row r="511734" spans="12:12">
      <c r="L511734" s="127"/>
    </row>
    <row r="511735" spans="12:12">
      <c r="L511735" s="127"/>
    </row>
    <row r="511736" spans="12:12">
      <c r="L511736" s="127"/>
    </row>
    <row r="511737" spans="12:12">
      <c r="L511737" s="127"/>
    </row>
    <row r="511738" spans="12:12">
      <c r="L511738" s="127"/>
    </row>
    <row r="511739" spans="12:12">
      <c r="L511739" s="127"/>
    </row>
    <row r="511740" spans="12:12">
      <c r="L511740" s="127"/>
    </row>
    <row r="511741" spans="12:12">
      <c r="L511741" s="127"/>
    </row>
    <row r="511742" spans="12:12">
      <c r="L511742" s="127"/>
    </row>
    <row r="511743" spans="12:12">
      <c r="L511743" s="127"/>
    </row>
    <row r="511744" spans="12:12">
      <c r="L511744" s="127"/>
    </row>
    <row r="511745" spans="12:12">
      <c r="L511745" s="127"/>
    </row>
    <row r="511746" spans="12:12">
      <c r="L511746" s="127"/>
    </row>
    <row r="511747" spans="12:12">
      <c r="L511747" s="127"/>
    </row>
    <row r="511748" spans="12:12">
      <c r="L511748" s="127"/>
    </row>
    <row r="511749" spans="12:12">
      <c r="L511749" s="127"/>
    </row>
    <row r="511750" spans="12:12">
      <c r="L511750" s="127"/>
    </row>
    <row r="511751" spans="12:12">
      <c r="L511751" s="127"/>
    </row>
    <row r="511752" spans="12:12">
      <c r="L511752" s="127"/>
    </row>
    <row r="511753" spans="12:12">
      <c r="L511753" s="127"/>
    </row>
    <row r="511754" spans="12:12">
      <c r="L511754" s="127"/>
    </row>
    <row r="511755" spans="12:12">
      <c r="L511755" s="127"/>
    </row>
    <row r="511756" spans="12:12">
      <c r="L511756" s="127"/>
    </row>
    <row r="511757" spans="12:12">
      <c r="L511757" s="127"/>
    </row>
    <row r="511758" spans="12:12">
      <c r="L511758" s="127"/>
    </row>
    <row r="511759" spans="12:12">
      <c r="L511759" s="127"/>
    </row>
    <row r="511760" spans="12:12">
      <c r="L511760" s="127"/>
    </row>
    <row r="511761" spans="12:12">
      <c r="L511761" s="127"/>
    </row>
    <row r="511762" spans="12:12">
      <c r="L511762" s="127"/>
    </row>
    <row r="511763" spans="12:12">
      <c r="L511763" s="127"/>
    </row>
    <row r="511764" spans="12:12">
      <c r="L511764" s="127"/>
    </row>
    <row r="511765" spans="12:12">
      <c r="L511765" s="127"/>
    </row>
    <row r="511766" spans="12:12">
      <c r="L511766" s="127"/>
    </row>
    <row r="511767" spans="12:12">
      <c r="L511767" s="127"/>
    </row>
    <row r="511768" spans="12:12">
      <c r="L511768" s="127"/>
    </row>
    <row r="511769" spans="12:12">
      <c r="L511769" s="127"/>
    </row>
    <row r="511770" spans="12:12">
      <c r="L511770" s="127"/>
    </row>
    <row r="511771" spans="12:12">
      <c r="L511771" s="127"/>
    </row>
    <row r="511772" spans="12:12">
      <c r="L511772" s="127"/>
    </row>
    <row r="511773" spans="12:12">
      <c r="L511773" s="127"/>
    </row>
    <row r="511774" spans="12:12">
      <c r="L511774" s="127"/>
    </row>
    <row r="511775" spans="12:12">
      <c r="L511775" s="127"/>
    </row>
    <row r="511776" spans="12:12">
      <c r="L511776" s="127"/>
    </row>
    <row r="511777" spans="12:12">
      <c r="L511777" s="127"/>
    </row>
    <row r="511778" spans="12:12">
      <c r="L511778" s="127"/>
    </row>
    <row r="511779" spans="12:12">
      <c r="L511779" s="127"/>
    </row>
    <row r="511780" spans="12:12">
      <c r="L511780" s="127"/>
    </row>
    <row r="511781" spans="12:12">
      <c r="L511781" s="127"/>
    </row>
    <row r="511782" spans="12:12">
      <c r="L511782" s="127"/>
    </row>
    <row r="511783" spans="12:12">
      <c r="L511783" s="127"/>
    </row>
    <row r="511784" spans="12:12">
      <c r="L511784" s="127"/>
    </row>
    <row r="511785" spans="12:12">
      <c r="L511785" s="127"/>
    </row>
    <row r="511786" spans="12:12">
      <c r="L511786" s="127"/>
    </row>
    <row r="511787" spans="12:12">
      <c r="L511787" s="127"/>
    </row>
    <row r="511788" spans="12:12">
      <c r="L511788" s="127"/>
    </row>
    <row r="511789" spans="12:12">
      <c r="L511789" s="127"/>
    </row>
    <row r="511790" spans="12:12">
      <c r="L511790" s="127"/>
    </row>
    <row r="511791" spans="12:12">
      <c r="L511791" s="127"/>
    </row>
    <row r="511792" spans="12:12">
      <c r="L511792" s="127"/>
    </row>
    <row r="511793" spans="12:12">
      <c r="L511793" s="127"/>
    </row>
    <row r="511794" spans="12:12">
      <c r="L511794" s="127"/>
    </row>
    <row r="511795" spans="12:12">
      <c r="L511795" s="127"/>
    </row>
    <row r="511796" spans="12:12">
      <c r="L511796" s="127"/>
    </row>
    <row r="511797" spans="12:12">
      <c r="L511797" s="127"/>
    </row>
    <row r="511798" spans="12:12">
      <c r="L511798" s="127"/>
    </row>
    <row r="511799" spans="12:12">
      <c r="L511799" s="127"/>
    </row>
    <row r="511800" spans="12:12">
      <c r="L511800" s="127"/>
    </row>
    <row r="511801" spans="12:12">
      <c r="L511801" s="127"/>
    </row>
    <row r="511802" spans="12:12">
      <c r="L511802" s="127"/>
    </row>
    <row r="511803" spans="12:12">
      <c r="L511803" s="127"/>
    </row>
    <row r="511804" spans="12:12">
      <c r="L511804" s="127"/>
    </row>
    <row r="511805" spans="12:12">
      <c r="L511805" s="127"/>
    </row>
    <row r="511806" spans="12:12">
      <c r="L511806" s="127"/>
    </row>
    <row r="511807" spans="12:12">
      <c r="L511807" s="127"/>
    </row>
    <row r="511808" spans="12:12">
      <c r="L511808" s="127"/>
    </row>
    <row r="511809" spans="12:12">
      <c r="L511809" s="127"/>
    </row>
    <row r="511810" spans="12:12">
      <c r="L511810" s="127"/>
    </row>
    <row r="511811" spans="12:12">
      <c r="L511811" s="127"/>
    </row>
    <row r="511812" spans="12:12">
      <c r="L511812" s="127"/>
    </row>
    <row r="511813" spans="12:12">
      <c r="L511813" s="127"/>
    </row>
    <row r="511814" spans="12:12">
      <c r="L511814" s="127"/>
    </row>
    <row r="511815" spans="12:12">
      <c r="L511815" s="127"/>
    </row>
    <row r="511816" spans="12:12">
      <c r="L511816" s="127"/>
    </row>
    <row r="511817" spans="12:12">
      <c r="L511817" s="127"/>
    </row>
    <row r="511818" spans="12:12">
      <c r="L511818" s="127"/>
    </row>
    <row r="511819" spans="12:12">
      <c r="L511819" s="127"/>
    </row>
    <row r="511820" spans="12:12">
      <c r="L511820" s="127"/>
    </row>
    <row r="511821" spans="12:12">
      <c r="L511821" s="127"/>
    </row>
    <row r="511822" spans="12:12">
      <c r="L511822" s="127"/>
    </row>
    <row r="511823" spans="12:12">
      <c r="L511823" s="127"/>
    </row>
    <row r="511824" spans="12:12">
      <c r="L511824" s="127"/>
    </row>
    <row r="511825" spans="12:12">
      <c r="L511825" s="127"/>
    </row>
    <row r="511826" spans="12:12">
      <c r="L511826" s="127"/>
    </row>
    <row r="511827" spans="12:12">
      <c r="L511827" s="127"/>
    </row>
    <row r="511828" spans="12:12">
      <c r="L511828" s="127"/>
    </row>
    <row r="511829" spans="12:12">
      <c r="L511829" s="127"/>
    </row>
    <row r="511830" spans="12:12">
      <c r="L511830" s="127"/>
    </row>
    <row r="511831" spans="12:12">
      <c r="L511831" s="127"/>
    </row>
    <row r="511832" spans="12:12">
      <c r="L511832" s="127"/>
    </row>
    <row r="511833" spans="12:12">
      <c r="L511833" s="127"/>
    </row>
    <row r="511834" spans="12:12">
      <c r="L511834" s="127"/>
    </row>
    <row r="511835" spans="12:12">
      <c r="L511835" s="127"/>
    </row>
    <row r="511836" spans="12:12">
      <c r="L511836" s="127"/>
    </row>
    <row r="511837" spans="12:12">
      <c r="L511837" s="127"/>
    </row>
    <row r="511838" spans="12:12">
      <c r="L511838" s="127"/>
    </row>
    <row r="511839" spans="12:12">
      <c r="L511839" s="127"/>
    </row>
    <row r="511840" spans="12:12">
      <c r="L511840" s="127"/>
    </row>
    <row r="511841" spans="12:12">
      <c r="L511841" s="127"/>
    </row>
    <row r="511842" spans="12:12">
      <c r="L511842" s="127"/>
    </row>
    <row r="511843" spans="12:12">
      <c r="L511843" s="127"/>
    </row>
    <row r="511844" spans="12:12">
      <c r="L511844" s="127"/>
    </row>
    <row r="511845" spans="12:12">
      <c r="L511845" s="127"/>
    </row>
    <row r="511846" spans="12:12">
      <c r="L511846" s="127"/>
    </row>
    <row r="511847" spans="12:12">
      <c r="L511847" s="127"/>
    </row>
    <row r="511848" spans="12:12">
      <c r="L511848" s="127"/>
    </row>
    <row r="511849" spans="12:12">
      <c r="L511849" s="127"/>
    </row>
    <row r="511850" spans="12:12">
      <c r="L511850" s="127"/>
    </row>
    <row r="511851" spans="12:12">
      <c r="L511851" s="127"/>
    </row>
    <row r="511852" spans="12:12">
      <c r="L511852" s="127"/>
    </row>
    <row r="511853" spans="12:12">
      <c r="L511853" s="127"/>
    </row>
    <row r="511854" spans="12:12">
      <c r="L511854" s="127"/>
    </row>
    <row r="511855" spans="12:12">
      <c r="L511855" s="127"/>
    </row>
    <row r="511856" spans="12:12">
      <c r="L511856" s="127"/>
    </row>
    <row r="511857" spans="12:12">
      <c r="L511857" s="127"/>
    </row>
    <row r="511858" spans="12:12">
      <c r="L511858" s="127"/>
    </row>
    <row r="511859" spans="12:12">
      <c r="L511859" s="127"/>
    </row>
    <row r="511860" spans="12:12">
      <c r="L511860" s="127"/>
    </row>
    <row r="511861" spans="12:12">
      <c r="L511861" s="127"/>
    </row>
    <row r="511862" spans="12:12">
      <c r="L511862" s="127"/>
    </row>
    <row r="511863" spans="12:12">
      <c r="L511863" s="127"/>
    </row>
    <row r="511864" spans="12:12">
      <c r="L511864" s="127"/>
    </row>
    <row r="511865" spans="12:12">
      <c r="L511865" s="127"/>
    </row>
    <row r="511866" spans="12:12">
      <c r="L511866" s="127"/>
    </row>
    <row r="511867" spans="12:12">
      <c r="L511867" s="127"/>
    </row>
    <row r="511868" spans="12:12">
      <c r="L511868" s="127"/>
    </row>
    <row r="511869" spans="12:12">
      <c r="L511869" s="127"/>
    </row>
    <row r="511870" spans="12:12">
      <c r="L511870" s="127"/>
    </row>
    <row r="511871" spans="12:12">
      <c r="L511871" s="127"/>
    </row>
    <row r="511872" spans="12:12">
      <c r="L511872" s="127"/>
    </row>
    <row r="511873" spans="12:12">
      <c r="L511873" s="127"/>
    </row>
    <row r="511874" spans="12:12">
      <c r="L511874" s="127"/>
    </row>
    <row r="511875" spans="12:12">
      <c r="L511875" s="127"/>
    </row>
    <row r="511876" spans="12:12">
      <c r="L511876" s="127"/>
    </row>
    <row r="511877" spans="12:12">
      <c r="L511877" s="127"/>
    </row>
    <row r="511878" spans="12:12">
      <c r="L511878" s="127"/>
    </row>
    <row r="511879" spans="12:12">
      <c r="L511879" s="127"/>
    </row>
    <row r="511880" spans="12:12">
      <c r="L511880" s="127"/>
    </row>
    <row r="511881" spans="12:12">
      <c r="L511881" s="127"/>
    </row>
    <row r="511882" spans="12:12">
      <c r="L511882" s="127"/>
    </row>
    <row r="511883" spans="12:12">
      <c r="L511883" s="127"/>
    </row>
    <row r="511884" spans="12:12">
      <c r="L511884" s="127"/>
    </row>
    <row r="511885" spans="12:12">
      <c r="L511885" s="127"/>
    </row>
    <row r="511886" spans="12:12">
      <c r="L511886" s="127"/>
    </row>
    <row r="511887" spans="12:12">
      <c r="L511887" s="127"/>
    </row>
    <row r="511888" spans="12:12">
      <c r="L511888" s="127"/>
    </row>
    <row r="511889" spans="12:12">
      <c r="L511889" s="127"/>
    </row>
    <row r="511890" spans="12:12">
      <c r="L511890" s="127"/>
    </row>
    <row r="511891" spans="12:12">
      <c r="L511891" s="127"/>
    </row>
    <row r="511892" spans="12:12">
      <c r="L511892" s="127"/>
    </row>
    <row r="511893" spans="12:12">
      <c r="L511893" s="127"/>
    </row>
    <row r="511894" spans="12:12">
      <c r="L511894" s="127"/>
    </row>
    <row r="511895" spans="12:12">
      <c r="L511895" s="127"/>
    </row>
    <row r="511896" spans="12:12">
      <c r="L511896" s="127"/>
    </row>
    <row r="511897" spans="12:12">
      <c r="L511897" s="127"/>
    </row>
    <row r="511898" spans="12:12">
      <c r="L511898" s="127"/>
    </row>
    <row r="511899" spans="12:12">
      <c r="L511899" s="127"/>
    </row>
    <row r="511900" spans="12:12">
      <c r="L511900" s="127"/>
    </row>
    <row r="511901" spans="12:12">
      <c r="L511901" s="127"/>
    </row>
    <row r="511902" spans="12:12">
      <c r="L511902" s="127"/>
    </row>
    <row r="511903" spans="12:12">
      <c r="L511903" s="127"/>
    </row>
    <row r="511904" spans="12:12">
      <c r="L511904" s="127"/>
    </row>
    <row r="511905" spans="12:12">
      <c r="L511905" s="127"/>
    </row>
    <row r="511906" spans="12:12">
      <c r="L511906" s="127"/>
    </row>
    <row r="511907" spans="12:12">
      <c r="L511907" s="127"/>
    </row>
    <row r="511908" spans="12:12">
      <c r="L511908" s="127"/>
    </row>
    <row r="511909" spans="12:12">
      <c r="L511909" s="127"/>
    </row>
    <row r="511910" spans="12:12">
      <c r="L511910" s="127"/>
    </row>
    <row r="511911" spans="12:12">
      <c r="L511911" s="127"/>
    </row>
    <row r="511912" spans="12:12">
      <c r="L511912" s="127"/>
    </row>
    <row r="511913" spans="12:12">
      <c r="L511913" s="127"/>
    </row>
    <row r="511914" spans="12:12">
      <c r="L511914" s="127"/>
    </row>
    <row r="511915" spans="12:12">
      <c r="L511915" s="127"/>
    </row>
    <row r="511916" spans="12:12">
      <c r="L511916" s="127"/>
    </row>
    <row r="511917" spans="12:12">
      <c r="L511917" s="127"/>
    </row>
    <row r="511918" spans="12:12">
      <c r="L511918" s="127"/>
    </row>
    <row r="511919" spans="12:12">
      <c r="L511919" s="127"/>
    </row>
    <row r="511920" spans="12:12">
      <c r="L511920" s="127"/>
    </row>
    <row r="511921" spans="12:12">
      <c r="L511921" s="127"/>
    </row>
    <row r="511922" spans="12:12">
      <c r="L511922" s="127"/>
    </row>
    <row r="511923" spans="12:12">
      <c r="L511923" s="127"/>
    </row>
    <row r="511924" spans="12:12">
      <c r="L511924" s="127"/>
    </row>
    <row r="511925" spans="12:12">
      <c r="L511925" s="127"/>
    </row>
    <row r="511926" spans="12:12">
      <c r="L511926" s="127"/>
    </row>
    <row r="511927" spans="12:12">
      <c r="L511927" s="127"/>
    </row>
    <row r="511928" spans="12:12">
      <c r="L511928" s="127"/>
    </row>
    <row r="511929" spans="12:12">
      <c r="L511929" s="127"/>
    </row>
    <row r="511930" spans="12:12">
      <c r="L511930" s="127"/>
    </row>
    <row r="511931" spans="12:12">
      <c r="L511931" s="127"/>
    </row>
    <row r="511932" spans="12:12">
      <c r="L511932" s="127"/>
    </row>
    <row r="511933" spans="12:12">
      <c r="L511933" s="127"/>
    </row>
    <row r="511934" spans="12:12">
      <c r="L511934" s="127"/>
    </row>
    <row r="511935" spans="12:12">
      <c r="L511935" s="127"/>
    </row>
    <row r="511936" spans="12:12">
      <c r="L511936" s="127"/>
    </row>
    <row r="511937" spans="12:12">
      <c r="L511937" s="127"/>
    </row>
    <row r="511938" spans="12:12">
      <c r="L511938" s="127"/>
    </row>
    <row r="511939" spans="12:12">
      <c r="L511939" s="127"/>
    </row>
    <row r="511940" spans="12:12">
      <c r="L511940" s="127"/>
    </row>
    <row r="511941" spans="12:12">
      <c r="L511941" s="127"/>
    </row>
    <row r="511942" spans="12:12">
      <c r="L511942" s="127"/>
    </row>
    <row r="511943" spans="12:12">
      <c r="L511943" s="127"/>
    </row>
    <row r="511944" spans="12:12">
      <c r="L511944" s="127"/>
    </row>
    <row r="511945" spans="12:12">
      <c r="L511945" s="127"/>
    </row>
    <row r="511946" spans="12:12">
      <c r="L511946" s="127"/>
    </row>
    <row r="511947" spans="12:12">
      <c r="L511947" s="127"/>
    </row>
    <row r="511948" spans="12:12">
      <c r="L511948" s="127"/>
    </row>
    <row r="511949" spans="12:12">
      <c r="L511949" s="127"/>
    </row>
    <row r="511950" spans="12:12">
      <c r="L511950" s="127"/>
    </row>
    <row r="511951" spans="12:12">
      <c r="L511951" s="127"/>
    </row>
    <row r="511952" spans="12:12">
      <c r="L511952" s="127"/>
    </row>
    <row r="511953" spans="12:12">
      <c r="L511953" s="127"/>
    </row>
    <row r="511954" spans="12:12">
      <c r="L511954" s="127"/>
    </row>
    <row r="511955" spans="12:12">
      <c r="L511955" s="127"/>
    </row>
    <row r="511956" spans="12:12">
      <c r="L511956" s="127"/>
    </row>
    <row r="511957" spans="12:12">
      <c r="L511957" s="127"/>
    </row>
    <row r="511958" spans="12:12">
      <c r="L511958" s="127"/>
    </row>
    <row r="511959" spans="12:12">
      <c r="L511959" s="127"/>
    </row>
    <row r="511960" spans="12:12">
      <c r="L511960" s="127"/>
    </row>
    <row r="511961" spans="12:12">
      <c r="L511961" s="127"/>
    </row>
    <row r="511962" spans="12:12">
      <c r="L511962" s="127"/>
    </row>
    <row r="511963" spans="12:12">
      <c r="L511963" s="127"/>
    </row>
    <row r="511964" spans="12:12">
      <c r="L511964" s="127"/>
    </row>
    <row r="511965" spans="12:12">
      <c r="L511965" s="127"/>
    </row>
    <row r="511966" spans="12:12">
      <c r="L511966" s="127"/>
    </row>
    <row r="511967" spans="12:12">
      <c r="L511967" s="127"/>
    </row>
    <row r="511968" spans="12:12">
      <c r="L511968" s="127"/>
    </row>
    <row r="511969" spans="12:12">
      <c r="L511969" s="127"/>
    </row>
    <row r="511970" spans="12:12">
      <c r="L511970" s="127"/>
    </row>
    <row r="511971" spans="12:12">
      <c r="L511971" s="127"/>
    </row>
    <row r="511972" spans="12:12">
      <c r="L511972" s="127"/>
    </row>
    <row r="511973" spans="12:12">
      <c r="L511973" s="127"/>
    </row>
    <row r="511974" spans="12:12">
      <c r="L511974" s="127"/>
    </row>
    <row r="511975" spans="12:12">
      <c r="L511975" s="127"/>
    </row>
    <row r="511976" spans="12:12">
      <c r="L511976" s="127"/>
    </row>
    <row r="511977" spans="12:12">
      <c r="L511977" s="127"/>
    </row>
    <row r="511978" spans="12:12">
      <c r="L511978" s="127"/>
    </row>
    <row r="511979" spans="12:12">
      <c r="L511979" s="127"/>
    </row>
    <row r="511980" spans="12:12">
      <c r="L511980" s="127"/>
    </row>
    <row r="511981" spans="12:12">
      <c r="L511981" s="127"/>
    </row>
    <row r="511982" spans="12:12">
      <c r="L511982" s="127"/>
    </row>
    <row r="511983" spans="12:12">
      <c r="L511983" s="127"/>
    </row>
    <row r="511984" spans="12:12">
      <c r="L511984" s="127"/>
    </row>
    <row r="511985" spans="12:12">
      <c r="L511985" s="127"/>
    </row>
    <row r="511986" spans="12:12">
      <c r="L511986" s="127"/>
    </row>
    <row r="511987" spans="12:12">
      <c r="L511987" s="127"/>
    </row>
    <row r="511988" spans="12:12">
      <c r="L511988" s="127"/>
    </row>
    <row r="511989" spans="12:12">
      <c r="L511989" s="127"/>
    </row>
    <row r="511990" spans="12:12">
      <c r="L511990" s="127"/>
    </row>
    <row r="511991" spans="12:12">
      <c r="L511991" s="127"/>
    </row>
    <row r="511992" spans="12:12">
      <c r="L511992" s="127"/>
    </row>
    <row r="511993" spans="12:12">
      <c r="L511993" s="127"/>
    </row>
    <row r="511994" spans="12:12">
      <c r="L511994" s="127"/>
    </row>
    <row r="511995" spans="12:12">
      <c r="L511995" s="127"/>
    </row>
    <row r="511996" spans="12:12">
      <c r="L511996" s="127"/>
    </row>
    <row r="511997" spans="12:12">
      <c r="L511997" s="127"/>
    </row>
    <row r="511998" spans="12:12">
      <c r="L511998" s="127"/>
    </row>
    <row r="511999" spans="12:12">
      <c r="L511999" s="127"/>
    </row>
    <row r="512000" spans="12:12">
      <c r="L512000" s="127"/>
    </row>
    <row r="512001" spans="12:12">
      <c r="L512001" s="127"/>
    </row>
    <row r="512002" spans="12:12">
      <c r="L512002" s="127"/>
    </row>
    <row r="512003" spans="12:12">
      <c r="L512003" s="127"/>
    </row>
    <row r="512004" spans="12:12">
      <c r="L512004" s="127"/>
    </row>
    <row r="512005" spans="12:12">
      <c r="L512005" s="127"/>
    </row>
    <row r="512006" spans="12:12">
      <c r="L512006" s="127"/>
    </row>
    <row r="512007" spans="12:12">
      <c r="L512007" s="127"/>
    </row>
    <row r="512008" spans="12:12">
      <c r="L512008" s="127"/>
    </row>
    <row r="512009" spans="12:12">
      <c r="L512009" s="127"/>
    </row>
    <row r="512010" spans="12:12">
      <c r="L512010" s="127"/>
    </row>
    <row r="512011" spans="12:12">
      <c r="L512011" s="127"/>
    </row>
    <row r="512012" spans="12:12">
      <c r="L512012" s="127"/>
    </row>
    <row r="512013" spans="12:12">
      <c r="L512013" s="127"/>
    </row>
    <row r="512014" spans="12:12">
      <c r="L512014" s="127"/>
    </row>
    <row r="512015" spans="12:12">
      <c r="L512015" s="127"/>
    </row>
    <row r="512016" spans="12:12">
      <c r="L512016" s="127"/>
    </row>
    <row r="512017" spans="12:12">
      <c r="L512017" s="127"/>
    </row>
    <row r="512018" spans="12:12">
      <c r="L512018" s="127"/>
    </row>
    <row r="512019" spans="12:12">
      <c r="L512019" s="127"/>
    </row>
    <row r="512020" spans="12:12">
      <c r="L512020" s="127"/>
    </row>
    <row r="512021" spans="12:12">
      <c r="L512021" s="127"/>
    </row>
    <row r="512022" spans="12:12">
      <c r="L512022" s="127"/>
    </row>
    <row r="512023" spans="12:12">
      <c r="L512023" s="127"/>
    </row>
    <row r="512024" spans="12:12">
      <c r="L512024" s="127"/>
    </row>
    <row r="512025" spans="12:12">
      <c r="L512025" s="127"/>
    </row>
    <row r="512026" spans="12:12">
      <c r="L512026" s="127"/>
    </row>
    <row r="512027" spans="12:12">
      <c r="L512027" s="127"/>
    </row>
    <row r="512028" spans="12:12">
      <c r="L512028" s="127"/>
    </row>
    <row r="512029" spans="12:12">
      <c r="L512029" s="127"/>
    </row>
    <row r="512030" spans="12:12">
      <c r="L512030" s="127"/>
    </row>
    <row r="512031" spans="12:12">
      <c r="L512031" s="127"/>
    </row>
    <row r="512032" spans="12:12">
      <c r="L512032" s="127"/>
    </row>
    <row r="512033" spans="12:12">
      <c r="L512033" s="127"/>
    </row>
    <row r="512034" spans="12:12">
      <c r="L512034" s="127"/>
    </row>
    <row r="512035" spans="12:12">
      <c r="L512035" s="127"/>
    </row>
    <row r="512036" spans="12:12">
      <c r="L512036" s="127"/>
    </row>
    <row r="512037" spans="12:12">
      <c r="L512037" s="127"/>
    </row>
    <row r="512038" spans="12:12">
      <c r="L512038" s="127"/>
    </row>
    <row r="512039" spans="12:12">
      <c r="L512039" s="127"/>
    </row>
    <row r="512040" spans="12:12">
      <c r="L512040" s="127"/>
    </row>
    <row r="512041" spans="12:12">
      <c r="L512041" s="127"/>
    </row>
    <row r="512042" spans="12:12">
      <c r="L512042" s="127"/>
    </row>
    <row r="512043" spans="12:12">
      <c r="L512043" s="127"/>
    </row>
    <row r="512044" spans="12:12">
      <c r="L512044" s="127"/>
    </row>
    <row r="512045" spans="12:12">
      <c r="L512045" s="127"/>
    </row>
    <row r="512046" spans="12:12">
      <c r="L512046" s="127"/>
    </row>
    <row r="512047" spans="12:12">
      <c r="L512047" s="127"/>
    </row>
    <row r="512048" spans="12:12">
      <c r="L512048" s="127"/>
    </row>
    <row r="512049" spans="12:12">
      <c r="L512049" s="127"/>
    </row>
    <row r="512050" spans="12:12">
      <c r="L512050" s="127"/>
    </row>
    <row r="512051" spans="12:12">
      <c r="L512051" s="127"/>
    </row>
    <row r="512052" spans="12:12">
      <c r="L512052" s="127"/>
    </row>
    <row r="512053" spans="12:12">
      <c r="L512053" s="127"/>
    </row>
    <row r="512054" spans="12:12">
      <c r="L512054" s="127"/>
    </row>
    <row r="512055" spans="12:12">
      <c r="L512055" s="127"/>
    </row>
    <row r="512056" spans="12:12">
      <c r="L512056" s="127"/>
    </row>
    <row r="512057" spans="12:12">
      <c r="L512057" s="127"/>
    </row>
    <row r="512058" spans="12:12">
      <c r="L512058" s="127"/>
    </row>
    <row r="512059" spans="12:12">
      <c r="L512059" s="127"/>
    </row>
    <row r="512060" spans="12:12">
      <c r="L512060" s="127"/>
    </row>
    <row r="512061" spans="12:12">
      <c r="L512061" s="127"/>
    </row>
    <row r="512062" spans="12:12">
      <c r="L512062" s="127"/>
    </row>
    <row r="512063" spans="12:12">
      <c r="L512063" s="127"/>
    </row>
    <row r="512064" spans="12:12">
      <c r="L512064" s="127"/>
    </row>
    <row r="512065" spans="12:12">
      <c r="L512065" s="127"/>
    </row>
    <row r="512066" spans="12:12">
      <c r="L512066" s="127"/>
    </row>
    <row r="512067" spans="12:12">
      <c r="L512067" s="127"/>
    </row>
    <row r="512068" spans="12:12">
      <c r="L512068" s="127"/>
    </row>
    <row r="512069" spans="12:12">
      <c r="L512069" s="127"/>
    </row>
    <row r="512070" spans="12:12">
      <c r="L512070" s="127"/>
    </row>
    <row r="512071" spans="12:12">
      <c r="L512071" s="127"/>
    </row>
    <row r="512072" spans="12:12">
      <c r="L512072" s="127"/>
    </row>
    <row r="512073" spans="12:12">
      <c r="L512073" s="127"/>
    </row>
    <row r="512074" spans="12:12">
      <c r="L512074" s="127"/>
    </row>
    <row r="512075" spans="12:12">
      <c r="L512075" s="127"/>
    </row>
    <row r="512076" spans="12:12">
      <c r="L512076" s="127"/>
    </row>
    <row r="512077" spans="12:12">
      <c r="L512077" s="127"/>
    </row>
    <row r="512078" spans="12:12">
      <c r="L512078" s="127"/>
    </row>
    <row r="512079" spans="12:12">
      <c r="L512079" s="127"/>
    </row>
    <row r="512080" spans="12:12">
      <c r="L512080" s="127"/>
    </row>
    <row r="512081" spans="12:12">
      <c r="L512081" s="127"/>
    </row>
    <row r="512082" spans="12:12">
      <c r="L512082" s="127"/>
    </row>
    <row r="512083" spans="12:12">
      <c r="L512083" s="127"/>
    </row>
    <row r="512084" spans="12:12">
      <c r="L512084" s="127"/>
    </row>
    <row r="512085" spans="12:12">
      <c r="L512085" s="127"/>
    </row>
    <row r="512086" spans="12:12">
      <c r="L512086" s="127"/>
    </row>
    <row r="512087" spans="12:12">
      <c r="L512087" s="127"/>
    </row>
    <row r="512088" spans="12:12">
      <c r="L512088" s="127"/>
    </row>
    <row r="512089" spans="12:12">
      <c r="L512089" s="127"/>
    </row>
    <row r="512090" spans="12:12">
      <c r="L512090" s="127"/>
    </row>
    <row r="512091" spans="12:12">
      <c r="L512091" s="127"/>
    </row>
    <row r="512092" spans="12:12">
      <c r="L512092" s="127"/>
    </row>
    <row r="512093" spans="12:12">
      <c r="L512093" s="127"/>
    </row>
    <row r="512094" spans="12:12">
      <c r="L512094" s="127"/>
    </row>
    <row r="512095" spans="12:12">
      <c r="L512095" s="127"/>
    </row>
    <row r="512096" spans="12:12">
      <c r="L512096" s="127"/>
    </row>
    <row r="512097" spans="12:12">
      <c r="L512097" s="127"/>
    </row>
    <row r="512098" spans="12:12">
      <c r="L512098" s="127"/>
    </row>
    <row r="512099" spans="12:12">
      <c r="L512099" s="127"/>
    </row>
    <row r="512100" spans="12:12">
      <c r="L512100" s="127"/>
    </row>
    <row r="512101" spans="12:12">
      <c r="L512101" s="127"/>
    </row>
    <row r="512102" spans="12:12">
      <c r="L512102" s="127"/>
    </row>
    <row r="512103" spans="12:12">
      <c r="L512103" s="127"/>
    </row>
    <row r="512104" spans="12:12">
      <c r="L512104" s="127"/>
    </row>
    <row r="512105" spans="12:12">
      <c r="L512105" s="127"/>
    </row>
    <row r="512106" spans="12:12">
      <c r="L512106" s="127"/>
    </row>
    <row r="512107" spans="12:12">
      <c r="L512107" s="127"/>
    </row>
    <row r="512108" spans="12:12">
      <c r="L512108" s="127"/>
    </row>
    <row r="512109" spans="12:12">
      <c r="L512109" s="127"/>
    </row>
    <row r="512110" spans="12:12">
      <c r="L512110" s="127"/>
    </row>
    <row r="512111" spans="12:12">
      <c r="L512111" s="127"/>
    </row>
    <row r="512112" spans="12:12">
      <c r="L512112" s="127"/>
    </row>
    <row r="512113" spans="12:12">
      <c r="L512113" s="127"/>
    </row>
    <row r="512114" spans="12:12">
      <c r="L512114" s="127"/>
    </row>
    <row r="512115" spans="12:12">
      <c r="L512115" s="127"/>
    </row>
    <row r="512116" spans="12:12">
      <c r="L512116" s="127"/>
    </row>
    <row r="512117" spans="12:12">
      <c r="L512117" s="127"/>
    </row>
    <row r="512118" spans="12:12">
      <c r="L512118" s="127"/>
    </row>
    <row r="512119" spans="12:12">
      <c r="L512119" s="127"/>
    </row>
    <row r="512120" spans="12:12">
      <c r="L512120" s="127"/>
    </row>
    <row r="512121" spans="12:12">
      <c r="L512121" s="127"/>
    </row>
    <row r="512122" spans="12:12">
      <c r="L512122" s="127"/>
    </row>
    <row r="512123" spans="12:12">
      <c r="L512123" s="127"/>
    </row>
    <row r="512124" spans="12:12">
      <c r="L512124" s="127"/>
    </row>
    <row r="512125" spans="12:12">
      <c r="L512125" s="127"/>
    </row>
    <row r="512126" spans="12:12">
      <c r="L512126" s="127"/>
    </row>
    <row r="512127" spans="12:12">
      <c r="L512127" s="127"/>
    </row>
    <row r="512128" spans="12:12">
      <c r="L512128" s="127"/>
    </row>
    <row r="512129" spans="12:12">
      <c r="L512129" s="127"/>
    </row>
    <row r="512130" spans="12:12">
      <c r="L512130" s="127"/>
    </row>
    <row r="512131" spans="12:12">
      <c r="L512131" s="127"/>
    </row>
    <row r="512132" spans="12:12">
      <c r="L512132" s="127"/>
    </row>
    <row r="512133" spans="12:12">
      <c r="L512133" s="127"/>
    </row>
    <row r="512134" spans="12:12">
      <c r="L512134" s="127"/>
    </row>
    <row r="512135" spans="12:12">
      <c r="L512135" s="127"/>
    </row>
    <row r="512136" spans="12:12">
      <c r="L512136" s="127"/>
    </row>
    <row r="512137" spans="12:12">
      <c r="L512137" s="127"/>
    </row>
    <row r="512138" spans="12:12">
      <c r="L512138" s="127"/>
    </row>
    <row r="512139" spans="12:12">
      <c r="L512139" s="127"/>
    </row>
    <row r="512140" spans="12:12">
      <c r="L512140" s="127"/>
    </row>
    <row r="512141" spans="12:12">
      <c r="L512141" s="127"/>
    </row>
    <row r="512142" spans="12:12">
      <c r="L512142" s="127"/>
    </row>
    <row r="512143" spans="12:12">
      <c r="L512143" s="127"/>
    </row>
    <row r="512144" spans="12:12">
      <c r="L512144" s="127"/>
    </row>
    <row r="512145" spans="12:12">
      <c r="L512145" s="127"/>
    </row>
    <row r="512146" spans="12:12">
      <c r="L512146" s="127"/>
    </row>
    <row r="512147" spans="12:12">
      <c r="L512147" s="127"/>
    </row>
    <row r="512148" spans="12:12">
      <c r="L512148" s="127"/>
    </row>
    <row r="512149" spans="12:12">
      <c r="L512149" s="127"/>
    </row>
    <row r="512150" spans="12:12">
      <c r="L512150" s="127"/>
    </row>
    <row r="512151" spans="12:12">
      <c r="L512151" s="127"/>
    </row>
    <row r="512152" spans="12:12">
      <c r="L512152" s="127"/>
    </row>
    <row r="512153" spans="12:12">
      <c r="L512153" s="127"/>
    </row>
    <row r="512154" spans="12:12">
      <c r="L512154" s="127"/>
    </row>
    <row r="512155" spans="12:12">
      <c r="L512155" s="127"/>
    </row>
    <row r="512156" spans="12:12">
      <c r="L512156" s="127"/>
    </row>
    <row r="512157" spans="12:12">
      <c r="L512157" s="127"/>
    </row>
    <row r="512158" spans="12:12">
      <c r="L512158" s="127"/>
    </row>
    <row r="512159" spans="12:12">
      <c r="L512159" s="127"/>
    </row>
    <row r="512160" spans="12:12">
      <c r="L512160" s="127"/>
    </row>
    <row r="512161" spans="12:12">
      <c r="L512161" s="127"/>
    </row>
    <row r="512162" spans="12:12">
      <c r="L512162" s="127"/>
    </row>
    <row r="512163" spans="12:12">
      <c r="L512163" s="127"/>
    </row>
    <row r="512164" spans="12:12">
      <c r="L512164" s="127"/>
    </row>
    <row r="512165" spans="12:12">
      <c r="L512165" s="127"/>
    </row>
    <row r="512166" spans="12:12">
      <c r="L512166" s="127"/>
    </row>
    <row r="512167" spans="12:12">
      <c r="L512167" s="127"/>
    </row>
    <row r="512168" spans="12:12">
      <c r="L512168" s="127"/>
    </row>
    <row r="512169" spans="12:12">
      <c r="L512169" s="127"/>
    </row>
    <row r="512170" spans="12:12">
      <c r="L512170" s="127"/>
    </row>
    <row r="512171" spans="12:12">
      <c r="L512171" s="127"/>
    </row>
    <row r="512172" spans="12:12">
      <c r="L512172" s="127"/>
    </row>
    <row r="512173" spans="12:12">
      <c r="L512173" s="127"/>
    </row>
    <row r="512174" spans="12:12">
      <c r="L512174" s="127"/>
    </row>
    <row r="512175" spans="12:12">
      <c r="L512175" s="127"/>
    </row>
    <row r="512176" spans="12:12">
      <c r="L512176" s="127"/>
    </row>
    <row r="512177" spans="12:12">
      <c r="L512177" s="127"/>
    </row>
    <row r="512178" spans="12:12">
      <c r="L512178" s="127"/>
    </row>
    <row r="512179" spans="12:12">
      <c r="L512179" s="127"/>
    </row>
    <row r="512180" spans="12:12">
      <c r="L512180" s="127"/>
    </row>
    <row r="512181" spans="12:12">
      <c r="L512181" s="127"/>
    </row>
    <row r="512182" spans="12:12">
      <c r="L512182" s="127"/>
    </row>
    <row r="512183" spans="12:12">
      <c r="L512183" s="127"/>
    </row>
    <row r="512184" spans="12:12">
      <c r="L512184" s="127"/>
    </row>
    <row r="512185" spans="12:12">
      <c r="L512185" s="127"/>
    </row>
    <row r="512186" spans="12:12">
      <c r="L512186" s="127"/>
    </row>
    <row r="512187" spans="12:12">
      <c r="L512187" s="127"/>
    </row>
    <row r="512188" spans="12:12">
      <c r="L512188" s="127"/>
    </row>
    <row r="512189" spans="12:12">
      <c r="L512189" s="127"/>
    </row>
    <row r="512190" spans="12:12">
      <c r="L512190" s="127"/>
    </row>
    <row r="512191" spans="12:12">
      <c r="L512191" s="127"/>
    </row>
    <row r="512192" spans="12:12">
      <c r="L512192" s="127"/>
    </row>
    <row r="512193" spans="12:12">
      <c r="L512193" s="127"/>
    </row>
    <row r="512194" spans="12:12">
      <c r="L512194" s="127"/>
    </row>
    <row r="512195" spans="12:12">
      <c r="L512195" s="127"/>
    </row>
    <row r="512196" spans="12:12">
      <c r="L512196" s="127"/>
    </row>
    <row r="512197" spans="12:12">
      <c r="L512197" s="127"/>
    </row>
    <row r="512198" spans="12:12">
      <c r="L512198" s="127"/>
    </row>
    <row r="512199" spans="12:12">
      <c r="L512199" s="127"/>
    </row>
    <row r="512200" spans="12:12">
      <c r="L512200" s="127"/>
    </row>
    <row r="512201" spans="12:12">
      <c r="L512201" s="127"/>
    </row>
    <row r="512202" spans="12:12">
      <c r="L512202" s="127"/>
    </row>
    <row r="512203" spans="12:12">
      <c r="L512203" s="127"/>
    </row>
    <row r="512204" spans="12:12">
      <c r="L512204" s="127"/>
    </row>
    <row r="512205" spans="12:12">
      <c r="L512205" s="127"/>
    </row>
    <row r="512206" spans="12:12">
      <c r="L512206" s="127"/>
    </row>
    <row r="512207" spans="12:12">
      <c r="L512207" s="127"/>
    </row>
    <row r="512208" spans="12:12">
      <c r="L512208" s="127"/>
    </row>
    <row r="512209" spans="12:12">
      <c r="L512209" s="127"/>
    </row>
    <row r="512210" spans="12:12">
      <c r="L512210" s="127"/>
    </row>
    <row r="512211" spans="12:12">
      <c r="L512211" s="127"/>
    </row>
    <row r="512212" spans="12:12">
      <c r="L512212" s="127"/>
    </row>
    <row r="512213" spans="12:12">
      <c r="L512213" s="127"/>
    </row>
    <row r="512214" spans="12:12">
      <c r="L512214" s="127"/>
    </row>
    <row r="512215" spans="12:12">
      <c r="L512215" s="127"/>
    </row>
    <row r="512216" spans="12:12">
      <c r="L512216" s="127"/>
    </row>
    <row r="512217" spans="12:12">
      <c r="L512217" s="127"/>
    </row>
    <row r="512218" spans="12:12">
      <c r="L512218" s="127"/>
    </row>
    <row r="512219" spans="12:12">
      <c r="L512219" s="127"/>
    </row>
    <row r="512220" spans="12:12">
      <c r="L512220" s="127"/>
    </row>
    <row r="512221" spans="12:12">
      <c r="L512221" s="127"/>
    </row>
    <row r="512222" spans="12:12">
      <c r="L512222" s="127"/>
    </row>
    <row r="512223" spans="12:12">
      <c r="L512223" s="127"/>
    </row>
    <row r="512224" spans="12:12">
      <c r="L512224" s="127"/>
    </row>
    <row r="512225" spans="12:12">
      <c r="L512225" s="127"/>
    </row>
    <row r="512226" spans="12:12">
      <c r="L512226" s="127"/>
    </row>
    <row r="512227" spans="12:12">
      <c r="L512227" s="127"/>
    </row>
    <row r="512228" spans="12:12">
      <c r="L512228" s="127"/>
    </row>
    <row r="512229" spans="12:12">
      <c r="L512229" s="127"/>
    </row>
    <row r="512230" spans="12:12">
      <c r="L512230" s="127"/>
    </row>
    <row r="512231" spans="12:12">
      <c r="L512231" s="127"/>
    </row>
    <row r="512232" spans="12:12">
      <c r="L512232" s="127"/>
    </row>
    <row r="512233" spans="12:12">
      <c r="L512233" s="127"/>
    </row>
    <row r="512234" spans="12:12">
      <c r="L512234" s="127"/>
    </row>
    <row r="512235" spans="12:12">
      <c r="L512235" s="127"/>
    </row>
    <row r="512236" spans="12:12">
      <c r="L512236" s="127"/>
    </row>
    <row r="512237" spans="12:12">
      <c r="L512237" s="127"/>
    </row>
    <row r="512238" spans="12:12">
      <c r="L512238" s="127"/>
    </row>
    <row r="512239" spans="12:12">
      <c r="L512239" s="127"/>
    </row>
    <row r="512240" spans="12:12">
      <c r="L512240" s="127"/>
    </row>
    <row r="512241" spans="12:12">
      <c r="L512241" s="127"/>
    </row>
    <row r="512242" spans="12:12">
      <c r="L512242" s="127"/>
    </row>
    <row r="512243" spans="12:12">
      <c r="L512243" s="127"/>
    </row>
    <row r="512244" spans="12:12">
      <c r="L512244" s="127"/>
    </row>
    <row r="512245" spans="12:12">
      <c r="L512245" s="127"/>
    </row>
    <row r="512246" spans="12:12">
      <c r="L512246" s="127"/>
    </row>
    <row r="512247" spans="12:12">
      <c r="L512247" s="127"/>
    </row>
    <row r="512248" spans="12:12">
      <c r="L512248" s="127"/>
    </row>
    <row r="512249" spans="12:12">
      <c r="L512249" s="127"/>
    </row>
    <row r="512250" spans="12:12">
      <c r="L512250" s="127"/>
    </row>
    <row r="512251" spans="12:12">
      <c r="L512251" s="127"/>
    </row>
    <row r="512252" spans="12:12">
      <c r="L512252" s="127"/>
    </row>
    <row r="512253" spans="12:12">
      <c r="L512253" s="127"/>
    </row>
    <row r="512254" spans="12:12">
      <c r="L512254" s="127"/>
    </row>
    <row r="512255" spans="12:12">
      <c r="L512255" s="127"/>
    </row>
    <row r="512256" spans="12:12">
      <c r="L512256" s="127"/>
    </row>
    <row r="512257" spans="12:12">
      <c r="L512257" s="127"/>
    </row>
    <row r="512258" spans="12:12">
      <c r="L512258" s="127"/>
    </row>
    <row r="512259" spans="12:12">
      <c r="L512259" s="127"/>
    </row>
    <row r="512260" spans="12:12">
      <c r="L512260" s="127"/>
    </row>
    <row r="512261" spans="12:12">
      <c r="L512261" s="127"/>
    </row>
    <row r="512262" spans="12:12">
      <c r="L512262" s="127"/>
    </row>
    <row r="512263" spans="12:12">
      <c r="L512263" s="127"/>
    </row>
    <row r="512264" spans="12:12">
      <c r="L512264" s="127"/>
    </row>
    <row r="512265" spans="12:12">
      <c r="L512265" s="127"/>
    </row>
    <row r="512266" spans="12:12">
      <c r="L512266" s="127"/>
    </row>
    <row r="512267" spans="12:12">
      <c r="L512267" s="127"/>
    </row>
    <row r="512268" spans="12:12">
      <c r="L512268" s="127"/>
    </row>
    <row r="512269" spans="12:12">
      <c r="L512269" s="127"/>
    </row>
    <row r="512270" spans="12:12">
      <c r="L512270" s="127"/>
    </row>
    <row r="512271" spans="12:12">
      <c r="L512271" s="127"/>
    </row>
    <row r="512272" spans="12:12">
      <c r="L512272" s="127"/>
    </row>
    <row r="512273" spans="12:12">
      <c r="L512273" s="127"/>
    </row>
    <row r="512274" spans="12:12">
      <c r="L512274" s="127"/>
    </row>
    <row r="512275" spans="12:12">
      <c r="L512275" s="127"/>
    </row>
    <row r="512276" spans="12:12">
      <c r="L512276" s="127"/>
    </row>
    <row r="512277" spans="12:12">
      <c r="L512277" s="127"/>
    </row>
    <row r="512278" spans="12:12">
      <c r="L512278" s="127"/>
    </row>
    <row r="512279" spans="12:12">
      <c r="L512279" s="127"/>
    </row>
    <row r="512280" spans="12:12">
      <c r="L512280" s="127"/>
    </row>
    <row r="512281" spans="12:12">
      <c r="L512281" s="127"/>
    </row>
    <row r="512282" spans="12:12">
      <c r="L512282" s="127"/>
    </row>
    <row r="512283" spans="12:12">
      <c r="L512283" s="127"/>
    </row>
    <row r="512284" spans="12:12">
      <c r="L512284" s="127"/>
    </row>
    <row r="512285" spans="12:12">
      <c r="L512285" s="127"/>
    </row>
    <row r="512286" spans="12:12">
      <c r="L512286" s="127"/>
    </row>
    <row r="512287" spans="12:12">
      <c r="L512287" s="127"/>
    </row>
    <row r="512288" spans="12:12">
      <c r="L512288" s="127"/>
    </row>
    <row r="512289" spans="12:12">
      <c r="L512289" s="127"/>
    </row>
    <row r="512290" spans="12:12">
      <c r="L512290" s="127"/>
    </row>
    <row r="512291" spans="12:12">
      <c r="L512291" s="127"/>
    </row>
    <row r="512292" spans="12:12">
      <c r="L512292" s="127"/>
    </row>
    <row r="512293" spans="12:12">
      <c r="L512293" s="127"/>
    </row>
    <row r="512294" spans="12:12">
      <c r="L512294" s="127"/>
    </row>
    <row r="512295" spans="12:12">
      <c r="L512295" s="127"/>
    </row>
    <row r="512296" spans="12:12">
      <c r="L512296" s="127"/>
    </row>
    <row r="512297" spans="12:12">
      <c r="L512297" s="127"/>
    </row>
    <row r="512298" spans="12:12">
      <c r="L512298" s="127"/>
    </row>
    <row r="512299" spans="12:12">
      <c r="L512299" s="127"/>
    </row>
    <row r="512300" spans="12:12">
      <c r="L512300" s="127"/>
    </row>
    <row r="512301" spans="12:12">
      <c r="L512301" s="127"/>
    </row>
    <row r="512302" spans="12:12">
      <c r="L512302" s="127"/>
    </row>
    <row r="512303" spans="12:12">
      <c r="L512303" s="127"/>
    </row>
    <row r="512304" spans="12:12">
      <c r="L512304" s="127"/>
    </row>
    <row r="512305" spans="12:12">
      <c r="L512305" s="127"/>
    </row>
    <row r="512306" spans="12:12">
      <c r="L512306" s="127"/>
    </row>
    <row r="512307" spans="12:12">
      <c r="L512307" s="127"/>
    </row>
    <row r="512308" spans="12:12">
      <c r="L512308" s="127"/>
    </row>
    <row r="512309" spans="12:12">
      <c r="L512309" s="127"/>
    </row>
    <row r="512310" spans="12:12">
      <c r="L512310" s="127"/>
    </row>
    <row r="512311" spans="12:12">
      <c r="L512311" s="127"/>
    </row>
    <row r="512312" spans="12:12">
      <c r="L512312" s="127"/>
    </row>
    <row r="512313" spans="12:12">
      <c r="L512313" s="127"/>
    </row>
    <row r="512314" spans="12:12">
      <c r="L512314" s="127"/>
    </row>
    <row r="512315" spans="12:12">
      <c r="L512315" s="127"/>
    </row>
    <row r="512316" spans="12:12">
      <c r="L512316" s="127"/>
    </row>
    <row r="512317" spans="12:12">
      <c r="L512317" s="127"/>
    </row>
    <row r="512318" spans="12:12">
      <c r="L512318" s="127"/>
    </row>
    <row r="512319" spans="12:12">
      <c r="L512319" s="127"/>
    </row>
    <row r="512320" spans="12:12">
      <c r="L512320" s="127"/>
    </row>
    <row r="512321" spans="12:12">
      <c r="L512321" s="127"/>
    </row>
    <row r="512322" spans="12:12">
      <c r="L512322" s="127"/>
    </row>
    <row r="512323" spans="12:12">
      <c r="L512323" s="127"/>
    </row>
    <row r="512324" spans="12:12">
      <c r="L512324" s="127"/>
    </row>
    <row r="512325" spans="12:12">
      <c r="L512325" s="127"/>
    </row>
    <row r="512326" spans="12:12">
      <c r="L512326" s="127"/>
    </row>
    <row r="512327" spans="12:12">
      <c r="L512327" s="127"/>
    </row>
    <row r="512328" spans="12:12">
      <c r="L512328" s="127"/>
    </row>
    <row r="512329" spans="12:12">
      <c r="L512329" s="127"/>
    </row>
    <row r="512330" spans="12:12">
      <c r="L512330" s="127"/>
    </row>
    <row r="512331" spans="12:12">
      <c r="L512331" s="127"/>
    </row>
    <row r="512332" spans="12:12">
      <c r="L512332" s="127"/>
    </row>
    <row r="512333" spans="12:12">
      <c r="L512333" s="127"/>
    </row>
    <row r="512334" spans="12:12">
      <c r="L512334" s="127"/>
    </row>
    <row r="512335" spans="12:12">
      <c r="L512335" s="127"/>
    </row>
    <row r="512336" spans="12:12">
      <c r="L512336" s="127"/>
    </row>
    <row r="512337" spans="12:12">
      <c r="L512337" s="127"/>
    </row>
    <row r="512338" spans="12:12">
      <c r="L512338" s="127"/>
    </row>
    <row r="512339" spans="12:12">
      <c r="L512339" s="127"/>
    </row>
    <row r="512340" spans="12:12">
      <c r="L512340" s="127"/>
    </row>
    <row r="512341" spans="12:12">
      <c r="L512341" s="127"/>
    </row>
    <row r="512342" spans="12:12">
      <c r="L512342" s="127"/>
    </row>
    <row r="512343" spans="12:12">
      <c r="L512343" s="127"/>
    </row>
    <row r="512344" spans="12:12">
      <c r="L512344" s="127"/>
    </row>
    <row r="512345" spans="12:12">
      <c r="L512345" s="127"/>
    </row>
    <row r="512346" spans="12:12">
      <c r="L512346" s="127"/>
    </row>
    <row r="512347" spans="12:12">
      <c r="L512347" s="127"/>
    </row>
    <row r="512348" spans="12:12">
      <c r="L512348" s="127"/>
    </row>
    <row r="512349" spans="12:12">
      <c r="L512349" s="127"/>
    </row>
    <row r="512350" spans="12:12">
      <c r="L512350" s="127"/>
    </row>
    <row r="512351" spans="12:12">
      <c r="L512351" s="127"/>
    </row>
    <row r="512352" spans="12:12">
      <c r="L512352" s="127"/>
    </row>
    <row r="512353" spans="12:12">
      <c r="L512353" s="127"/>
    </row>
    <row r="512354" spans="12:12">
      <c r="L512354" s="127"/>
    </row>
    <row r="512355" spans="12:12">
      <c r="L512355" s="127"/>
    </row>
    <row r="512356" spans="12:12">
      <c r="L512356" s="127"/>
    </row>
    <row r="512357" spans="12:12">
      <c r="L512357" s="127"/>
    </row>
    <row r="512358" spans="12:12">
      <c r="L512358" s="127"/>
    </row>
    <row r="512359" spans="12:12">
      <c r="L512359" s="127"/>
    </row>
    <row r="512360" spans="12:12">
      <c r="L512360" s="127"/>
    </row>
    <row r="512361" spans="12:12">
      <c r="L512361" s="127"/>
    </row>
    <row r="512362" spans="12:12">
      <c r="L512362" s="127"/>
    </row>
    <row r="512363" spans="12:12">
      <c r="L512363" s="127"/>
    </row>
    <row r="512364" spans="12:12">
      <c r="L512364" s="127"/>
    </row>
    <row r="512365" spans="12:12">
      <c r="L512365" s="127"/>
    </row>
    <row r="512366" spans="12:12">
      <c r="L512366" s="127"/>
    </row>
    <row r="512367" spans="12:12">
      <c r="L512367" s="127"/>
    </row>
    <row r="512368" spans="12:12">
      <c r="L512368" s="127"/>
    </row>
    <row r="512369" spans="12:12">
      <c r="L512369" s="127"/>
    </row>
    <row r="512370" spans="12:12">
      <c r="L512370" s="127"/>
    </row>
    <row r="512371" spans="12:12">
      <c r="L512371" s="127"/>
    </row>
    <row r="512372" spans="12:12">
      <c r="L512372" s="127"/>
    </row>
    <row r="512373" spans="12:12">
      <c r="L512373" s="127"/>
    </row>
    <row r="512374" spans="12:12">
      <c r="L512374" s="127"/>
    </row>
    <row r="512375" spans="12:12">
      <c r="L512375" s="127"/>
    </row>
    <row r="512376" spans="12:12">
      <c r="L512376" s="127"/>
    </row>
    <row r="512377" spans="12:12">
      <c r="L512377" s="127"/>
    </row>
    <row r="512378" spans="12:12">
      <c r="L512378" s="127"/>
    </row>
    <row r="512379" spans="12:12">
      <c r="L512379" s="127"/>
    </row>
    <row r="512380" spans="12:12">
      <c r="L512380" s="127"/>
    </row>
    <row r="512381" spans="12:12">
      <c r="L512381" s="127"/>
    </row>
    <row r="512382" spans="12:12">
      <c r="L512382" s="127"/>
    </row>
    <row r="512383" spans="12:12">
      <c r="L512383" s="127"/>
    </row>
    <row r="512384" spans="12:12">
      <c r="L512384" s="127"/>
    </row>
    <row r="512385" spans="12:12">
      <c r="L512385" s="127"/>
    </row>
    <row r="512386" spans="12:12">
      <c r="L512386" s="127"/>
    </row>
    <row r="512387" spans="12:12">
      <c r="L512387" s="127"/>
    </row>
    <row r="512388" spans="12:12">
      <c r="L512388" s="127"/>
    </row>
    <row r="512389" spans="12:12">
      <c r="L512389" s="127"/>
    </row>
    <row r="512390" spans="12:12">
      <c r="L512390" s="127"/>
    </row>
    <row r="512391" spans="12:12">
      <c r="L512391" s="127"/>
    </row>
    <row r="512392" spans="12:12">
      <c r="L512392" s="127"/>
    </row>
    <row r="512393" spans="12:12">
      <c r="L512393" s="127"/>
    </row>
    <row r="512394" spans="12:12">
      <c r="L512394" s="127"/>
    </row>
    <row r="512395" spans="12:12">
      <c r="L512395" s="127"/>
    </row>
    <row r="512396" spans="12:12">
      <c r="L512396" s="127"/>
    </row>
    <row r="512397" spans="12:12">
      <c r="L512397" s="127"/>
    </row>
    <row r="512398" spans="12:12">
      <c r="L512398" s="127"/>
    </row>
    <row r="512399" spans="12:12">
      <c r="L512399" s="127"/>
    </row>
    <row r="512400" spans="12:12">
      <c r="L512400" s="127"/>
    </row>
    <row r="512401" spans="12:12">
      <c r="L512401" s="127"/>
    </row>
    <row r="512402" spans="12:12">
      <c r="L512402" s="127"/>
    </row>
    <row r="512403" spans="12:12">
      <c r="L512403" s="127"/>
    </row>
    <row r="512404" spans="12:12">
      <c r="L512404" s="127"/>
    </row>
    <row r="512405" spans="12:12">
      <c r="L512405" s="127"/>
    </row>
    <row r="512406" spans="12:12">
      <c r="L512406" s="127"/>
    </row>
    <row r="512407" spans="12:12">
      <c r="L512407" s="127"/>
    </row>
    <row r="512408" spans="12:12">
      <c r="L512408" s="127"/>
    </row>
    <row r="512409" spans="12:12">
      <c r="L512409" s="127"/>
    </row>
    <row r="512410" spans="12:12">
      <c r="L512410" s="127"/>
    </row>
    <row r="512411" spans="12:12">
      <c r="L512411" s="127"/>
    </row>
    <row r="512412" spans="12:12">
      <c r="L512412" s="127"/>
    </row>
    <row r="512413" spans="12:12">
      <c r="L512413" s="127"/>
    </row>
    <row r="512414" spans="12:12">
      <c r="L512414" s="127"/>
    </row>
    <row r="512415" spans="12:12">
      <c r="L512415" s="127"/>
    </row>
    <row r="512416" spans="12:12">
      <c r="L512416" s="127"/>
    </row>
    <row r="512417" spans="12:12">
      <c r="L512417" s="127"/>
    </row>
    <row r="512418" spans="12:12">
      <c r="L512418" s="127"/>
    </row>
    <row r="512419" spans="12:12">
      <c r="L512419" s="127"/>
    </row>
    <row r="512420" spans="12:12">
      <c r="L512420" s="127"/>
    </row>
    <row r="512421" spans="12:12">
      <c r="L512421" s="127"/>
    </row>
    <row r="512422" spans="12:12">
      <c r="L512422" s="127"/>
    </row>
    <row r="512423" spans="12:12">
      <c r="L512423" s="127"/>
    </row>
    <row r="512424" spans="12:12">
      <c r="L512424" s="127"/>
    </row>
    <row r="512425" spans="12:12">
      <c r="L512425" s="127"/>
    </row>
    <row r="512426" spans="12:12">
      <c r="L512426" s="127"/>
    </row>
    <row r="512427" spans="12:12">
      <c r="L512427" s="127"/>
    </row>
    <row r="512428" spans="12:12">
      <c r="L512428" s="127"/>
    </row>
    <row r="512429" spans="12:12">
      <c r="L512429" s="127"/>
    </row>
    <row r="512430" spans="12:12">
      <c r="L512430" s="127"/>
    </row>
    <row r="512431" spans="12:12">
      <c r="L512431" s="127"/>
    </row>
    <row r="512432" spans="12:12">
      <c r="L512432" s="127"/>
    </row>
    <row r="512433" spans="12:12">
      <c r="L512433" s="127"/>
    </row>
    <row r="512434" spans="12:12">
      <c r="L512434" s="127"/>
    </row>
    <row r="512435" spans="12:12">
      <c r="L512435" s="127"/>
    </row>
    <row r="512436" spans="12:12">
      <c r="L512436" s="127"/>
    </row>
    <row r="512437" spans="12:12">
      <c r="L512437" s="127"/>
    </row>
    <row r="512438" spans="12:12">
      <c r="L512438" s="127"/>
    </row>
    <row r="512439" spans="12:12">
      <c r="L512439" s="127"/>
    </row>
    <row r="512440" spans="12:12">
      <c r="L512440" s="127"/>
    </row>
    <row r="512441" spans="12:12">
      <c r="L512441" s="127"/>
    </row>
    <row r="512442" spans="12:12">
      <c r="L512442" s="127"/>
    </row>
    <row r="512443" spans="12:12">
      <c r="L512443" s="127"/>
    </row>
    <row r="512444" spans="12:12">
      <c r="L512444" s="127"/>
    </row>
    <row r="512445" spans="12:12">
      <c r="L512445" s="127"/>
    </row>
    <row r="512446" spans="12:12">
      <c r="L512446" s="127"/>
    </row>
    <row r="512447" spans="12:12">
      <c r="L512447" s="127"/>
    </row>
    <row r="512448" spans="12:12">
      <c r="L512448" s="127"/>
    </row>
    <row r="512449" spans="12:12">
      <c r="L512449" s="127"/>
    </row>
    <row r="512450" spans="12:12">
      <c r="L512450" s="127"/>
    </row>
    <row r="512451" spans="12:12">
      <c r="L512451" s="127"/>
    </row>
    <row r="512452" spans="12:12">
      <c r="L512452" s="127"/>
    </row>
    <row r="512453" spans="12:12">
      <c r="L512453" s="127"/>
    </row>
    <row r="512454" spans="12:12">
      <c r="L512454" s="127"/>
    </row>
    <row r="512455" spans="12:12">
      <c r="L512455" s="127"/>
    </row>
    <row r="512456" spans="12:12">
      <c r="L512456" s="127"/>
    </row>
    <row r="512457" spans="12:12">
      <c r="L512457" s="127"/>
    </row>
    <row r="512458" spans="12:12">
      <c r="L512458" s="127"/>
    </row>
    <row r="512459" spans="12:12">
      <c r="L512459" s="127"/>
    </row>
    <row r="512460" spans="12:12">
      <c r="L512460" s="127"/>
    </row>
    <row r="512461" spans="12:12">
      <c r="L512461" s="127"/>
    </row>
    <row r="512462" spans="12:12">
      <c r="L512462" s="127"/>
    </row>
    <row r="512463" spans="12:12">
      <c r="L512463" s="127"/>
    </row>
    <row r="512464" spans="12:12">
      <c r="L512464" s="127"/>
    </row>
    <row r="512465" spans="12:12">
      <c r="L512465" s="127"/>
    </row>
    <row r="512466" spans="12:12">
      <c r="L512466" s="127"/>
    </row>
    <row r="512467" spans="12:12">
      <c r="L512467" s="127"/>
    </row>
    <row r="512468" spans="12:12">
      <c r="L512468" s="127"/>
    </row>
    <row r="512469" spans="12:12">
      <c r="L512469" s="127"/>
    </row>
    <row r="512470" spans="12:12">
      <c r="L512470" s="127"/>
    </row>
    <row r="512471" spans="12:12">
      <c r="L512471" s="127"/>
    </row>
    <row r="512472" spans="12:12">
      <c r="L512472" s="127"/>
    </row>
    <row r="512473" spans="12:12">
      <c r="L512473" s="127"/>
    </row>
    <row r="512474" spans="12:12">
      <c r="L512474" s="127"/>
    </row>
    <row r="512475" spans="12:12">
      <c r="L512475" s="127"/>
    </row>
    <row r="512476" spans="12:12">
      <c r="L512476" s="127"/>
    </row>
    <row r="512477" spans="12:12">
      <c r="L512477" s="127"/>
    </row>
    <row r="512478" spans="12:12">
      <c r="L512478" s="127"/>
    </row>
    <row r="512479" spans="12:12">
      <c r="L512479" s="127"/>
    </row>
    <row r="512480" spans="12:12">
      <c r="L512480" s="127"/>
    </row>
    <row r="512481" spans="12:12">
      <c r="L512481" s="127"/>
    </row>
    <row r="512482" spans="12:12">
      <c r="L512482" s="127"/>
    </row>
    <row r="512483" spans="12:12">
      <c r="L512483" s="127"/>
    </row>
    <row r="512484" spans="12:12">
      <c r="L512484" s="127"/>
    </row>
    <row r="512485" spans="12:12">
      <c r="L512485" s="127"/>
    </row>
    <row r="512486" spans="12:12">
      <c r="L512486" s="127"/>
    </row>
    <row r="512487" spans="12:12">
      <c r="L512487" s="127"/>
    </row>
    <row r="512488" spans="12:12">
      <c r="L512488" s="127"/>
    </row>
    <row r="512489" spans="12:12">
      <c r="L512489" s="127"/>
    </row>
    <row r="512490" spans="12:12">
      <c r="L512490" s="127"/>
    </row>
    <row r="512491" spans="12:12">
      <c r="L512491" s="127"/>
    </row>
    <row r="512492" spans="12:12">
      <c r="L512492" s="127"/>
    </row>
    <row r="512493" spans="12:12">
      <c r="L512493" s="127"/>
    </row>
    <row r="512494" spans="12:12">
      <c r="L512494" s="127"/>
    </row>
    <row r="512495" spans="12:12">
      <c r="L512495" s="127"/>
    </row>
    <row r="512496" spans="12:12">
      <c r="L512496" s="127"/>
    </row>
    <row r="512497" spans="12:12">
      <c r="L512497" s="127"/>
    </row>
    <row r="512498" spans="12:12">
      <c r="L512498" s="127"/>
    </row>
    <row r="512499" spans="12:12">
      <c r="L512499" s="127"/>
    </row>
    <row r="512500" spans="12:12">
      <c r="L512500" s="127"/>
    </row>
    <row r="512501" spans="12:12">
      <c r="L512501" s="127"/>
    </row>
    <row r="512502" spans="12:12">
      <c r="L512502" s="127"/>
    </row>
    <row r="512503" spans="12:12">
      <c r="L512503" s="127"/>
    </row>
    <row r="512504" spans="12:12">
      <c r="L512504" s="127"/>
    </row>
    <row r="512505" spans="12:12">
      <c r="L512505" s="127"/>
    </row>
    <row r="512506" spans="12:12">
      <c r="L512506" s="127"/>
    </row>
    <row r="512507" spans="12:12">
      <c r="L512507" s="127"/>
    </row>
    <row r="512508" spans="12:12">
      <c r="L512508" s="127"/>
    </row>
    <row r="512509" spans="12:12">
      <c r="L512509" s="127"/>
    </row>
    <row r="512510" spans="12:12">
      <c r="L512510" s="127"/>
    </row>
    <row r="512511" spans="12:12">
      <c r="L512511" s="127"/>
    </row>
    <row r="512512" spans="12:12">
      <c r="L512512" s="127"/>
    </row>
    <row r="512513" spans="12:12">
      <c r="L512513" s="127"/>
    </row>
    <row r="512514" spans="12:12">
      <c r="L512514" s="127"/>
    </row>
    <row r="512515" spans="12:12">
      <c r="L512515" s="127"/>
    </row>
    <row r="512516" spans="12:12">
      <c r="L512516" s="127"/>
    </row>
    <row r="512517" spans="12:12">
      <c r="L512517" s="127"/>
    </row>
    <row r="512518" spans="12:12">
      <c r="L512518" s="127"/>
    </row>
    <row r="512519" spans="12:12">
      <c r="L512519" s="127"/>
    </row>
    <row r="512520" spans="12:12">
      <c r="L512520" s="127"/>
    </row>
    <row r="512521" spans="12:12">
      <c r="L512521" s="127"/>
    </row>
    <row r="512522" spans="12:12">
      <c r="L512522" s="127"/>
    </row>
    <row r="512523" spans="12:12">
      <c r="L512523" s="127"/>
    </row>
    <row r="512524" spans="12:12">
      <c r="L512524" s="127"/>
    </row>
    <row r="512525" spans="12:12">
      <c r="L512525" s="127"/>
    </row>
    <row r="512526" spans="12:12">
      <c r="L512526" s="127"/>
    </row>
    <row r="512527" spans="12:12">
      <c r="L512527" s="127"/>
    </row>
    <row r="512528" spans="12:12">
      <c r="L512528" s="127"/>
    </row>
    <row r="512529" spans="12:12">
      <c r="L512529" s="127"/>
    </row>
    <row r="512530" spans="12:12">
      <c r="L512530" s="127"/>
    </row>
    <row r="512531" spans="12:12">
      <c r="L512531" s="127"/>
    </row>
    <row r="512532" spans="12:12">
      <c r="L512532" s="127"/>
    </row>
    <row r="512533" spans="12:12">
      <c r="L512533" s="127"/>
    </row>
    <row r="512534" spans="12:12">
      <c r="L512534" s="127"/>
    </row>
    <row r="512535" spans="12:12">
      <c r="L512535" s="127"/>
    </row>
    <row r="512536" spans="12:12">
      <c r="L512536" s="127"/>
    </row>
    <row r="512537" spans="12:12">
      <c r="L512537" s="127"/>
    </row>
    <row r="512538" spans="12:12">
      <c r="L512538" s="127"/>
    </row>
    <row r="512539" spans="12:12">
      <c r="L512539" s="127"/>
    </row>
    <row r="512540" spans="12:12">
      <c r="L512540" s="127"/>
    </row>
    <row r="512541" spans="12:12">
      <c r="L512541" s="127"/>
    </row>
    <row r="512542" spans="12:12">
      <c r="L512542" s="127"/>
    </row>
    <row r="512543" spans="12:12">
      <c r="L512543" s="127"/>
    </row>
    <row r="512544" spans="12:12">
      <c r="L512544" s="127"/>
    </row>
    <row r="512545" spans="12:12">
      <c r="L512545" s="127"/>
    </row>
    <row r="512546" spans="12:12">
      <c r="L512546" s="127"/>
    </row>
    <row r="512547" spans="12:12">
      <c r="L512547" s="127"/>
    </row>
    <row r="512548" spans="12:12">
      <c r="L512548" s="127"/>
    </row>
    <row r="512549" spans="12:12">
      <c r="L512549" s="127"/>
    </row>
    <row r="512550" spans="12:12">
      <c r="L512550" s="127"/>
    </row>
    <row r="512551" spans="12:12">
      <c r="L512551" s="127"/>
    </row>
    <row r="512552" spans="12:12">
      <c r="L512552" s="127"/>
    </row>
    <row r="512553" spans="12:12">
      <c r="L512553" s="127"/>
    </row>
    <row r="512554" spans="12:12">
      <c r="L512554" s="127"/>
    </row>
    <row r="512555" spans="12:12">
      <c r="L512555" s="127"/>
    </row>
    <row r="512556" spans="12:12">
      <c r="L512556" s="127"/>
    </row>
    <row r="512557" spans="12:12">
      <c r="L512557" s="127"/>
    </row>
    <row r="512558" spans="12:12">
      <c r="L512558" s="127"/>
    </row>
    <row r="512559" spans="12:12">
      <c r="L512559" s="127"/>
    </row>
    <row r="512560" spans="12:12">
      <c r="L512560" s="127"/>
    </row>
    <row r="512561" spans="12:12">
      <c r="L512561" s="127"/>
    </row>
    <row r="512562" spans="12:12">
      <c r="L512562" s="127"/>
    </row>
    <row r="512563" spans="12:12">
      <c r="L512563" s="127"/>
    </row>
    <row r="512564" spans="12:12">
      <c r="L512564" s="127"/>
    </row>
    <row r="512565" spans="12:12">
      <c r="L512565" s="127"/>
    </row>
    <row r="512566" spans="12:12">
      <c r="L512566" s="127"/>
    </row>
    <row r="512567" spans="12:12">
      <c r="L512567" s="127"/>
    </row>
    <row r="512568" spans="12:12">
      <c r="L512568" s="127"/>
    </row>
    <row r="512569" spans="12:12">
      <c r="L512569" s="127"/>
    </row>
    <row r="512570" spans="12:12">
      <c r="L512570" s="127"/>
    </row>
    <row r="512571" spans="12:12">
      <c r="L512571" s="127"/>
    </row>
    <row r="512572" spans="12:12">
      <c r="L512572" s="127"/>
    </row>
    <row r="512573" spans="12:12">
      <c r="L512573" s="127"/>
    </row>
    <row r="512574" spans="12:12">
      <c r="L512574" s="127"/>
    </row>
    <row r="512575" spans="12:12">
      <c r="L512575" s="127"/>
    </row>
    <row r="512576" spans="12:12">
      <c r="L512576" s="127"/>
    </row>
    <row r="512577" spans="12:12">
      <c r="L512577" s="127"/>
    </row>
    <row r="512578" spans="12:12">
      <c r="L512578" s="127"/>
    </row>
    <row r="512579" spans="12:12">
      <c r="L512579" s="127"/>
    </row>
    <row r="512580" spans="12:12">
      <c r="L512580" s="127"/>
    </row>
    <row r="512581" spans="12:12">
      <c r="L512581" s="127"/>
    </row>
    <row r="512582" spans="12:12">
      <c r="L512582" s="127"/>
    </row>
    <row r="512583" spans="12:12">
      <c r="L512583" s="127"/>
    </row>
    <row r="512584" spans="12:12">
      <c r="L512584" s="127"/>
    </row>
    <row r="512585" spans="12:12">
      <c r="L512585" s="127"/>
    </row>
    <row r="512586" spans="12:12">
      <c r="L512586" s="127"/>
    </row>
    <row r="512587" spans="12:12">
      <c r="L512587" s="127"/>
    </row>
    <row r="512588" spans="12:12">
      <c r="L512588" s="127"/>
    </row>
    <row r="512589" spans="12:12">
      <c r="L512589" s="127"/>
    </row>
    <row r="512590" spans="12:12">
      <c r="L512590" s="127"/>
    </row>
    <row r="512591" spans="12:12">
      <c r="L512591" s="127"/>
    </row>
    <row r="512592" spans="12:12">
      <c r="L512592" s="127"/>
    </row>
    <row r="512593" spans="12:12">
      <c r="L512593" s="127"/>
    </row>
    <row r="512594" spans="12:12">
      <c r="L512594" s="127"/>
    </row>
    <row r="512595" spans="12:12">
      <c r="L512595" s="127"/>
    </row>
    <row r="512596" spans="12:12">
      <c r="L512596" s="127"/>
    </row>
    <row r="512597" spans="12:12">
      <c r="L512597" s="127"/>
    </row>
    <row r="512598" spans="12:12">
      <c r="L512598" s="127"/>
    </row>
    <row r="512599" spans="12:12">
      <c r="L512599" s="127"/>
    </row>
    <row r="512600" spans="12:12">
      <c r="L512600" s="127"/>
    </row>
    <row r="512601" spans="12:12">
      <c r="L512601" s="127"/>
    </row>
    <row r="512602" spans="12:12">
      <c r="L512602" s="127"/>
    </row>
    <row r="512603" spans="12:12">
      <c r="L512603" s="127"/>
    </row>
    <row r="512604" spans="12:12">
      <c r="L512604" s="127"/>
    </row>
    <row r="512605" spans="12:12">
      <c r="L512605" s="127"/>
    </row>
    <row r="512606" spans="12:12">
      <c r="L512606" s="127"/>
    </row>
    <row r="512607" spans="12:12">
      <c r="L512607" s="127"/>
    </row>
    <row r="512608" spans="12:12">
      <c r="L512608" s="127"/>
    </row>
    <row r="512609" spans="12:12">
      <c r="L512609" s="127"/>
    </row>
    <row r="512610" spans="12:12">
      <c r="L512610" s="127"/>
    </row>
    <row r="512611" spans="12:12">
      <c r="L512611" s="127"/>
    </row>
    <row r="512612" spans="12:12">
      <c r="L512612" s="127"/>
    </row>
    <row r="512613" spans="12:12">
      <c r="L512613" s="127"/>
    </row>
    <row r="512614" spans="12:12">
      <c r="L512614" s="127"/>
    </row>
    <row r="512615" spans="12:12">
      <c r="L512615" s="127"/>
    </row>
    <row r="512616" spans="12:12">
      <c r="L512616" s="127"/>
    </row>
    <row r="512617" spans="12:12">
      <c r="L512617" s="127"/>
    </row>
    <row r="512618" spans="12:12">
      <c r="L512618" s="127"/>
    </row>
    <row r="512619" spans="12:12">
      <c r="L512619" s="127"/>
    </row>
    <row r="512620" spans="12:12">
      <c r="L512620" s="127"/>
    </row>
    <row r="512621" spans="12:12">
      <c r="L512621" s="127"/>
    </row>
    <row r="512622" spans="12:12">
      <c r="L512622" s="127"/>
    </row>
    <row r="512623" spans="12:12">
      <c r="L512623" s="127"/>
    </row>
    <row r="512624" spans="12:12">
      <c r="L512624" s="127"/>
    </row>
    <row r="512625" spans="12:12">
      <c r="L512625" s="127"/>
    </row>
    <row r="512626" spans="12:12">
      <c r="L512626" s="127"/>
    </row>
    <row r="512627" spans="12:12">
      <c r="L512627" s="127"/>
    </row>
    <row r="512628" spans="12:12">
      <c r="L512628" s="127"/>
    </row>
    <row r="512629" spans="12:12">
      <c r="L512629" s="127"/>
    </row>
    <row r="512630" spans="12:12">
      <c r="L512630" s="127"/>
    </row>
    <row r="512631" spans="12:12">
      <c r="L512631" s="127"/>
    </row>
    <row r="512632" spans="12:12">
      <c r="L512632" s="127"/>
    </row>
    <row r="512633" spans="12:12">
      <c r="L512633" s="127"/>
    </row>
    <row r="512634" spans="12:12">
      <c r="L512634" s="127"/>
    </row>
    <row r="512635" spans="12:12">
      <c r="L512635" s="127"/>
    </row>
    <row r="512636" spans="12:12">
      <c r="L512636" s="127"/>
    </row>
    <row r="512637" spans="12:12">
      <c r="L512637" s="127"/>
    </row>
    <row r="512638" spans="12:12">
      <c r="L512638" s="127"/>
    </row>
    <row r="512639" spans="12:12">
      <c r="L512639" s="127"/>
    </row>
    <row r="512640" spans="12:12">
      <c r="L512640" s="127"/>
    </row>
    <row r="512641" spans="12:12">
      <c r="L512641" s="127"/>
    </row>
    <row r="512642" spans="12:12">
      <c r="L512642" s="127"/>
    </row>
    <row r="512643" spans="12:12">
      <c r="L512643" s="127"/>
    </row>
    <row r="512644" spans="12:12">
      <c r="L512644" s="127"/>
    </row>
    <row r="512645" spans="12:12">
      <c r="L512645" s="127"/>
    </row>
    <row r="512646" spans="12:12">
      <c r="L512646" s="127"/>
    </row>
    <row r="512647" spans="12:12">
      <c r="L512647" s="127"/>
    </row>
    <row r="512648" spans="12:12">
      <c r="L512648" s="127"/>
    </row>
    <row r="512649" spans="12:12">
      <c r="L512649" s="127"/>
    </row>
    <row r="512650" spans="12:12">
      <c r="L512650" s="127"/>
    </row>
    <row r="512651" spans="12:12">
      <c r="L512651" s="127"/>
    </row>
    <row r="512652" spans="12:12">
      <c r="L512652" s="127"/>
    </row>
    <row r="512653" spans="12:12">
      <c r="L512653" s="127"/>
    </row>
    <row r="512654" spans="12:12">
      <c r="L512654" s="127"/>
    </row>
    <row r="512655" spans="12:12">
      <c r="L512655" s="127"/>
    </row>
    <row r="512656" spans="12:12">
      <c r="L512656" s="127"/>
    </row>
    <row r="512657" spans="12:12">
      <c r="L512657" s="127"/>
    </row>
    <row r="512658" spans="12:12">
      <c r="L512658" s="127"/>
    </row>
    <row r="512659" spans="12:12">
      <c r="L512659" s="127"/>
    </row>
    <row r="512660" spans="12:12">
      <c r="L512660" s="127"/>
    </row>
    <row r="512661" spans="12:12">
      <c r="L512661" s="127"/>
    </row>
    <row r="512662" spans="12:12">
      <c r="L512662" s="127"/>
    </row>
    <row r="512663" spans="12:12">
      <c r="L512663" s="127"/>
    </row>
    <row r="512664" spans="12:12">
      <c r="L512664" s="127"/>
    </row>
    <row r="512665" spans="12:12">
      <c r="L512665" s="127"/>
    </row>
    <row r="512666" spans="12:12">
      <c r="L512666" s="127"/>
    </row>
    <row r="512667" spans="12:12">
      <c r="L512667" s="127"/>
    </row>
    <row r="512668" spans="12:12">
      <c r="L512668" s="127"/>
    </row>
    <row r="512669" spans="12:12">
      <c r="L512669" s="127"/>
    </row>
    <row r="512670" spans="12:12">
      <c r="L512670" s="127"/>
    </row>
    <row r="512671" spans="12:12">
      <c r="L512671" s="127"/>
    </row>
    <row r="512672" spans="12:12">
      <c r="L512672" s="127"/>
    </row>
    <row r="512673" spans="12:12">
      <c r="L512673" s="127"/>
    </row>
    <row r="512674" spans="12:12">
      <c r="L512674" s="127"/>
    </row>
    <row r="512675" spans="12:12">
      <c r="L512675" s="127"/>
    </row>
    <row r="512676" spans="12:12">
      <c r="L512676" s="127"/>
    </row>
    <row r="512677" spans="12:12">
      <c r="L512677" s="127"/>
    </row>
    <row r="512678" spans="12:12">
      <c r="L512678" s="127"/>
    </row>
    <row r="512679" spans="12:12">
      <c r="L512679" s="127"/>
    </row>
    <row r="512680" spans="12:12">
      <c r="L512680" s="127"/>
    </row>
    <row r="512681" spans="12:12">
      <c r="L512681" s="127"/>
    </row>
    <row r="512682" spans="12:12">
      <c r="L512682" s="127"/>
    </row>
    <row r="512683" spans="12:12">
      <c r="L512683" s="127"/>
    </row>
    <row r="512684" spans="12:12">
      <c r="L512684" s="127"/>
    </row>
    <row r="512685" spans="12:12">
      <c r="L512685" s="127"/>
    </row>
    <row r="512686" spans="12:12">
      <c r="L512686" s="127"/>
    </row>
    <row r="512687" spans="12:12">
      <c r="L512687" s="127"/>
    </row>
    <row r="512688" spans="12:12">
      <c r="L512688" s="127"/>
    </row>
    <row r="512689" spans="12:12">
      <c r="L512689" s="127"/>
    </row>
    <row r="512690" spans="12:12">
      <c r="L512690" s="127"/>
    </row>
    <row r="512691" spans="12:12">
      <c r="L512691" s="127"/>
    </row>
    <row r="512692" spans="12:12">
      <c r="L512692" s="127"/>
    </row>
    <row r="512693" spans="12:12">
      <c r="L512693" s="127"/>
    </row>
    <row r="512694" spans="12:12">
      <c r="L512694" s="127"/>
    </row>
    <row r="512695" spans="12:12">
      <c r="L512695" s="127"/>
    </row>
    <row r="512696" spans="12:12">
      <c r="L512696" s="127"/>
    </row>
    <row r="512697" spans="12:12">
      <c r="L512697" s="127"/>
    </row>
    <row r="512698" spans="12:12">
      <c r="L512698" s="127"/>
    </row>
    <row r="512699" spans="12:12">
      <c r="L512699" s="127"/>
    </row>
    <row r="512700" spans="12:12">
      <c r="L512700" s="127"/>
    </row>
    <row r="512701" spans="12:12">
      <c r="L512701" s="127"/>
    </row>
    <row r="512702" spans="12:12">
      <c r="L512702" s="127"/>
    </row>
    <row r="512703" spans="12:12">
      <c r="L512703" s="127"/>
    </row>
    <row r="512704" spans="12:12">
      <c r="L512704" s="127"/>
    </row>
    <row r="512705" spans="12:12">
      <c r="L512705" s="127"/>
    </row>
    <row r="512706" spans="12:12">
      <c r="L512706" s="127"/>
    </row>
    <row r="512707" spans="12:12">
      <c r="L512707" s="127"/>
    </row>
    <row r="512708" spans="12:12">
      <c r="L512708" s="127"/>
    </row>
    <row r="512709" spans="12:12">
      <c r="L512709" s="127"/>
    </row>
    <row r="512710" spans="12:12">
      <c r="L512710" s="127"/>
    </row>
    <row r="512711" spans="12:12">
      <c r="L512711" s="127"/>
    </row>
    <row r="512712" spans="12:12">
      <c r="L512712" s="127"/>
    </row>
    <row r="512713" spans="12:12">
      <c r="L512713" s="127"/>
    </row>
    <row r="512714" spans="12:12">
      <c r="L512714" s="127"/>
    </row>
    <row r="512715" spans="12:12">
      <c r="L512715" s="127"/>
    </row>
    <row r="512716" spans="12:12">
      <c r="L512716" s="127"/>
    </row>
    <row r="512717" spans="12:12">
      <c r="L512717" s="127"/>
    </row>
    <row r="512718" spans="12:12">
      <c r="L512718" s="127"/>
    </row>
    <row r="512719" spans="12:12">
      <c r="L512719" s="127"/>
    </row>
    <row r="512720" spans="12:12">
      <c r="L512720" s="127"/>
    </row>
    <row r="512721" spans="12:12">
      <c r="L512721" s="127"/>
    </row>
    <row r="512722" spans="12:12">
      <c r="L512722" s="127"/>
    </row>
    <row r="512723" spans="12:12">
      <c r="L512723" s="127"/>
    </row>
    <row r="512724" spans="12:12">
      <c r="L512724" s="127"/>
    </row>
    <row r="512725" spans="12:12">
      <c r="L512725" s="127"/>
    </row>
    <row r="512726" spans="12:12">
      <c r="L512726" s="127"/>
    </row>
    <row r="512727" spans="12:12">
      <c r="L512727" s="127"/>
    </row>
    <row r="512728" spans="12:12">
      <c r="L512728" s="127"/>
    </row>
    <row r="512729" spans="12:12">
      <c r="L512729" s="127"/>
    </row>
    <row r="512730" spans="12:12">
      <c r="L512730" s="127"/>
    </row>
    <row r="512731" spans="12:12">
      <c r="L512731" s="127"/>
    </row>
    <row r="512732" spans="12:12">
      <c r="L512732" s="127"/>
    </row>
    <row r="512733" spans="12:12">
      <c r="L512733" s="127"/>
    </row>
    <row r="512734" spans="12:12">
      <c r="L512734" s="127"/>
    </row>
    <row r="512735" spans="12:12">
      <c r="L512735" s="127"/>
    </row>
    <row r="512736" spans="12:12">
      <c r="L512736" s="127"/>
    </row>
    <row r="512737" spans="12:12">
      <c r="L512737" s="127"/>
    </row>
    <row r="512738" spans="12:12">
      <c r="L512738" s="127"/>
    </row>
    <row r="512739" spans="12:12">
      <c r="L512739" s="127"/>
    </row>
    <row r="512740" spans="12:12">
      <c r="L512740" s="127"/>
    </row>
    <row r="512741" spans="12:12">
      <c r="L512741" s="127"/>
    </row>
    <row r="512742" spans="12:12">
      <c r="L512742" s="127"/>
    </row>
    <row r="512743" spans="12:12">
      <c r="L512743" s="127"/>
    </row>
    <row r="512744" spans="12:12">
      <c r="L512744" s="127"/>
    </row>
    <row r="512745" spans="12:12">
      <c r="L512745" s="127"/>
    </row>
    <row r="512746" spans="12:12">
      <c r="L512746" s="127"/>
    </row>
    <row r="512747" spans="12:12">
      <c r="L512747" s="127"/>
    </row>
    <row r="512748" spans="12:12">
      <c r="L512748" s="127"/>
    </row>
    <row r="512749" spans="12:12">
      <c r="L512749" s="127"/>
    </row>
    <row r="512750" spans="12:12">
      <c r="L512750" s="127"/>
    </row>
    <row r="512751" spans="12:12">
      <c r="L512751" s="127"/>
    </row>
    <row r="512752" spans="12:12">
      <c r="L512752" s="127"/>
    </row>
    <row r="512753" spans="12:12">
      <c r="L512753" s="127"/>
    </row>
    <row r="512754" spans="12:12">
      <c r="L512754" s="127"/>
    </row>
    <row r="512755" spans="12:12">
      <c r="L512755" s="127"/>
    </row>
    <row r="512756" spans="12:12">
      <c r="L512756" s="127"/>
    </row>
    <row r="512757" spans="12:12">
      <c r="L512757" s="127"/>
    </row>
    <row r="512758" spans="12:12">
      <c r="L512758" s="127"/>
    </row>
    <row r="512759" spans="12:12">
      <c r="L512759" s="127"/>
    </row>
    <row r="512760" spans="12:12">
      <c r="L512760" s="127"/>
    </row>
    <row r="512761" spans="12:12">
      <c r="L512761" s="127"/>
    </row>
    <row r="512762" spans="12:12">
      <c r="L512762" s="127"/>
    </row>
    <row r="512763" spans="12:12">
      <c r="L512763" s="127"/>
    </row>
    <row r="512764" spans="12:12">
      <c r="L512764" s="127"/>
    </row>
    <row r="512765" spans="12:12">
      <c r="L512765" s="127"/>
    </row>
    <row r="512766" spans="12:12">
      <c r="L512766" s="127"/>
    </row>
    <row r="512767" spans="12:12">
      <c r="L512767" s="127"/>
    </row>
    <row r="512768" spans="12:12">
      <c r="L512768" s="127"/>
    </row>
    <row r="512769" spans="12:12">
      <c r="L512769" s="127"/>
    </row>
    <row r="512770" spans="12:12">
      <c r="L512770" s="127"/>
    </row>
    <row r="512771" spans="12:12">
      <c r="L512771" s="127"/>
    </row>
    <row r="512772" spans="12:12">
      <c r="L512772" s="127"/>
    </row>
    <row r="512773" spans="12:12">
      <c r="L512773" s="127"/>
    </row>
    <row r="512774" spans="12:12">
      <c r="L512774" s="127"/>
    </row>
    <row r="512775" spans="12:12">
      <c r="L512775" s="127"/>
    </row>
    <row r="512776" spans="12:12">
      <c r="L512776" s="127"/>
    </row>
    <row r="512777" spans="12:12">
      <c r="L512777" s="127"/>
    </row>
    <row r="512778" spans="12:12">
      <c r="L512778" s="127"/>
    </row>
    <row r="512779" spans="12:12">
      <c r="L512779" s="127"/>
    </row>
    <row r="512780" spans="12:12">
      <c r="L512780" s="127"/>
    </row>
    <row r="512781" spans="12:12">
      <c r="L512781" s="127"/>
    </row>
    <row r="512782" spans="12:12">
      <c r="L512782" s="127"/>
    </row>
    <row r="512783" spans="12:12">
      <c r="L512783" s="127"/>
    </row>
    <row r="512784" spans="12:12">
      <c r="L512784" s="127"/>
    </row>
    <row r="512785" spans="12:12">
      <c r="L512785" s="127"/>
    </row>
    <row r="512786" spans="12:12">
      <c r="L512786" s="127"/>
    </row>
    <row r="512787" spans="12:12">
      <c r="L512787" s="127"/>
    </row>
    <row r="512788" spans="12:12">
      <c r="L512788" s="127"/>
    </row>
    <row r="512789" spans="12:12">
      <c r="L512789" s="127"/>
    </row>
    <row r="512790" spans="12:12">
      <c r="L512790" s="127"/>
    </row>
    <row r="512791" spans="12:12">
      <c r="L512791" s="127"/>
    </row>
    <row r="512792" spans="12:12">
      <c r="L512792" s="127"/>
    </row>
    <row r="512793" spans="12:12">
      <c r="L512793" s="127"/>
    </row>
    <row r="512794" spans="12:12">
      <c r="L512794" s="127"/>
    </row>
    <row r="512795" spans="12:12">
      <c r="L512795" s="127"/>
    </row>
    <row r="512796" spans="12:12">
      <c r="L512796" s="127"/>
    </row>
    <row r="512797" spans="12:12">
      <c r="L512797" s="127"/>
    </row>
    <row r="512798" spans="12:12">
      <c r="L512798" s="127"/>
    </row>
    <row r="512799" spans="12:12">
      <c r="L512799" s="127"/>
    </row>
    <row r="512800" spans="12:12">
      <c r="L512800" s="127"/>
    </row>
    <row r="512801" spans="12:12">
      <c r="L512801" s="127"/>
    </row>
    <row r="512802" spans="12:12">
      <c r="L512802" s="127"/>
    </row>
    <row r="512803" spans="12:12">
      <c r="L512803" s="127"/>
    </row>
    <row r="512804" spans="12:12">
      <c r="L512804" s="127"/>
    </row>
    <row r="512805" spans="12:12">
      <c r="L512805" s="127"/>
    </row>
    <row r="512806" spans="12:12">
      <c r="L512806" s="127"/>
    </row>
    <row r="512807" spans="12:12">
      <c r="L512807" s="127"/>
    </row>
    <row r="512808" spans="12:12">
      <c r="L512808" s="127"/>
    </row>
    <row r="512809" spans="12:12">
      <c r="L512809" s="127"/>
    </row>
    <row r="512810" spans="12:12">
      <c r="L512810" s="127"/>
    </row>
    <row r="512811" spans="12:12">
      <c r="L512811" s="127"/>
    </row>
    <row r="512812" spans="12:12">
      <c r="L512812" s="127"/>
    </row>
    <row r="512813" spans="12:12">
      <c r="L512813" s="127"/>
    </row>
    <row r="512814" spans="12:12">
      <c r="L512814" s="127"/>
    </row>
    <row r="512815" spans="12:12">
      <c r="L512815" s="127"/>
    </row>
    <row r="512816" spans="12:12">
      <c r="L512816" s="127"/>
    </row>
    <row r="512817" spans="12:12">
      <c r="L512817" s="127"/>
    </row>
    <row r="512818" spans="12:12">
      <c r="L512818" s="127"/>
    </row>
    <row r="512819" spans="12:12">
      <c r="L512819" s="127"/>
    </row>
    <row r="512820" spans="12:12">
      <c r="L512820" s="127"/>
    </row>
    <row r="512821" spans="12:12">
      <c r="L512821" s="127"/>
    </row>
    <row r="512822" spans="12:12">
      <c r="L512822" s="127"/>
    </row>
    <row r="512823" spans="12:12">
      <c r="L512823" s="127"/>
    </row>
    <row r="512824" spans="12:12">
      <c r="L512824" s="127"/>
    </row>
    <row r="512825" spans="12:12">
      <c r="L512825" s="127"/>
    </row>
    <row r="512826" spans="12:12">
      <c r="L512826" s="127"/>
    </row>
    <row r="512827" spans="12:12">
      <c r="L512827" s="127"/>
    </row>
    <row r="512828" spans="12:12">
      <c r="L512828" s="127"/>
    </row>
    <row r="512829" spans="12:12">
      <c r="L512829" s="127"/>
    </row>
    <row r="512830" spans="12:12">
      <c r="L512830" s="127"/>
    </row>
    <row r="512831" spans="12:12">
      <c r="L512831" s="127"/>
    </row>
    <row r="512832" spans="12:12">
      <c r="L512832" s="127"/>
    </row>
    <row r="512833" spans="12:12">
      <c r="L512833" s="127"/>
    </row>
    <row r="512834" spans="12:12">
      <c r="L512834" s="127"/>
    </row>
    <row r="512835" spans="12:12">
      <c r="L512835" s="127"/>
    </row>
    <row r="512836" spans="12:12">
      <c r="L512836" s="127"/>
    </row>
    <row r="512837" spans="12:12">
      <c r="L512837" s="127"/>
    </row>
    <row r="512838" spans="12:12">
      <c r="L512838" s="127"/>
    </row>
    <row r="512839" spans="12:12">
      <c r="L512839" s="127"/>
    </row>
    <row r="512840" spans="12:12">
      <c r="L512840" s="127"/>
    </row>
    <row r="512841" spans="12:12">
      <c r="L512841" s="127"/>
    </row>
    <row r="512842" spans="12:12">
      <c r="L512842" s="127"/>
    </row>
    <row r="512843" spans="12:12">
      <c r="L512843" s="127"/>
    </row>
    <row r="512844" spans="12:12">
      <c r="L512844" s="127"/>
    </row>
    <row r="512845" spans="12:12">
      <c r="L512845" s="127"/>
    </row>
    <row r="512846" spans="12:12">
      <c r="L512846" s="127"/>
    </row>
    <row r="512847" spans="12:12">
      <c r="L512847" s="127"/>
    </row>
    <row r="512848" spans="12:12">
      <c r="L512848" s="127"/>
    </row>
    <row r="512849" spans="12:12">
      <c r="L512849" s="127"/>
    </row>
    <row r="512850" spans="12:12">
      <c r="L512850" s="127"/>
    </row>
    <row r="512851" spans="12:12">
      <c r="L512851" s="127"/>
    </row>
    <row r="512852" spans="12:12">
      <c r="L512852" s="127"/>
    </row>
    <row r="512853" spans="12:12">
      <c r="L512853" s="127"/>
    </row>
    <row r="512854" spans="12:12">
      <c r="L512854" s="127"/>
    </row>
    <row r="512855" spans="12:12">
      <c r="L512855" s="127"/>
    </row>
    <row r="512856" spans="12:12">
      <c r="L512856" s="127"/>
    </row>
    <row r="512857" spans="12:12">
      <c r="L512857" s="127"/>
    </row>
    <row r="512858" spans="12:12">
      <c r="L512858" s="127"/>
    </row>
    <row r="512859" spans="12:12">
      <c r="L512859" s="127"/>
    </row>
    <row r="512860" spans="12:12">
      <c r="L512860" s="127"/>
    </row>
    <row r="512861" spans="12:12">
      <c r="L512861" s="127"/>
    </row>
    <row r="512862" spans="12:12">
      <c r="L512862" s="127"/>
    </row>
    <row r="512863" spans="12:12">
      <c r="L512863" s="127"/>
    </row>
    <row r="512864" spans="12:12">
      <c r="L512864" s="127"/>
    </row>
    <row r="512865" spans="12:12">
      <c r="L512865" s="127"/>
    </row>
    <row r="512866" spans="12:12">
      <c r="L512866" s="127"/>
    </row>
    <row r="512867" spans="12:12">
      <c r="L512867" s="127"/>
    </row>
    <row r="512868" spans="12:12">
      <c r="L512868" s="127"/>
    </row>
    <row r="512869" spans="12:12">
      <c r="L512869" s="127"/>
    </row>
    <row r="512870" spans="12:12">
      <c r="L512870" s="127"/>
    </row>
    <row r="512871" spans="12:12">
      <c r="L512871" s="127"/>
    </row>
    <row r="512872" spans="12:12">
      <c r="L512872" s="127"/>
    </row>
    <row r="512873" spans="12:12">
      <c r="L512873" s="127"/>
    </row>
    <row r="512874" spans="12:12">
      <c r="L512874" s="127"/>
    </row>
    <row r="512875" spans="12:12">
      <c r="L512875" s="127"/>
    </row>
    <row r="512876" spans="12:12">
      <c r="L512876" s="127"/>
    </row>
    <row r="512877" spans="12:12">
      <c r="L512877" s="127"/>
    </row>
    <row r="512878" spans="12:12">
      <c r="L512878" s="127"/>
    </row>
    <row r="512879" spans="12:12">
      <c r="L512879" s="127"/>
    </row>
    <row r="512880" spans="12:12">
      <c r="L512880" s="127"/>
    </row>
    <row r="512881" spans="12:12">
      <c r="L512881" s="127"/>
    </row>
    <row r="512882" spans="12:12">
      <c r="L512882" s="127"/>
    </row>
    <row r="512883" spans="12:12">
      <c r="L512883" s="127"/>
    </row>
    <row r="512884" spans="12:12">
      <c r="L512884" s="127"/>
    </row>
    <row r="512885" spans="12:12">
      <c r="L512885" s="127"/>
    </row>
    <row r="512886" spans="12:12">
      <c r="L512886" s="127"/>
    </row>
    <row r="512887" spans="12:12">
      <c r="L512887" s="127"/>
    </row>
    <row r="512888" spans="12:12">
      <c r="L512888" s="127"/>
    </row>
    <row r="512889" spans="12:12">
      <c r="L512889" s="127"/>
    </row>
    <row r="512890" spans="12:12">
      <c r="L512890" s="127"/>
    </row>
    <row r="512891" spans="12:12">
      <c r="L512891" s="127"/>
    </row>
    <row r="512892" spans="12:12">
      <c r="L512892" s="127"/>
    </row>
    <row r="512893" spans="12:12">
      <c r="L512893" s="127"/>
    </row>
    <row r="512894" spans="12:12">
      <c r="L512894" s="127"/>
    </row>
    <row r="512895" spans="12:12">
      <c r="L512895" s="127"/>
    </row>
    <row r="512896" spans="12:12">
      <c r="L512896" s="127"/>
    </row>
    <row r="512897" spans="12:12">
      <c r="L512897" s="127"/>
    </row>
    <row r="512898" spans="12:12">
      <c r="L512898" s="127"/>
    </row>
    <row r="512899" spans="12:12">
      <c r="L512899" s="127"/>
    </row>
    <row r="512900" spans="12:12">
      <c r="L512900" s="127"/>
    </row>
    <row r="512901" spans="12:12">
      <c r="L512901" s="127"/>
    </row>
    <row r="512902" spans="12:12">
      <c r="L512902" s="127"/>
    </row>
    <row r="512903" spans="12:12">
      <c r="L512903" s="127"/>
    </row>
    <row r="512904" spans="12:12">
      <c r="L512904" s="127"/>
    </row>
    <row r="512905" spans="12:12">
      <c r="L512905" s="127"/>
    </row>
    <row r="512906" spans="12:12">
      <c r="L512906" s="127"/>
    </row>
    <row r="512907" spans="12:12">
      <c r="L512907" s="127"/>
    </row>
    <row r="512908" spans="12:12">
      <c r="L512908" s="127"/>
    </row>
    <row r="512909" spans="12:12">
      <c r="L512909" s="127"/>
    </row>
    <row r="512910" spans="12:12">
      <c r="L512910" s="127"/>
    </row>
    <row r="512911" spans="12:12">
      <c r="L512911" s="127"/>
    </row>
    <row r="512912" spans="12:12">
      <c r="L512912" s="127"/>
    </row>
    <row r="512913" spans="12:12">
      <c r="L512913" s="127"/>
    </row>
    <row r="512914" spans="12:12">
      <c r="L512914" s="127"/>
    </row>
    <row r="512915" spans="12:12">
      <c r="L512915" s="127"/>
    </row>
    <row r="512916" spans="12:12">
      <c r="L512916" s="127"/>
    </row>
    <row r="512917" spans="12:12">
      <c r="L512917" s="127"/>
    </row>
    <row r="512918" spans="12:12">
      <c r="L512918" s="127"/>
    </row>
    <row r="512919" spans="12:12">
      <c r="L512919" s="127"/>
    </row>
    <row r="512920" spans="12:12">
      <c r="L512920" s="127"/>
    </row>
    <row r="512921" spans="12:12">
      <c r="L512921" s="127"/>
    </row>
    <row r="512922" spans="12:12">
      <c r="L512922" s="127"/>
    </row>
    <row r="512923" spans="12:12">
      <c r="L512923" s="127"/>
    </row>
    <row r="512924" spans="12:12">
      <c r="L512924" s="127"/>
    </row>
    <row r="512925" spans="12:12">
      <c r="L512925" s="127"/>
    </row>
    <row r="512926" spans="12:12">
      <c r="L512926" s="127"/>
    </row>
    <row r="512927" spans="12:12">
      <c r="L512927" s="127"/>
    </row>
    <row r="512928" spans="12:12">
      <c r="L512928" s="127"/>
    </row>
    <row r="512929" spans="12:12">
      <c r="L512929" s="127"/>
    </row>
    <row r="512930" spans="12:12">
      <c r="L512930" s="127"/>
    </row>
    <row r="512931" spans="12:12">
      <c r="L512931" s="127"/>
    </row>
    <row r="512932" spans="12:12">
      <c r="L512932" s="127"/>
    </row>
    <row r="512933" spans="12:12">
      <c r="L512933" s="127"/>
    </row>
    <row r="512934" spans="12:12">
      <c r="L512934" s="127"/>
    </row>
    <row r="512935" spans="12:12">
      <c r="L512935" s="127"/>
    </row>
    <row r="512936" spans="12:12">
      <c r="L512936" s="127"/>
    </row>
    <row r="512937" spans="12:12">
      <c r="L512937" s="127"/>
    </row>
    <row r="512938" spans="12:12">
      <c r="L512938" s="127"/>
    </row>
    <row r="512939" spans="12:12">
      <c r="L512939" s="127"/>
    </row>
    <row r="512940" spans="12:12">
      <c r="L512940" s="127"/>
    </row>
    <row r="512941" spans="12:12">
      <c r="L512941" s="127"/>
    </row>
    <row r="512942" spans="12:12">
      <c r="L512942" s="127"/>
    </row>
    <row r="512943" spans="12:12">
      <c r="L512943" s="127"/>
    </row>
    <row r="512944" spans="12:12">
      <c r="L512944" s="127"/>
    </row>
    <row r="512945" spans="12:12">
      <c r="L512945" s="127"/>
    </row>
    <row r="512946" spans="12:12">
      <c r="L512946" s="127"/>
    </row>
    <row r="512947" spans="12:12">
      <c r="L512947" s="127"/>
    </row>
    <row r="512948" spans="12:12">
      <c r="L512948" s="127"/>
    </row>
    <row r="512949" spans="12:12">
      <c r="L512949" s="127"/>
    </row>
    <row r="512950" spans="12:12">
      <c r="L512950" s="127"/>
    </row>
    <row r="512951" spans="12:12">
      <c r="L512951" s="127"/>
    </row>
    <row r="512952" spans="12:12">
      <c r="L512952" s="127"/>
    </row>
    <row r="512953" spans="12:12">
      <c r="L512953" s="127"/>
    </row>
    <row r="512954" spans="12:12">
      <c r="L512954" s="127"/>
    </row>
    <row r="512955" spans="12:12">
      <c r="L512955" s="127"/>
    </row>
    <row r="512956" spans="12:12">
      <c r="L512956" s="127"/>
    </row>
    <row r="512957" spans="12:12">
      <c r="L512957" s="127"/>
    </row>
    <row r="512958" spans="12:12">
      <c r="L512958" s="127"/>
    </row>
    <row r="512959" spans="12:12">
      <c r="L512959" s="127"/>
    </row>
    <row r="512960" spans="12:12">
      <c r="L512960" s="127"/>
    </row>
    <row r="512961" spans="12:12">
      <c r="L512961" s="127"/>
    </row>
    <row r="512962" spans="12:12">
      <c r="L512962" s="127"/>
    </row>
    <row r="512963" spans="12:12">
      <c r="L512963" s="127"/>
    </row>
    <row r="512964" spans="12:12">
      <c r="L512964" s="127"/>
    </row>
    <row r="512965" spans="12:12">
      <c r="L512965" s="127"/>
    </row>
    <row r="512966" spans="12:12">
      <c r="L512966" s="127"/>
    </row>
    <row r="512967" spans="12:12">
      <c r="L512967" s="127"/>
    </row>
    <row r="512968" spans="12:12">
      <c r="L512968" s="127"/>
    </row>
    <row r="512969" spans="12:12">
      <c r="L512969" s="127"/>
    </row>
    <row r="512970" spans="12:12">
      <c r="L512970" s="127"/>
    </row>
    <row r="512971" spans="12:12">
      <c r="L512971" s="127"/>
    </row>
    <row r="512972" spans="12:12">
      <c r="L512972" s="127"/>
    </row>
    <row r="512973" spans="12:12">
      <c r="L512973" s="127"/>
    </row>
    <row r="512974" spans="12:12">
      <c r="L512974" s="127"/>
    </row>
    <row r="512975" spans="12:12">
      <c r="L512975" s="127"/>
    </row>
    <row r="512976" spans="12:12">
      <c r="L512976" s="127"/>
    </row>
    <row r="512977" spans="12:12">
      <c r="L512977" s="127"/>
    </row>
    <row r="512978" spans="12:12">
      <c r="L512978" s="127"/>
    </row>
    <row r="512979" spans="12:12">
      <c r="L512979" s="127"/>
    </row>
    <row r="512980" spans="12:12">
      <c r="L512980" s="127"/>
    </row>
    <row r="512981" spans="12:12">
      <c r="L512981" s="127"/>
    </row>
    <row r="512982" spans="12:12">
      <c r="L512982" s="127"/>
    </row>
    <row r="512983" spans="12:12">
      <c r="L512983" s="127"/>
    </row>
    <row r="512984" spans="12:12">
      <c r="L512984" s="127"/>
    </row>
    <row r="512985" spans="12:12">
      <c r="L512985" s="127"/>
    </row>
    <row r="512986" spans="12:12">
      <c r="L512986" s="127"/>
    </row>
    <row r="512987" spans="12:12">
      <c r="L512987" s="127"/>
    </row>
    <row r="512988" spans="12:12">
      <c r="L512988" s="127"/>
    </row>
    <row r="512989" spans="12:12">
      <c r="L512989" s="127"/>
    </row>
    <row r="512990" spans="12:12">
      <c r="L512990" s="127"/>
    </row>
    <row r="512991" spans="12:12">
      <c r="L512991" s="127"/>
    </row>
    <row r="512992" spans="12:12">
      <c r="L512992" s="127"/>
    </row>
    <row r="512993" spans="12:12">
      <c r="L512993" s="127"/>
    </row>
    <row r="512994" spans="12:12">
      <c r="L512994" s="127"/>
    </row>
    <row r="512995" spans="12:12">
      <c r="L512995" s="127"/>
    </row>
    <row r="512996" spans="12:12">
      <c r="L512996" s="127"/>
    </row>
    <row r="512997" spans="12:12">
      <c r="L512997" s="127"/>
    </row>
    <row r="512998" spans="12:12">
      <c r="L512998" s="127"/>
    </row>
    <row r="512999" spans="12:12">
      <c r="L512999" s="127"/>
    </row>
    <row r="513000" spans="12:12">
      <c r="L513000" s="127"/>
    </row>
    <row r="513001" spans="12:12">
      <c r="L513001" s="127"/>
    </row>
    <row r="513002" spans="12:12">
      <c r="L513002" s="127"/>
    </row>
    <row r="513003" spans="12:12">
      <c r="L513003" s="127"/>
    </row>
    <row r="513004" spans="12:12">
      <c r="L513004" s="127"/>
    </row>
    <row r="513005" spans="12:12">
      <c r="L513005" s="127"/>
    </row>
    <row r="513006" spans="12:12">
      <c r="L513006" s="127"/>
    </row>
    <row r="513007" spans="12:12">
      <c r="L513007" s="127"/>
    </row>
    <row r="513008" spans="12:12">
      <c r="L513008" s="127"/>
    </row>
    <row r="513009" spans="12:12">
      <c r="L513009" s="127"/>
    </row>
    <row r="513010" spans="12:12">
      <c r="L513010" s="127"/>
    </row>
    <row r="513011" spans="12:12">
      <c r="L513011" s="127"/>
    </row>
    <row r="513012" spans="12:12">
      <c r="L513012" s="127"/>
    </row>
    <row r="513013" spans="12:12">
      <c r="L513013" s="127"/>
    </row>
    <row r="513014" spans="12:12">
      <c r="L513014" s="127"/>
    </row>
    <row r="513015" spans="12:12">
      <c r="L513015" s="127"/>
    </row>
    <row r="513016" spans="12:12">
      <c r="L513016" s="127"/>
    </row>
    <row r="513017" spans="12:12">
      <c r="L513017" s="127"/>
    </row>
    <row r="513018" spans="12:12">
      <c r="L513018" s="127"/>
    </row>
    <row r="513019" spans="12:12">
      <c r="L513019" s="127"/>
    </row>
    <row r="513020" spans="12:12">
      <c r="L513020" s="127"/>
    </row>
    <row r="513021" spans="12:12">
      <c r="L513021" s="127"/>
    </row>
    <row r="513022" spans="12:12">
      <c r="L513022" s="127"/>
    </row>
    <row r="513023" spans="12:12">
      <c r="L513023" s="127"/>
    </row>
    <row r="513024" spans="12:12">
      <c r="L513024" s="127"/>
    </row>
    <row r="513025" spans="12:12">
      <c r="L513025" s="127"/>
    </row>
    <row r="513026" spans="12:12">
      <c r="L513026" s="127"/>
    </row>
    <row r="513027" spans="12:12">
      <c r="L513027" s="127"/>
    </row>
    <row r="513028" spans="12:12">
      <c r="L513028" s="127"/>
    </row>
    <row r="513029" spans="12:12">
      <c r="L513029" s="127"/>
    </row>
    <row r="513030" spans="12:12">
      <c r="L513030" s="127"/>
    </row>
    <row r="513031" spans="12:12">
      <c r="L513031" s="127"/>
    </row>
    <row r="513032" spans="12:12">
      <c r="L513032" s="127"/>
    </row>
    <row r="513033" spans="12:12">
      <c r="L513033" s="127"/>
    </row>
    <row r="513034" spans="12:12">
      <c r="L513034" s="127"/>
    </row>
    <row r="513035" spans="12:12">
      <c r="L513035" s="127"/>
    </row>
    <row r="513036" spans="12:12">
      <c r="L513036" s="127"/>
    </row>
    <row r="513037" spans="12:12">
      <c r="L513037" s="127"/>
    </row>
    <row r="513038" spans="12:12">
      <c r="L513038" s="127"/>
    </row>
    <row r="513039" spans="12:12">
      <c r="L513039" s="127"/>
    </row>
    <row r="513040" spans="12:12">
      <c r="L513040" s="127"/>
    </row>
    <row r="513041" spans="12:12">
      <c r="L513041" s="127"/>
    </row>
    <row r="513042" spans="12:12">
      <c r="L513042" s="127"/>
    </row>
    <row r="513043" spans="12:12">
      <c r="L513043" s="127"/>
    </row>
    <row r="513044" spans="12:12">
      <c r="L513044" s="127"/>
    </row>
    <row r="513045" spans="12:12">
      <c r="L513045" s="127"/>
    </row>
    <row r="513046" spans="12:12">
      <c r="L513046" s="127"/>
    </row>
    <row r="513047" spans="12:12">
      <c r="L513047" s="127"/>
    </row>
    <row r="513048" spans="12:12">
      <c r="L513048" s="127"/>
    </row>
    <row r="513049" spans="12:12">
      <c r="L513049" s="127"/>
    </row>
    <row r="513050" spans="12:12">
      <c r="L513050" s="127"/>
    </row>
    <row r="513051" spans="12:12">
      <c r="L513051" s="127"/>
    </row>
    <row r="513052" spans="12:12">
      <c r="L513052" s="127"/>
    </row>
    <row r="513053" spans="12:12">
      <c r="L513053" s="127"/>
    </row>
    <row r="513054" spans="12:12">
      <c r="L513054" s="127"/>
    </row>
    <row r="513055" spans="12:12">
      <c r="L513055" s="127"/>
    </row>
    <row r="513056" spans="12:12">
      <c r="L513056" s="127"/>
    </row>
    <row r="513057" spans="12:12">
      <c r="L513057" s="127"/>
    </row>
    <row r="513058" spans="12:12">
      <c r="L513058" s="127"/>
    </row>
    <row r="513059" spans="12:12">
      <c r="L513059" s="127"/>
    </row>
    <row r="513060" spans="12:12">
      <c r="L513060" s="127"/>
    </row>
    <row r="513061" spans="12:12">
      <c r="L513061" s="127"/>
    </row>
    <row r="513062" spans="12:12">
      <c r="L513062" s="127"/>
    </row>
    <row r="513063" spans="12:12">
      <c r="L513063" s="127"/>
    </row>
    <row r="513064" spans="12:12">
      <c r="L513064" s="127"/>
    </row>
    <row r="513065" spans="12:12">
      <c r="L513065" s="127"/>
    </row>
    <row r="513066" spans="12:12">
      <c r="L513066" s="127"/>
    </row>
    <row r="513067" spans="12:12">
      <c r="L513067" s="127"/>
    </row>
    <row r="513068" spans="12:12">
      <c r="L513068" s="127"/>
    </row>
    <row r="513069" spans="12:12">
      <c r="L513069" s="127"/>
    </row>
    <row r="513070" spans="12:12">
      <c r="L513070" s="127"/>
    </row>
    <row r="513071" spans="12:12">
      <c r="L513071" s="127"/>
    </row>
    <row r="513072" spans="12:12">
      <c r="L513072" s="127"/>
    </row>
    <row r="513073" spans="12:12">
      <c r="L513073" s="127"/>
    </row>
    <row r="513074" spans="12:12">
      <c r="L513074" s="127"/>
    </row>
    <row r="513075" spans="12:12">
      <c r="L513075" s="127"/>
    </row>
    <row r="513076" spans="12:12">
      <c r="L513076" s="127"/>
    </row>
    <row r="513077" spans="12:12">
      <c r="L513077" s="127"/>
    </row>
    <row r="513078" spans="12:12">
      <c r="L513078" s="127"/>
    </row>
    <row r="513079" spans="12:12">
      <c r="L513079" s="127"/>
    </row>
    <row r="513080" spans="12:12">
      <c r="L513080" s="127"/>
    </row>
    <row r="513081" spans="12:12">
      <c r="L513081" s="127"/>
    </row>
    <row r="513082" spans="12:12">
      <c r="L513082" s="127"/>
    </row>
    <row r="513083" spans="12:12">
      <c r="L513083" s="127"/>
    </row>
    <row r="513084" spans="12:12">
      <c r="L513084" s="127"/>
    </row>
    <row r="513085" spans="12:12">
      <c r="L513085" s="127"/>
    </row>
    <row r="513086" spans="12:12">
      <c r="L513086" s="127"/>
    </row>
    <row r="513087" spans="12:12">
      <c r="L513087" s="127"/>
    </row>
    <row r="513088" spans="12:12">
      <c r="L513088" s="127"/>
    </row>
    <row r="513089" spans="12:12">
      <c r="L513089" s="127"/>
    </row>
    <row r="513090" spans="12:12">
      <c r="L513090" s="127"/>
    </row>
    <row r="513091" spans="12:12">
      <c r="L513091" s="127"/>
    </row>
    <row r="513092" spans="12:12">
      <c r="L513092" s="127"/>
    </row>
    <row r="513093" spans="12:12">
      <c r="L513093" s="127"/>
    </row>
    <row r="513094" spans="12:12">
      <c r="L513094" s="127"/>
    </row>
    <row r="513095" spans="12:12">
      <c r="L513095" s="127"/>
    </row>
    <row r="513096" spans="12:12">
      <c r="L513096" s="127"/>
    </row>
    <row r="513097" spans="12:12">
      <c r="L513097" s="127"/>
    </row>
    <row r="513098" spans="12:12">
      <c r="L513098" s="127"/>
    </row>
    <row r="513099" spans="12:12">
      <c r="L513099" s="127"/>
    </row>
    <row r="513100" spans="12:12">
      <c r="L513100" s="127"/>
    </row>
    <row r="513101" spans="12:12">
      <c r="L513101" s="127"/>
    </row>
    <row r="513102" spans="12:12">
      <c r="L513102" s="127"/>
    </row>
    <row r="513103" spans="12:12">
      <c r="L513103" s="127"/>
    </row>
    <row r="513104" spans="12:12">
      <c r="L513104" s="127"/>
    </row>
    <row r="513105" spans="12:12">
      <c r="L513105" s="127"/>
    </row>
    <row r="513106" spans="12:12">
      <c r="L513106" s="127"/>
    </row>
    <row r="513107" spans="12:12">
      <c r="L513107" s="127"/>
    </row>
    <row r="513108" spans="12:12">
      <c r="L513108" s="127"/>
    </row>
    <row r="513109" spans="12:12">
      <c r="L513109" s="127"/>
    </row>
    <row r="513110" spans="12:12">
      <c r="L513110" s="127"/>
    </row>
    <row r="513111" spans="12:12">
      <c r="L513111" s="127"/>
    </row>
    <row r="513112" spans="12:12">
      <c r="L513112" s="127"/>
    </row>
    <row r="513113" spans="12:12">
      <c r="L513113" s="127"/>
    </row>
    <row r="513114" spans="12:12">
      <c r="L513114" s="127"/>
    </row>
    <row r="513115" spans="12:12">
      <c r="L513115" s="127"/>
    </row>
    <row r="513116" spans="12:12">
      <c r="L513116" s="127"/>
    </row>
    <row r="513117" spans="12:12">
      <c r="L513117" s="127"/>
    </row>
    <row r="513118" spans="12:12">
      <c r="L513118" s="127"/>
    </row>
    <row r="513119" spans="12:12">
      <c r="L513119" s="127"/>
    </row>
    <row r="513120" spans="12:12">
      <c r="L513120" s="127"/>
    </row>
    <row r="513121" spans="12:12">
      <c r="L513121" s="127"/>
    </row>
    <row r="513122" spans="12:12">
      <c r="L513122" s="127"/>
    </row>
    <row r="513123" spans="12:12">
      <c r="L513123" s="127"/>
    </row>
    <row r="513124" spans="12:12">
      <c r="L513124" s="127"/>
    </row>
    <row r="513125" spans="12:12">
      <c r="L513125" s="127"/>
    </row>
    <row r="513126" spans="12:12">
      <c r="L513126" s="127"/>
    </row>
    <row r="513127" spans="12:12">
      <c r="L513127" s="127"/>
    </row>
    <row r="513128" spans="12:12">
      <c r="L513128" s="127"/>
    </row>
    <row r="513129" spans="12:12">
      <c r="L513129" s="127"/>
    </row>
    <row r="513130" spans="12:12">
      <c r="L513130" s="127"/>
    </row>
    <row r="513131" spans="12:12">
      <c r="L513131" s="127"/>
    </row>
    <row r="513132" spans="12:12">
      <c r="L513132" s="127"/>
    </row>
    <row r="513133" spans="12:12">
      <c r="L513133" s="127"/>
    </row>
    <row r="513134" spans="12:12">
      <c r="L513134" s="127"/>
    </row>
    <row r="513135" spans="12:12">
      <c r="L513135" s="127"/>
    </row>
    <row r="513136" spans="12:12">
      <c r="L513136" s="127"/>
    </row>
    <row r="513137" spans="12:12">
      <c r="L513137" s="127"/>
    </row>
    <row r="513138" spans="12:12">
      <c r="L513138" s="127"/>
    </row>
    <row r="513139" spans="12:12">
      <c r="L513139" s="127"/>
    </row>
    <row r="513140" spans="12:12">
      <c r="L513140" s="127"/>
    </row>
    <row r="513141" spans="12:12">
      <c r="L513141" s="127"/>
    </row>
    <row r="513142" spans="12:12">
      <c r="L513142" s="127"/>
    </row>
    <row r="513143" spans="12:12">
      <c r="L513143" s="127"/>
    </row>
    <row r="513144" spans="12:12">
      <c r="L513144" s="127"/>
    </row>
    <row r="513145" spans="12:12">
      <c r="L513145" s="127"/>
    </row>
    <row r="513146" spans="12:12">
      <c r="L513146" s="127"/>
    </row>
    <row r="513147" spans="12:12">
      <c r="L513147" s="127"/>
    </row>
    <row r="513148" spans="12:12">
      <c r="L513148" s="127"/>
    </row>
    <row r="513149" spans="12:12">
      <c r="L513149" s="127"/>
    </row>
    <row r="513150" spans="12:12">
      <c r="L513150" s="127"/>
    </row>
    <row r="513151" spans="12:12">
      <c r="L513151" s="127"/>
    </row>
    <row r="513152" spans="12:12">
      <c r="L513152" s="127"/>
    </row>
    <row r="513153" spans="12:12">
      <c r="L513153" s="127"/>
    </row>
    <row r="513154" spans="12:12">
      <c r="L513154" s="127"/>
    </row>
    <row r="513155" spans="12:12">
      <c r="L513155" s="127"/>
    </row>
    <row r="513156" spans="12:12">
      <c r="L513156" s="127"/>
    </row>
    <row r="513157" spans="12:12">
      <c r="L513157" s="127"/>
    </row>
    <row r="513158" spans="12:12">
      <c r="L513158" s="127"/>
    </row>
    <row r="513159" spans="12:12">
      <c r="L513159" s="127"/>
    </row>
    <row r="513160" spans="12:12">
      <c r="L513160" s="127"/>
    </row>
    <row r="513161" spans="12:12">
      <c r="L513161" s="127"/>
    </row>
    <row r="513162" spans="12:12">
      <c r="L513162" s="127"/>
    </row>
    <row r="513163" spans="12:12">
      <c r="L513163" s="127"/>
    </row>
    <row r="513164" spans="12:12">
      <c r="L513164" s="127"/>
    </row>
    <row r="513165" spans="12:12">
      <c r="L513165" s="127"/>
    </row>
    <row r="513166" spans="12:12">
      <c r="L513166" s="127"/>
    </row>
    <row r="513167" spans="12:12">
      <c r="L513167" s="127"/>
    </row>
    <row r="513168" spans="12:12">
      <c r="L513168" s="127"/>
    </row>
    <row r="513169" spans="12:12">
      <c r="L513169" s="127"/>
    </row>
    <row r="513170" spans="12:12">
      <c r="L513170" s="127"/>
    </row>
    <row r="513171" spans="12:12">
      <c r="L513171" s="127"/>
    </row>
    <row r="513172" spans="12:12">
      <c r="L513172" s="127"/>
    </row>
    <row r="513173" spans="12:12">
      <c r="L513173" s="127"/>
    </row>
    <row r="513174" spans="12:12">
      <c r="L513174" s="127"/>
    </row>
    <row r="513175" spans="12:12">
      <c r="L513175" s="127"/>
    </row>
    <row r="513176" spans="12:12">
      <c r="L513176" s="127"/>
    </row>
    <row r="513177" spans="12:12">
      <c r="L513177" s="127"/>
    </row>
    <row r="513178" spans="12:12">
      <c r="L513178" s="127"/>
    </row>
    <row r="513179" spans="12:12">
      <c r="L513179" s="127"/>
    </row>
    <row r="513180" spans="12:12">
      <c r="L513180" s="127"/>
    </row>
    <row r="513181" spans="12:12">
      <c r="L513181" s="127"/>
    </row>
    <row r="513182" spans="12:12">
      <c r="L513182" s="127"/>
    </row>
    <row r="513183" spans="12:12">
      <c r="L513183" s="127"/>
    </row>
    <row r="513184" spans="12:12">
      <c r="L513184" s="127"/>
    </row>
    <row r="513185" spans="12:12">
      <c r="L513185" s="127"/>
    </row>
    <row r="513186" spans="12:12">
      <c r="L513186" s="127"/>
    </row>
    <row r="513187" spans="12:12">
      <c r="L513187" s="127"/>
    </row>
    <row r="513188" spans="12:12">
      <c r="L513188" s="127"/>
    </row>
    <row r="513189" spans="12:12">
      <c r="L513189" s="127"/>
    </row>
    <row r="513190" spans="12:12">
      <c r="L513190" s="127"/>
    </row>
    <row r="513191" spans="12:12">
      <c r="L513191" s="127"/>
    </row>
    <row r="513192" spans="12:12">
      <c r="L513192" s="127"/>
    </row>
    <row r="513193" spans="12:12">
      <c r="L513193" s="127"/>
    </row>
    <row r="513194" spans="12:12">
      <c r="L513194" s="127"/>
    </row>
    <row r="513195" spans="12:12">
      <c r="L513195" s="127"/>
    </row>
    <row r="513196" spans="12:12">
      <c r="L513196" s="127"/>
    </row>
    <row r="513197" spans="12:12">
      <c r="L513197" s="127"/>
    </row>
    <row r="513198" spans="12:12">
      <c r="L513198" s="127"/>
    </row>
    <row r="513199" spans="12:12">
      <c r="L513199" s="127"/>
    </row>
    <row r="513200" spans="12:12">
      <c r="L513200" s="127"/>
    </row>
    <row r="513201" spans="12:12">
      <c r="L513201" s="127"/>
    </row>
    <row r="513202" spans="12:12">
      <c r="L513202" s="127"/>
    </row>
    <row r="513203" spans="12:12">
      <c r="L513203" s="127"/>
    </row>
    <row r="513204" spans="12:12">
      <c r="L513204" s="127"/>
    </row>
    <row r="513205" spans="12:12">
      <c r="L513205" s="127"/>
    </row>
    <row r="513206" spans="12:12">
      <c r="L513206" s="127"/>
    </row>
    <row r="513207" spans="12:12">
      <c r="L513207" s="127"/>
    </row>
    <row r="513208" spans="12:12">
      <c r="L513208" s="127"/>
    </row>
    <row r="513209" spans="12:12">
      <c r="L513209" s="127"/>
    </row>
    <row r="513210" spans="12:12">
      <c r="L513210" s="127"/>
    </row>
    <row r="513211" spans="12:12">
      <c r="L513211" s="127"/>
    </row>
    <row r="513212" spans="12:12">
      <c r="L513212" s="127"/>
    </row>
    <row r="513213" spans="12:12">
      <c r="L513213" s="127"/>
    </row>
    <row r="513214" spans="12:12">
      <c r="L513214" s="127"/>
    </row>
    <row r="513215" spans="12:12">
      <c r="L513215" s="127"/>
    </row>
    <row r="513216" spans="12:12">
      <c r="L513216" s="127"/>
    </row>
    <row r="513217" spans="12:12">
      <c r="L513217" s="127"/>
    </row>
    <row r="513218" spans="12:12">
      <c r="L513218" s="127"/>
    </row>
    <row r="513219" spans="12:12">
      <c r="L513219" s="127"/>
    </row>
    <row r="513220" spans="12:12">
      <c r="L513220" s="127"/>
    </row>
    <row r="513221" spans="12:12">
      <c r="L513221" s="127"/>
    </row>
    <row r="513222" spans="12:12">
      <c r="L513222" s="127"/>
    </row>
    <row r="513223" spans="12:12">
      <c r="L513223" s="127"/>
    </row>
    <row r="513224" spans="12:12">
      <c r="L513224" s="127"/>
    </row>
    <row r="513225" spans="12:12">
      <c r="L513225" s="127"/>
    </row>
    <row r="513226" spans="12:12">
      <c r="L513226" s="127"/>
    </row>
    <row r="513227" spans="12:12">
      <c r="L513227" s="127"/>
    </row>
    <row r="513228" spans="12:12">
      <c r="L513228" s="127"/>
    </row>
    <row r="513229" spans="12:12">
      <c r="L513229" s="127"/>
    </row>
    <row r="513230" spans="12:12">
      <c r="L513230" s="127"/>
    </row>
    <row r="513231" spans="12:12">
      <c r="L513231" s="127"/>
    </row>
    <row r="513232" spans="12:12">
      <c r="L513232" s="127"/>
    </row>
    <row r="513233" spans="12:12">
      <c r="L513233" s="127"/>
    </row>
    <row r="513234" spans="12:12">
      <c r="L513234" s="127"/>
    </row>
    <row r="513235" spans="12:12">
      <c r="L513235" s="127"/>
    </row>
    <row r="513236" spans="12:12">
      <c r="L513236" s="127"/>
    </row>
    <row r="513237" spans="12:12">
      <c r="L513237" s="127"/>
    </row>
    <row r="513238" spans="12:12">
      <c r="L513238" s="127"/>
    </row>
    <row r="513239" spans="12:12">
      <c r="L513239" s="127"/>
    </row>
    <row r="513240" spans="12:12">
      <c r="L513240" s="127"/>
    </row>
    <row r="513241" spans="12:12">
      <c r="L513241" s="127"/>
    </row>
    <row r="513242" spans="12:12">
      <c r="L513242" s="127"/>
    </row>
    <row r="513243" spans="12:12">
      <c r="L513243" s="127"/>
    </row>
    <row r="513244" spans="12:12">
      <c r="L513244" s="127"/>
    </row>
    <row r="513245" spans="12:12">
      <c r="L513245" s="127"/>
    </row>
    <row r="513246" spans="12:12">
      <c r="L513246" s="127"/>
    </row>
    <row r="513247" spans="12:12">
      <c r="L513247" s="127"/>
    </row>
    <row r="513248" spans="12:12">
      <c r="L513248" s="127"/>
    </row>
    <row r="513249" spans="12:12">
      <c r="L513249" s="127"/>
    </row>
    <row r="513250" spans="12:12">
      <c r="L513250" s="127"/>
    </row>
    <row r="513251" spans="12:12">
      <c r="L513251" s="127"/>
    </row>
    <row r="513252" spans="12:12">
      <c r="L513252" s="127"/>
    </row>
    <row r="513253" spans="12:12">
      <c r="L513253" s="127"/>
    </row>
    <row r="513254" spans="12:12">
      <c r="L513254" s="127"/>
    </row>
    <row r="513255" spans="12:12">
      <c r="L513255" s="127"/>
    </row>
    <row r="513256" spans="12:12">
      <c r="L513256" s="127"/>
    </row>
    <row r="513257" spans="12:12">
      <c r="L513257" s="127"/>
    </row>
    <row r="513258" spans="12:12">
      <c r="L513258" s="127"/>
    </row>
    <row r="513259" spans="12:12">
      <c r="L513259" s="127"/>
    </row>
    <row r="513260" spans="12:12">
      <c r="L513260" s="127"/>
    </row>
    <row r="513261" spans="12:12">
      <c r="L513261" s="127"/>
    </row>
    <row r="513262" spans="12:12">
      <c r="L513262" s="127"/>
    </row>
    <row r="513263" spans="12:12">
      <c r="L513263" s="127"/>
    </row>
    <row r="513264" spans="12:12">
      <c r="L513264" s="127"/>
    </row>
    <row r="513265" spans="12:12">
      <c r="L513265" s="127"/>
    </row>
    <row r="513266" spans="12:12">
      <c r="L513266" s="127"/>
    </row>
    <row r="513267" spans="12:12">
      <c r="L513267" s="127"/>
    </row>
    <row r="513268" spans="12:12">
      <c r="L513268" s="127"/>
    </row>
    <row r="513269" spans="12:12">
      <c r="L513269" s="127"/>
    </row>
    <row r="513270" spans="12:12">
      <c r="L513270" s="127"/>
    </row>
    <row r="513271" spans="12:12">
      <c r="L513271" s="127"/>
    </row>
    <row r="513272" spans="12:12">
      <c r="L513272" s="127"/>
    </row>
    <row r="513273" spans="12:12">
      <c r="L513273" s="127"/>
    </row>
    <row r="513274" spans="12:12">
      <c r="L513274" s="127"/>
    </row>
    <row r="513275" spans="12:12">
      <c r="L513275" s="127"/>
    </row>
    <row r="513276" spans="12:12">
      <c r="L513276" s="127"/>
    </row>
    <row r="513277" spans="12:12">
      <c r="L513277" s="127"/>
    </row>
    <row r="513278" spans="12:12">
      <c r="L513278" s="127"/>
    </row>
    <row r="513279" spans="12:12">
      <c r="L513279" s="127"/>
    </row>
    <row r="513280" spans="12:12">
      <c r="L513280" s="127"/>
    </row>
    <row r="513281" spans="12:12">
      <c r="L513281" s="127"/>
    </row>
    <row r="513282" spans="12:12">
      <c r="L513282" s="127"/>
    </row>
    <row r="513283" spans="12:12">
      <c r="L513283" s="127"/>
    </row>
    <row r="513284" spans="12:12">
      <c r="L513284" s="127"/>
    </row>
    <row r="513285" spans="12:12">
      <c r="L513285" s="127"/>
    </row>
    <row r="513286" spans="12:12">
      <c r="L513286" s="127"/>
    </row>
    <row r="513287" spans="12:12">
      <c r="L513287" s="127"/>
    </row>
    <row r="513288" spans="12:12">
      <c r="L513288" s="127"/>
    </row>
    <row r="513289" spans="12:12">
      <c r="L513289" s="127"/>
    </row>
    <row r="513290" spans="12:12">
      <c r="L513290" s="127"/>
    </row>
    <row r="513291" spans="12:12">
      <c r="L513291" s="127"/>
    </row>
    <row r="513292" spans="12:12">
      <c r="L513292" s="127"/>
    </row>
    <row r="513293" spans="12:12">
      <c r="L513293" s="127"/>
    </row>
    <row r="513294" spans="12:12">
      <c r="L513294" s="127"/>
    </row>
    <row r="513295" spans="12:12">
      <c r="L513295" s="127"/>
    </row>
    <row r="513296" spans="12:12">
      <c r="L513296" s="127"/>
    </row>
    <row r="513297" spans="12:12">
      <c r="L513297" s="127"/>
    </row>
    <row r="513298" spans="12:12">
      <c r="L513298" s="127"/>
    </row>
    <row r="513299" spans="12:12">
      <c r="L513299" s="127"/>
    </row>
    <row r="513300" spans="12:12">
      <c r="L513300" s="127"/>
    </row>
    <row r="513301" spans="12:12">
      <c r="L513301" s="127"/>
    </row>
    <row r="513302" spans="12:12">
      <c r="L513302" s="127"/>
    </row>
    <row r="513303" spans="12:12">
      <c r="L513303" s="127"/>
    </row>
    <row r="513304" spans="12:12">
      <c r="L513304" s="127"/>
    </row>
    <row r="513305" spans="12:12">
      <c r="L513305" s="127"/>
    </row>
    <row r="513306" spans="12:12">
      <c r="L513306" s="127"/>
    </row>
    <row r="513307" spans="12:12">
      <c r="L513307" s="127"/>
    </row>
    <row r="513308" spans="12:12">
      <c r="L513308" s="127"/>
    </row>
    <row r="513309" spans="12:12">
      <c r="L513309" s="127"/>
    </row>
    <row r="513310" spans="12:12">
      <c r="L513310" s="127"/>
    </row>
    <row r="513311" spans="12:12">
      <c r="L513311" s="127"/>
    </row>
    <row r="513312" spans="12:12">
      <c r="L513312" s="127"/>
    </row>
    <row r="513313" spans="12:12">
      <c r="L513313" s="127"/>
    </row>
    <row r="513314" spans="12:12">
      <c r="L513314" s="127"/>
    </row>
    <row r="513315" spans="12:12">
      <c r="L513315" s="127"/>
    </row>
    <row r="513316" spans="12:12">
      <c r="L513316" s="127"/>
    </row>
    <row r="513317" spans="12:12">
      <c r="L513317" s="127"/>
    </row>
    <row r="513318" spans="12:12">
      <c r="L513318" s="127"/>
    </row>
    <row r="513319" spans="12:12">
      <c r="L513319" s="127"/>
    </row>
    <row r="513320" spans="12:12">
      <c r="L513320" s="127"/>
    </row>
    <row r="513321" spans="12:12">
      <c r="L513321" s="127"/>
    </row>
    <row r="513322" spans="12:12">
      <c r="L513322" s="127"/>
    </row>
    <row r="513323" spans="12:12">
      <c r="L513323" s="127"/>
    </row>
    <row r="513324" spans="12:12">
      <c r="L513324" s="127"/>
    </row>
    <row r="513325" spans="12:12">
      <c r="L513325" s="127"/>
    </row>
    <row r="513326" spans="12:12">
      <c r="L513326" s="127"/>
    </row>
    <row r="513327" spans="12:12">
      <c r="L513327" s="127"/>
    </row>
    <row r="513328" spans="12:12">
      <c r="L513328" s="127"/>
    </row>
    <row r="513329" spans="12:12">
      <c r="L513329" s="127"/>
    </row>
    <row r="513330" spans="12:12">
      <c r="L513330" s="127"/>
    </row>
    <row r="513331" spans="12:12">
      <c r="L513331" s="127"/>
    </row>
    <row r="513332" spans="12:12">
      <c r="L513332" s="127"/>
    </row>
    <row r="513333" spans="12:12">
      <c r="L513333" s="127"/>
    </row>
    <row r="513334" spans="12:12">
      <c r="L513334" s="127"/>
    </row>
    <row r="513335" spans="12:12">
      <c r="L513335" s="127"/>
    </row>
    <row r="513336" spans="12:12">
      <c r="L513336" s="127"/>
    </row>
    <row r="513337" spans="12:12">
      <c r="L513337" s="127"/>
    </row>
    <row r="513338" spans="12:12">
      <c r="L513338" s="127"/>
    </row>
    <row r="513339" spans="12:12">
      <c r="L513339" s="127"/>
    </row>
    <row r="513340" spans="12:12">
      <c r="L513340" s="127"/>
    </row>
    <row r="513341" spans="12:12">
      <c r="L513341" s="127"/>
    </row>
    <row r="513342" spans="12:12">
      <c r="L513342" s="127"/>
    </row>
    <row r="513343" spans="12:12">
      <c r="L513343" s="127"/>
    </row>
    <row r="513344" spans="12:12">
      <c r="L513344" s="127"/>
    </row>
    <row r="513345" spans="12:12">
      <c r="L513345" s="127"/>
    </row>
    <row r="513346" spans="12:12">
      <c r="L513346" s="127"/>
    </row>
    <row r="513347" spans="12:12">
      <c r="L513347" s="127"/>
    </row>
    <row r="513348" spans="12:12">
      <c r="L513348" s="127"/>
    </row>
    <row r="513349" spans="12:12">
      <c r="L513349" s="127"/>
    </row>
    <row r="513350" spans="12:12">
      <c r="L513350" s="127"/>
    </row>
    <row r="513351" spans="12:12">
      <c r="L513351" s="127"/>
    </row>
    <row r="513352" spans="12:12">
      <c r="L513352" s="127"/>
    </row>
    <row r="513353" spans="12:12">
      <c r="L513353" s="127"/>
    </row>
    <row r="513354" spans="12:12">
      <c r="L513354" s="127"/>
    </row>
    <row r="513355" spans="12:12">
      <c r="L513355" s="127"/>
    </row>
    <row r="513356" spans="12:12">
      <c r="L513356" s="127"/>
    </row>
    <row r="513357" spans="12:12">
      <c r="L513357" s="127"/>
    </row>
    <row r="513358" spans="12:12">
      <c r="L513358" s="127"/>
    </row>
    <row r="513359" spans="12:12">
      <c r="L513359" s="127"/>
    </row>
    <row r="513360" spans="12:12">
      <c r="L513360" s="127"/>
    </row>
    <row r="513361" spans="12:12">
      <c r="L513361" s="127"/>
    </row>
    <row r="513362" spans="12:12">
      <c r="L513362" s="127"/>
    </row>
    <row r="513363" spans="12:12">
      <c r="L513363" s="127"/>
    </row>
    <row r="513364" spans="12:12">
      <c r="L513364" s="127"/>
    </row>
    <row r="513365" spans="12:12">
      <c r="L513365" s="127"/>
    </row>
    <row r="513366" spans="12:12">
      <c r="L513366" s="127"/>
    </row>
    <row r="513367" spans="12:12">
      <c r="L513367" s="127"/>
    </row>
    <row r="513368" spans="12:12">
      <c r="L513368" s="127"/>
    </row>
    <row r="513369" spans="12:12">
      <c r="L513369" s="127"/>
    </row>
    <row r="513370" spans="12:12">
      <c r="L513370" s="127"/>
    </row>
    <row r="513371" spans="12:12">
      <c r="L513371" s="127"/>
    </row>
    <row r="513372" spans="12:12">
      <c r="L513372" s="127"/>
    </row>
    <row r="513373" spans="12:12">
      <c r="L513373" s="127"/>
    </row>
    <row r="513374" spans="12:12">
      <c r="L513374" s="127"/>
    </row>
    <row r="513375" spans="12:12">
      <c r="L513375" s="127"/>
    </row>
    <row r="513376" spans="12:12">
      <c r="L513376" s="127"/>
    </row>
    <row r="513377" spans="12:12">
      <c r="L513377" s="127"/>
    </row>
    <row r="513378" spans="12:12">
      <c r="L513378" s="127"/>
    </row>
    <row r="513379" spans="12:12">
      <c r="L513379" s="127"/>
    </row>
    <row r="513380" spans="12:12">
      <c r="L513380" s="127"/>
    </row>
    <row r="513381" spans="12:12">
      <c r="L513381" s="127"/>
    </row>
    <row r="513382" spans="12:12">
      <c r="L513382" s="127"/>
    </row>
    <row r="513383" spans="12:12">
      <c r="L513383" s="127"/>
    </row>
    <row r="513384" spans="12:12">
      <c r="L513384" s="127"/>
    </row>
    <row r="513385" spans="12:12">
      <c r="L513385" s="127"/>
    </row>
    <row r="513386" spans="12:12">
      <c r="L513386" s="127"/>
    </row>
    <row r="513387" spans="12:12">
      <c r="L513387" s="127"/>
    </row>
    <row r="513388" spans="12:12">
      <c r="L513388" s="127"/>
    </row>
    <row r="513389" spans="12:12">
      <c r="L513389" s="127"/>
    </row>
    <row r="513390" spans="12:12">
      <c r="L513390" s="127"/>
    </row>
    <row r="513391" spans="12:12">
      <c r="L513391" s="127"/>
    </row>
    <row r="513392" spans="12:12">
      <c r="L513392" s="127"/>
    </row>
    <row r="513393" spans="12:12">
      <c r="L513393" s="127"/>
    </row>
    <row r="513394" spans="12:12">
      <c r="L513394" s="127"/>
    </row>
    <row r="513395" spans="12:12">
      <c r="L513395" s="127"/>
    </row>
    <row r="513396" spans="12:12">
      <c r="L513396" s="127"/>
    </row>
    <row r="513397" spans="12:12">
      <c r="L513397" s="127"/>
    </row>
    <row r="513398" spans="12:12">
      <c r="L513398" s="127"/>
    </row>
    <row r="513399" spans="12:12">
      <c r="L513399" s="127"/>
    </row>
    <row r="513400" spans="12:12">
      <c r="L513400" s="127"/>
    </row>
    <row r="513401" spans="12:12">
      <c r="L513401" s="127"/>
    </row>
    <row r="513402" spans="12:12">
      <c r="L513402" s="127"/>
    </row>
    <row r="513403" spans="12:12">
      <c r="L513403" s="127"/>
    </row>
    <row r="513404" spans="12:12">
      <c r="L513404" s="127"/>
    </row>
    <row r="513405" spans="12:12">
      <c r="L513405" s="127"/>
    </row>
    <row r="513406" spans="12:12">
      <c r="L513406" s="127"/>
    </row>
    <row r="513407" spans="12:12">
      <c r="L513407" s="127"/>
    </row>
    <row r="513408" spans="12:12">
      <c r="L513408" s="127"/>
    </row>
    <row r="513409" spans="12:12">
      <c r="L513409" s="127"/>
    </row>
    <row r="513410" spans="12:12">
      <c r="L513410" s="127"/>
    </row>
    <row r="513411" spans="12:12">
      <c r="L513411" s="127"/>
    </row>
    <row r="513412" spans="12:12">
      <c r="L513412" s="127"/>
    </row>
    <row r="513413" spans="12:12">
      <c r="L513413" s="127"/>
    </row>
    <row r="513414" spans="12:12">
      <c r="L513414" s="127"/>
    </row>
    <row r="513415" spans="12:12">
      <c r="L513415" s="127"/>
    </row>
    <row r="513416" spans="12:12">
      <c r="L513416" s="127"/>
    </row>
    <row r="513417" spans="12:12">
      <c r="L513417" s="127"/>
    </row>
    <row r="513418" spans="12:12">
      <c r="L513418" s="127"/>
    </row>
    <row r="513419" spans="12:12">
      <c r="L513419" s="127"/>
    </row>
    <row r="513420" spans="12:12">
      <c r="L513420" s="127"/>
    </row>
    <row r="513421" spans="12:12">
      <c r="L513421" s="127"/>
    </row>
    <row r="513422" spans="12:12">
      <c r="L513422" s="127"/>
    </row>
    <row r="513423" spans="12:12">
      <c r="L513423" s="127"/>
    </row>
    <row r="513424" spans="12:12">
      <c r="L513424" s="127"/>
    </row>
    <row r="513425" spans="12:12">
      <c r="L513425" s="127"/>
    </row>
    <row r="513426" spans="12:12">
      <c r="L513426" s="127"/>
    </row>
    <row r="513427" spans="12:12">
      <c r="L513427" s="127"/>
    </row>
    <row r="513428" spans="12:12">
      <c r="L513428" s="127"/>
    </row>
    <row r="513429" spans="12:12">
      <c r="L513429" s="127"/>
    </row>
    <row r="513430" spans="12:12">
      <c r="L513430" s="127"/>
    </row>
    <row r="513431" spans="12:12">
      <c r="L513431" s="127"/>
    </row>
    <row r="513432" spans="12:12">
      <c r="L513432" s="127"/>
    </row>
    <row r="513433" spans="12:12">
      <c r="L513433" s="127"/>
    </row>
    <row r="513434" spans="12:12">
      <c r="L513434" s="127"/>
    </row>
    <row r="513435" spans="12:12">
      <c r="L513435" s="127"/>
    </row>
    <row r="513436" spans="12:12">
      <c r="L513436" s="127"/>
    </row>
    <row r="513437" spans="12:12">
      <c r="L513437" s="127"/>
    </row>
    <row r="513438" spans="12:12">
      <c r="L513438" s="127"/>
    </row>
    <row r="513439" spans="12:12">
      <c r="L513439" s="127"/>
    </row>
    <row r="513440" spans="12:12">
      <c r="L513440" s="127"/>
    </row>
    <row r="513441" spans="12:12">
      <c r="L513441" s="127"/>
    </row>
    <row r="513442" spans="12:12">
      <c r="L513442" s="127"/>
    </row>
    <row r="513443" spans="12:12">
      <c r="L513443" s="127"/>
    </row>
    <row r="513444" spans="12:12">
      <c r="L513444" s="127"/>
    </row>
    <row r="513445" spans="12:12">
      <c r="L513445" s="127"/>
    </row>
    <row r="513446" spans="12:12">
      <c r="L513446" s="127"/>
    </row>
    <row r="513447" spans="12:12">
      <c r="L513447" s="127"/>
    </row>
    <row r="513448" spans="12:12">
      <c r="L513448" s="127"/>
    </row>
    <row r="513449" spans="12:12">
      <c r="L513449" s="127"/>
    </row>
    <row r="513450" spans="12:12">
      <c r="L513450" s="127"/>
    </row>
    <row r="513451" spans="12:12">
      <c r="L513451" s="127"/>
    </row>
    <row r="513452" spans="12:12">
      <c r="L513452" s="127"/>
    </row>
    <row r="513453" spans="12:12">
      <c r="L513453" s="127"/>
    </row>
    <row r="513454" spans="12:12">
      <c r="L513454" s="127"/>
    </row>
    <row r="513455" spans="12:12">
      <c r="L513455" s="127"/>
    </row>
    <row r="513456" spans="12:12">
      <c r="L513456" s="127"/>
    </row>
    <row r="513457" spans="12:12">
      <c r="L513457" s="127"/>
    </row>
    <row r="513458" spans="12:12">
      <c r="L513458" s="127"/>
    </row>
    <row r="513459" spans="12:12">
      <c r="L513459" s="127"/>
    </row>
    <row r="513460" spans="12:12">
      <c r="L513460" s="127"/>
    </row>
    <row r="513461" spans="12:12">
      <c r="L513461" s="127"/>
    </row>
    <row r="513462" spans="12:12">
      <c r="L513462" s="127"/>
    </row>
    <row r="513463" spans="12:12">
      <c r="L513463" s="127"/>
    </row>
    <row r="513464" spans="12:12">
      <c r="L513464" s="127"/>
    </row>
    <row r="513465" spans="12:12">
      <c r="L513465" s="127"/>
    </row>
    <row r="513466" spans="12:12">
      <c r="L513466" s="127"/>
    </row>
    <row r="513467" spans="12:12">
      <c r="L513467" s="127"/>
    </row>
    <row r="513468" spans="12:12">
      <c r="L513468" s="127"/>
    </row>
    <row r="513469" spans="12:12">
      <c r="L513469" s="127"/>
    </row>
    <row r="513470" spans="12:12">
      <c r="L513470" s="127"/>
    </row>
    <row r="513471" spans="12:12">
      <c r="L513471" s="127"/>
    </row>
    <row r="513472" spans="12:12">
      <c r="L513472" s="127"/>
    </row>
    <row r="513473" spans="12:12">
      <c r="L513473" s="127"/>
    </row>
    <row r="513474" spans="12:12">
      <c r="L513474" s="127"/>
    </row>
    <row r="513475" spans="12:12">
      <c r="L513475" s="127"/>
    </row>
    <row r="513476" spans="12:12">
      <c r="L513476" s="127"/>
    </row>
    <row r="513477" spans="12:12">
      <c r="L513477" s="127"/>
    </row>
    <row r="513478" spans="12:12">
      <c r="L513478" s="127"/>
    </row>
    <row r="513479" spans="12:12">
      <c r="L513479" s="127"/>
    </row>
    <row r="513480" spans="12:12">
      <c r="L513480" s="127"/>
    </row>
    <row r="513481" spans="12:12">
      <c r="L513481" s="127"/>
    </row>
    <row r="513482" spans="12:12">
      <c r="L513482" s="127"/>
    </row>
    <row r="513483" spans="12:12">
      <c r="L513483" s="127"/>
    </row>
    <row r="513484" spans="12:12">
      <c r="L513484" s="127"/>
    </row>
    <row r="513485" spans="12:12">
      <c r="L513485" s="127"/>
    </row>
    <row r="513486" spans="12:12">
      <c r="L513486" s="127"/>
    </row>
    <row r="513487" spans="12:12">
      <c r="L513487" s="127"/>
    </row>
    <row r="513488" spans="12:12">
      <c r="L513488" s="127"/>
    </row>
    <row r="513489" spans="12:12">
      <c r="L513489" s="127"/>
    </row>
    <row r="513490" spans="12:12">
      <c r="L513490" s="127"/>
    </row>
    <row r="513491" spans="12:12">
      <c r="L513491" s="127"/>
    </row>
    <row r="513492" spans="12:12">
      <c r="L513492" s="127"/>
    </row>
    <row r="513493" spans="12:12">
      <c r="L513493" s="127"/>
    </row>
    <row r="513494" spans="12:12">
      <c r="L513494" s="127"/>
    </row>
    <row r="513495" spans="12:12">
      <c r="L513495" s="127"/>
    </row>
    <row r="513496" spans="12:12">
      <c r="L513496" s="127"/>
    </row>
    <row r="513497" spans="12:12">
      <c r="L513497" s="127"/>
    </row>
    <row r="513498" spans="12:12">
      <c r="L513498" s="127"/>
    </row>
    <row r="513499" spans="12:12">
      <c r="L513499" s="127"/>
    </row>
    <row r="513500" spans="12:12">
      <c r="L513500" s="127"/>
    </row>
    <row r="513501" spans="12:12">
      <c r="L513501" s="127"/>
    </row>
    <row r="513502" spans="12:12">
      <c r="L513502" s="127"/>
    </row>
    <row r="513503" spans="12:12">
      <c r="L513503" s="127"/>
    </row>
    <row r="513504" spans="12:12">
      <c r="L513504" s="127"/>
    </row>
    <row r="513505" spans="12:12">
      <c r="L513505" s="127"/>
    </row>
    <row r="513506" spans="12:12">
      <c r="L513506" s="127"/>
    </row>
    <row r="513507" spans="12:12">
      <c r="L513507" s="127"/>
    </row>
    <row r="513508" spans="12:12">
      <c r="L513508" s="127"/>
    </row>
    <row r="513509" spans="12:12">
      <c r="L513509" s="127"/>
    </row>
    <row r="513510" spans="12:12">
      <c r="L513510" s="127"/>
    </row>
    <row r="513511" spans="12:12">
      <c r="L513511" s="127"/>
    </row>
    <row r="513512" spans="12:12">
      <c r="L513512" s="127"/>
    </row>
    <row r="513513" spans="12:12">
      <c r="L513513" s="127"/>
    </row>
    <row r="513514" spans="12:12">
      <c r="L513514" s="127"/>
    </row>
    <row r="513515" spans="12:12">
      <c r="L513515" s="127"/>
    </row>
    <row r="513516" spans="12:12">
      <c r="L513516" s="127"/>
    </row>
    <row r="513517" spans="12:12">
      <c r="L513517" s="127"/>
    </row>
    <row r="513518" spans="12:12">
      <c r="L513518" s="127"/>
    </row>
    <row r="513519" spans="12:12">
      <c r="L513519" s="127"/>
    </row>
    <row r="513520" spans="12:12">
      <c r="L513520" s="127"/>
    </row>
    <row r="513521" spans="12:12">
      <c r="L513521" s="127"/>
    </row>
    <row r="513522" spans="12:12">
      <c r="L513522" s="127"/>
    </row>
    <row r="513523" spans="12:12">
      <c r="L513523" s="127"/>
    </row>
    <row r="513524" spans="12:12">
      <c r="L513524" s="127"/>
    </row>
    <row r="513525" spans="12:12">
      <c r="L513525" s="127"/>
    </row>
    <row r="513526" spans="12:12">
      <c r="L513526" s="127"/>
    </row>
    <row r="513527" spans="12:12">
      <c r="L513527" s="127"/>
    </row>
    <row r="513528" spans="12:12">
      <c r="L513528" s="127"/>
    </row>
    <row r="513529" spans="12:12">
      <c r="L513529" s="127"/>
    </row>
    <row r="513530" spans="12:12">
      <c r="L513530" s="127"/>
    </row>
    <row r="513531" spans="12:12">
      <c r="L513531" s="127"/>
    </row>
    <row r="513532" spans="12:12">
      <c r="L513532" s="127"/>
    </row>
    <row r="513533" spans="12:12">
      <c r="L513533" s="127"/>
    </row>
    <row r="513534" spans="12:12">
      <c r="L513534" s="127"/>
    </row>
    <row r="513535" spans="12:12">
      <c r="L513535" s="127"/>
    </row>
    <row r="513536" spans="12:12">
      <c r="L513536" s="127"/>
    </row>
    <row r="513537" spans="12:12">
      <c r="L513537" s="127"/>
    </row>
    <row r="513538" spans="12:12">
      <c r="L513538" s="127"/>
    </row>
    <row r="513539" spans="12:12">
      <c r="L513539" s="127"/>
    </row>
    <row r="513540" spans="12:12">
      <c r="L513540" s="127"/>
    </row>
    <row r="513541" spans="12:12">
      <c r="L513541" s="127"/>
    </row>
    <row r="513542" spans="12:12">
      <c r="L513542" s="127"/>
    </row>
    <row r="513543" spans="12:12">
      <c r="L513543" s="127"/>
    </row>
    <row r="513544" spans="12:12">
      <c r="L513544" s="127"/>
    </row>
    <row r="513545" spans="12:12">
      <c r="L513545" s="127"/>
    </row>
    <row r="513546" spans="12:12">
      <c r="L513546" s="127"/>
    </row>
    <row r="513547" spans="12:12">
      <c r="L513547" s="127"/>
    </row>
    <row r="513548" spans="12:12">
      <c r="L513548" s="127"/>
    </row>
    <row r="513549" spans="12:12">
      <c r="L513549" s="127"/>
    </row>
    <row r="513550" spans="12:12">
      <c r="L513550" s="127"/>
    </row>
    <row r="513551" spans="12:12">
      <c r="L513551" s="127"/>
    </row>
    <row r="513552" spans="12:12">
      <c r="L513552" s="127"/>
    </row>
    <row r="513553" spans="12:12">
      <c r="L513553" s="127"/>
    </row>
    <row r="513554" spans="12:12">
      <c r="L513554" s="127"/>
    </row>
    <row r="513555" spans="12:12">
      <c r="L513555" s="127"/>
    </row>
    <row r="513556" spans="12:12">
      <c r="L513556" s="127"/>
    </row>
    <row r="513557" spans="12:12">
      <c r="L513557" s="127"/>
    </row>
    <row r="513558" spans="12:12">
      <c r="L513558" s="127"/>
    </row>
    <row r="513559" spans="12:12">
      <c r="L513559" s="127"/>
    </row>
    <row r="513560" spans="12:12">
      <c r="L513560" s="127"/>
    </row>
    <row r="513561" spans="12:12">
      <c r="L513561" s="127"/>
    </row>
    <row r="513562" spans="12:12">
      <c r="L513562" s="127"/>
    </row>
    <row r="513563" spans="12:12">
      <c r="L513563" s="127"/>
    </row>
    <row r="513564" spans="12:12">
      <c r="L513564" s="127"/>
    </row>
    <row r="513565" spans="12:12">
      <c r="L513565" s="127"/>
    </row>
    <row r="513566" spans="12:12">
      <c r="L513566" s="127"/>
    </row>
    <row r="513567" spans="12:12">
      <c r="L513567" s="127"/>
    </row>
    <row r="513568" spans="12:12">
      <c r="L513568" s="127"/>
    </row>
    <row r="513569" spans="12:12">
      <c r="L513569" s="127"/>
    </row>
    <row r="513570" spans="12:12">
      <c r="L513570" s="127"/>
    </row>
    <row r="513571" spans="12:12">
      <c r="L513571" s="127"/>
    </row>
    <row r="513572" spans="12:12">
      <c r="L513572" s="127"/>
    </row>
    <row r="513573" spans="12:12">
      <c r="L513573" s="127"/>
    </row>
    <row r="513574" spans="12:12">
      <c r="L513574" s="127"/>
    </row>
    <row r="513575" spans="12:12">
      <c r="L513575" s="127"/>
    </row>
    <row r="513576" spans="12:12">
      <c r="L513576" s="127"/>
    </row>
    <row r="513577" spans="12:12">
      <c r="L513577" s="127"/>
    </row>
    <row r="513578" spans="12:12">
      <c r="L513578" s="127"/>
    </row>
    <row r="513579" spans="12:12">
      <c r="L513579" s="127"/>
    </row>
    <row r="513580" spans="12:12">
      <c r="L513580" s="127"/>
    </row>
    <row r="513581" spans="12:12">
      <c r="L513581" s="127"/>
    </row>
    <row r="513582" spans="12:12">
      <c r="L513582" s="127"/>
    </row>
    <row r="513583" spans="12:12">
      <c r="L513583" s="127"/>
    </row>
    <row r="513584" spans="12:12">
      <c r="L513584" s="127"/>
    </row>
    <row r="513585" spans="12:12">
      <c r="L513585" s="127"/>
    </row>
    <row r="513586" spans="12:12">
      <c r="L513586" s="127"/>
    </row>
    <row r="513587" spans="12:12">
      <c r="L513587" s="127"/>
    </row>
    <row r="513588" spans="12:12">
      <c r="L513588" s="127"/>
    </row>
    <row r="513589" spans="12:12">
      <c r="L513589" s="127"/>
    </row>
    <row r="513590" spans="12:12">
      <c r="L513590" s="127"/>
    </row>
    <row r="513591" spans="12:12">
      <c r="L513591" s="127"/>
    </row>
    <row r="513592" spans="12:12">
      <c r="L513592" s="127"/>
    </row>
    <row r="513593" spans="12:12">
      <c r="L513593" s="127"/>
    </row>
    <row r="513594" spans="12:12">
      <c r="L513594" s="127"/>
    </row>
    <row r="513595" spans="12:12">
      <c r="L513595" s="127"/>
    </row>
    <row r="513596" spans="12:12">
      <c r="L513596" s="127"/>
    </row>
    <row r="513597" spans="12:12">
      <c r="L513597" s="127"/>
    </row>
    <row r="513598" spans="12:12">
      <c r="L513598" s="127"/>
    </row>
    <row r="513599" spans="12:12">
      <c r="L513599" s="127"/>
    </row>
    <row r="513600" spans="12:12">
      <c r="L513600" s="127"/>
    </row>
    <row r="513601" spans="12:12">
      <c r="L513601" s="127"/>
    </row>
    <row r="513602" spans="12:12">
      <c r="L513602" s="127"/>
    </row>
    <row r="513603" spans="12:12">
      <c r="L513603" s="127"/>
    </row>
    <row r="513604" spans="12:12">
      <c r="L513604" s="127"/>
    </row>
    <row r="513605" spans="12:12">
      <c r="L513605" s="127"/>
    </row>
    <row r="513606" spans="12:12">
      <c r="L513606" s="127"/>
    </row>
    <row r="513607" spans="12:12">
      <c r="L513607" s="127"/>
    </row>
    <row r="513608" spans="12:12">
      <c r="L513608" s="127"/>
    </row>
    <row r="513609" spans="12:12">
      <c r="L513609" s="127"/>
    </row>
    <row r="513610" spans="12:12">
      <c r="L513610" s="127"/>
    </row>
    <row r="513611" spans="12:12">
      <c r="L513611" s="127"/>
    </row>
    <row r="513612" spans="12:12">
      <c r="L513612" s="127"/>
    </row>
    <row r="513613" spans="12:12">
      <c r="L513613" s="127"/>
    </row>
    <row r="513614" spans="12:12">
      <c r="L513614" s="127"/>
    </row>
    <row r="513615" spans="12:12">
      <c r="L513615" s="127"/>
    </row>
    <row r="513616" spans="12:12">
      <c r="L513616" s="127"/>
    </row>
    <row r="513617" spans="12:12">
      <c r="L513617" s="127"/>
    </row>
    <row r="513618" spans="12:12">
      <c r="L513618" s="127"/>
    </row>
    <row r="513619" spans="12:12">
      <c r="L513619" s="127"/>
    </row>
    <row r="513620" spans="12:12">
      <c r="L513620" s="127"/>
    </row>
    <row r="513621" spans="12:12">
      <c r="L513621" s="127"/>
    </row>
    <row r="513622" spans="12:12">
      <c r="L513622" s="127"/>
    </row>
    <row r="513623" spans="12:12">
      <c r="L513623" s="127"/>
    </row>
    <row r="513624" spans="12:12">
      <c r="L513624" s="127"/>
    </row>
    <row r="513625" spans="12:12">
      <c r="L513625" s="127"/>
    </row>
    <row r="513626" spans="12:12">
      <c r="L513626" s="127"/>
    </row>
    <row r="513627" spans="12:12">
      <c r="L513627" s="127"/>
    </row>
    <row r="513628" spans="12:12">
      <c r="L513628" s="127"/>
    </row>
    <row r="513629" spans="12:12">
      <c r="L513629" s="127"/>
    </row>
    <row r="513630" spans="12:12">
      <c r="L513630" s="127"/>
    </row>
    <row r="513631" spans="12:12">
      <c r="L513631" s="127"/>
    </row>
    <row r="513632" spans="12:12">
      <c r="L513632" s="127"/>
    </row>
    <row r="513633" spans="12:12">
      <c r="L513633" s="127"/>
    </row>
    <row r="513634" spans="12:12">
      <c r="L513634" s="127"/>
    </row>
    <row r="513635" spans="12:12">
      <c r="L513635" s="127"/>
    </row>
    <row r="513636" spans="12:12">
      <c r="L513636" s="127"/>
    </row>
    <row r="513637" spans="12:12">
      <c r="L513637" s="127"/>
    </row>
    <row r="513638" spans="12:12">
      <c r="L513638" s="127"/>
    </row>
    <row r="513639" spans="12:12">
      <c r="L513639" s="127"/>
    </row>
    <row r="513640" spans="12:12">
      <c r="L513640" s="127"/>
    </row>
    <row r="513641" spans="12:12">
      <c r="L513641" s="127"/>
    </row>
    <row r="513642" spans="12:12">
      <c r="L513642" s="127"/>
    </row>
    <row r="513643" spans="12:12">
      <c r="L513643" s="127"/>
    </row>
    <row r="513644" spans="12:12">
      <c r="L513644" s="127"/>
    </row>
    <row r="513645" spans="12:12">
      <c r="L513645" s="127"/>
    </row>
    <row r="513646" spans="12:12">
      <c r="L513646" s="127"/>
    </row>
    <row r="513647" spans="12:12">
      <c r="L513647" s="127"/>
    </row>
    <row r="513648" spans="12:12">
      <c r="L513648" s="127"/>
    </row>
    <row r="513649" spans="12:12">
      <c r="L513649" s="127"/>
    </row>
    <row r="513650" spans="12:12">
      <c r="L513650" s="127"/>
    </row>
    <row r="513651" spans="12:12">
      <c r="L513651" s="127"/>
    </row>
    <row r="513652" spans="12:12">
      <c r="L513652" s="127"/>
    </row>
    <row r="513653" spans="12:12">
      <c r="L513653" s="127"/>
    </row>
    <row r="513654" spans="12:12">
      <c r="L513654" s="127"/>
    </row>
    <row r="513655" spans="12:12">
      <c r="L513655" s="127"/>
    </row>
    <row r="513656" spans="12:12">
      <c r="L513656" s="127"/>
    </row>
    <row r="513657" spans="12:12">
      <c r="L513657" s="127"/>
    </row>
    <row r="513658" spans="12:12">
      <c r="L513658" s="127"/>
    </row>
    <row r="513659" spans="12:12">
      <c r="L513659" s="127"/>
    </row>
    <row r="513660" spans="12:12">
      <c r="L513660" s="127"/>
    </row>
    <row r="513661" spans="12:12">
      <c r="L513661" s="127"/>
    </row>
    <row r="513662" spans="12:12">
      <c r="L513662" s="127"/>
    </row>
    <row r="513663" spans="12:12">
      <c r="L513663" s="127"/>
    </row>
    <row r="513664" spans="12:12">
      <c r="L513664" s="127"/>
    </row>
    <row r="513665" spans="12:12">
      <c r="L513665" s="127"/>
    </row>
    <row r="513666" spans="12:12">
      <c r="L513666" s="127"/>
    </row>
    <row r="513667" spans="12:12">
      <c r="L513667" s="127"/>
    </row>
    <row r="513668" spans="12:12">
      <c r="L513668" s="127"/>
    </row>
    <row r="513669" spans="12:12">
      <c r="L513669" s="127"/>
    </row>
    <row r="513670" spans="12:12">
      <c r="L513670" s="127"/>
    </row>
    <row r="513671" spans="12:12">
      <c r="L513671" s="127"/>
    </row>
    <row r="513672" spans="12:12">
      <c r="L513672" s="127"/>
    </row>
    <row r="513673" spans="12:12">
      <c r="L513673" s="127"/>
    </row>
    <row r="513674" spans="12:12">
      <c r="L513674" s="127"/>
    </row>
    <row r="513675" spans="12:12">
      <c r="L513675" s="127"/>
    </row>
    <row r="513676" spans="12:12">
      <c r="L513676" s="127"/>
    </row>
    <row r="513677" spans="12:12">
      <c r="L513677" s="127"/>
    </row>
    <row r="513678" spans="12:12">
      <c r="L513678" s="127"/>
    </row>
    <row r="513679" spans="12:12">
      <c r="L513679" s="127"/>
    </row>
    <row r="513680" spans="12:12">
      <c r="L513680" s="127"/>
    </row>
    <row r="513681" spans="12:12">
      <c r="L513681" s="127"/>
    </row>
    <row r="513682" spans="12:12">
      <c r="L513682" s="127"/>
    </row>
    <row r="513683" spans="12:12">
      <c r="L513683" s="127"/>
    </row>
    <row r="513684" spans="12:12">
      <c r="L513684" s="127"/>
    </row>
    <row r="513685" spans="12:12">
      <c r="L513685" s="127"/>
    </row>
    <row r="513686" spans="12:12">
      <c r="L513686" s="127"/>
    </row>
    <row r="513687" spans="12:12">
      <c r="L513687" s="127"/>
    </row>
    <row r="513688" spans="12:12">
      <c r="L513688" s="127"/>
    </row>
    <row r="513689" spans="12:12">
      <c r="L513689" s="127"/>
    </row>
    <row r="513690" spans="12:12">
      <c r="L513690" s="127"/>
    </row>
    <row r="513691" spans="12:12">
      <c r="L513691" s="127"/>
    </row>
    <row r="513692" spans="12:12">
      <c r="L513692" s="127"/>
    </row>
    <row r="513693" spans="12:12">
      <c r="L513693" s="127"/>
    </row>
    <row r="513694" spans="12:12">
      <c r="L513694" s="127"/>
    </row>
    <row r="513695" spans="12:12">
      <c r="L513695" s="127"/>
    </row>
    <row r="513696" spans="12:12">
      <c r="L513696" s="127"/>
    </row>
    <row r="513697" spans="12:12">
      <c r="L513697" s="127"/>
    </row>
    <row r="513698" spans="12:12">
      <c r="L513698" s="127"/>
    </row>
    <row r="513699" spans="12:12">
      <c r="L513699" s="127"/>
    </row>
    <row r="513700" spans="12:12">
      <c r="L513700" s="127"/>
    </row>
    <row r="513701" spans="12:12">
      <c r="L513701" s="127"/>
    </row>
    <row r="513702" spans="12:12">
      <c r="L513702" s="127"/>
    </row>
    <row r="513703" spans="12:12">
      <c r="L513703" s="127"/>
    </row>
    <row r="513704" spans="12:12">
      <c r="L513704" s="127"/>
    </row>
    <row r="513705" spans="12:12">
      <c r="L513705" s="127"/>
    </row>
    <row r="513706" spans="12:12">
      <c r="L513706" s="127"/>
    </row>
    <row r="513707" spans="12:12">
      <c r="L513707" s="127"/>
    </row>
    <row r="513708" spans="12:12">
      <c r="L513708" s="127"/>
    </row>
    <row r="513709" spans="12:12">
      <c r="L513709" s="127"/>
    </row>
    <row r="513710" spans="12:12">
      <c r="L513710" s="127"/>
    </row>
    <row r="513711" spans="12:12">
      <c r="L513711" s="127"/>
    </row>
    <row r="513712" spans="12:12">
      <c r="L513712" s="127"/>
    </row>
    <row r="513713" spans="12:12">
      <c r="L513713" s="127"/>
    </row>
    <row r="513714" spans="12:12">
      <c r="L513714" s="127"/>
    </row>
    <row r="513715" spans="12:12">
      <c r="L513715" s="127"/>
    </row>
    <row r="513716" spans="12:12">
      <c r="L513716" s="127"/>
    </row>
    <row r="513717" spans="12:12">
      <c r="L513717" s="127"/>
    </row>
    <row r="513718" spans="12:12">
      <c r="L513718" s="127"/>
    </row>
    <row r="513719" spans="12:12">
      <c r="L513719" s="127"/>
    </row>
    <row r="513720" spans="12:12">
      <c r="L513720" s="127"/>
    </row>
    <row r="513721" spans="12:12">
      <c r="L513721" s="127"/>
    </row>
    <row r="513722" spans="12:12">
      <c r="L513722" s="127"/>
    </row>
    <row r="513723" spans="12:12">
      <c r="L513723" s="127"/>
    </row>
    <row r="513724" spans="12:12">
      <c r="L513724" s="127"/>
    </row>
    <row r="513725" spans="12:12">
      <c r="L513725" s="127"/>
    </row>
    <row r="513726" spans="12:12">
      <c r="L513726" s="127"/>
    </row>
    <row r="513727" spans="12:12">
      <c r="L513727" s="127"/>
    </row>
    <row r="513728" spans="12:12">
      <c r="L513728" s="127"/>
    </row>
    <row r="513729" spans="12:12">
      <c r="L513729" s="127"/>
    </row>
    <row r="513730" spans="12:12">
      <c r="L513730" s="127"/>
    </row>
    <row r="513731" spans="12:12">
      <c r="L513731" s="127"/>
    </row>
    <row r="513732" spans="12:12">
      <c r="L513732" s="127"/>
    </row>
    <row r="513733" spans="12:12">
      <c r="L513733" s="127"/>
    </row>
    <row r="513734" spans="12:12">
      <c r="L513734" s="127"/>
    </row>
    <row r="513735" spans="12:12">
      <c r="L513735" s="127"/>
    </row>
    <row r="513736" spans="12:12">
      <c r="L513736" s="127"/>
    </row>
    <row r="513737" spans="12:12">
      <c r="L513737" s="127"/>
    </row>
    <row r="513738" spans="12:12">
      <c r="L513738" s="127"/>
    </row>
    <row r="513739" spans="12:12">
      <c r="L513739" s="127"/>
    </row>
    <row r="513740" spans="12:12">
      <c r="L513740" s="127"/>
    </row>
    <row r="513741" spans="12:12">
      <c r="L513741" s="127"/>
    </row>
    <row r="513742" spans="12:12">
      <c r="L513742" s="127"/>
    </row>
    <row r="513743" spans="12:12">
      <c r="L513743" s="127"/>
    </row>
    <row r="513744" spans="12:12">
      <c r="L513744" s="127"/>
    </row>
    <row r="513745" spans="12:12">
      <c r="L513745" s="127"/>
    </row>
    <row r="513746" spans="12:12">
      <c r="L513746" s="127"/>
    </row>
    <row r="513747" spans="12:12">
      <c r="L513747" s="127"/>
    </row>
    <row r="513748" spans="12:12">
      <c r="L513748" s="127"/>
    </row>
    <row r="513749" spans="12:12">
      <c r="L513749" s="127"/>
    </row>
    <row r="513750" spans="12:12">
      <c r="L513750" s="127"/>
    </row>
    <row r="513751" spans="12:12">
      <c r="L513751" s="127"/>
    </row>
    <row r="513752" spans="12:12">
      <c r="L513752" s="127"/>
    </row>
    <row r="513753" spans="12:12">
      <c r="L513753" s="127"/>
    </row>
    <row r="513754" spans="12:12">
      <c r="L513754" s="127"/>
    </row>
    <row r="513755" spans="12:12">
      <c r="L513755" s="127"/>
    </row>
    <row r="513756" spans="12:12">
      <c r="L513756" s="127"/>
    </row>
    <row r="513757" spans="12:12">
      <c r="L513757" s="127"/>
    </row>
    <row r="513758" spans="12:12">
      <c r="L513758" s="127"/>
    </row>
    <row r="513759" spans="12:12">
      <c r="L513759" s="127"/>
    </row>
    <row r="513760" spans="12:12">
      <c r="L513760" s="127"/>
    </row>
    <row r="513761" spans="12:12">
      <c r="L513761" s="127"/>
    </row>
    <row r="513762" spans="12:12">
      <c r="L513762" s="127"/>
    </row>
    <row r="513763" spans="12:12">
      <c r="L513763" s="127"/>
    </row>
    <row r="513764" spans="12:12">
      <c r="L513764" s="127"/>
    </row>
    <row r="513765" spans="12:12">
      <c r="L513765" s="127"/>
    </row>
    <row r="513766" spans="12:12">
      <c r="L513766" s="127"/>
    </row>
    <row r="513767" spans="12:12">
      <c r="L513767" s="127"/>
    </row>
    <row r="513768" spans="12:12">
      <c r="L513768" s="127"/>
    </row>
    <row r="513769" spans="12:12">
      <c r="L513769" s="127"/>
    </row>
    <row r="513770" spans="12:12">
      <c r="L513770" s="127"/>
    </row>
    <row r="513771" spans="12:12">
      <c r="L513771" s="127"/>
    </row>
    <row r="513772" spans="12:12">
      <c r="L513772" s="127"/>
    </row>
    <row r="513773" spans="12:12">
      <c r="L513773" s="127"/>
    </row>
    <row r="513774" spans="12:12">
      <c r="L513774" s="127"/>
    </row>
    <row r="513775" spans="12:12">
      <c r="L513775" s="127"/>
    </row>
    <row r="513776" spans="12:12">
      <c r="L513776" s="127"/>
    </row>
    <row r="513777" spans="12:12">
      <c r="L513777" s="127"/>
    </row>
    <row r="513778" spans="12:12">
      <c r="L513778" s="127"/>
    </row>
    <row r="513779" spans="12:12">
      <c r="L513779" s="127"/>
    </row>
    <row r="513780" spans="12:12">
      <c r="L513780" s="127"/>
    </row>
    <row r="513781" spans="12:12">
      <c r="L513781" s="127"/>
    </row>
    <row r="513782" spans="12:12">
      <c r="L513782" s="127"/>
    </row>
    <row r="513783" spans="12:12">
      <c r="L513783" s="127"/>
    </row>
    <row r="513784" spans="12:12">
      <c r="L513784" s="127"/>
    </row>
    <row r="513785" spans="12:12">
      <c r="L513785" s="127"/>
    </row>
    <row r="513786" spans="12:12">
      <c r="L513786" s="127"/>
    </row>
    <row r="513787" spans="12:12">
      <c r="L513787" s="127"/>
    </row>
    <row r="513788" spans="12:12">
      <c r="L513788" s="127"/>
    </row>
    <row r="513789" spans="12:12">
      <c r="L513789" s="127"/>
    </row>
    <row r="513790" spans="12:12">
      <c r="L513790" s="127"/>
    </row>
    <row r="513791" spans="12:12">
      <c r="L513791" s="127"/>
    </row>
    <row r="513792" spans="12:12">
      <c r="L513792" s="127"/>
    </row>
    <row r="513793" spans="12:12">
      <c r="L513793" s="127"/>
    </row>
    <row r="513794" spans="12:12">
      <c r="L513794" s="127"/>
    </row>
    <row r="513795" spans="12:12">
      <c r="L513795" s="127"/>
    </row>
    <row r="513796" spans="12:12">
      <c r="L513796" s="127"/>
    </row>
    <row r="513797" spans="12:12">
      <c r="L513797" s="127"/>
    </row>
    <row r="513798" spans="12:12">
      <c r="L513798" s="127"/>
    </row>
    <row r="513799" spans="12:12">
      <c r="L513799" s="127"/>
    </row>
    <row r="513800" spans="12:12">
      <c r="L513800" s="127"/>
    </row>
    <row r="513801" spans="12:12">
      <c r="L513801" s="127"/>
    </row>
    <row r="513802" spans="12:12">
      <c r="L513802" s="127"/>
    </row>
    <row r="513803" spans="12:12">
      <c r="L513803" s="127"/>
    </row>
    <row r="513804" spans="12:12">
      <c r="L513804" s="127"/>
    </row>
    <row r="513805" spans="12:12">
      <c r="L513805" s="127"/>
    </row>
    <row r="513806" spans="12:12">
      <c r="L513806" s="127"/>
    </row>
    <row r="513807" spans="12:12">
      <c r="L513807" s="127"/>
    </row>
    <row r="513808" spans="12:12">
      <c r="L513808" s="127"/>
    </row>
    <row r="513809" spans="12:12">
      <c r="L513809" s="127"/>
    </row>
    <row r="513810" spans="12:12">
      <c r="L513810" s="127"/>
    </row>
    <row r="513811" spans="12:12">
      <c r="L513811" s="127"/>
    </row>
    <row r="513812" spans="12:12">
      <c r="L513812" s="127"/>
    </row>
    <row r="513813" spans="12:12">
      <c r="L513813" s="127"/>
    </row>
    <row r="513814" spans="12:12">
      <c r="L513814" s="127"/>
    </row>
    <row r="513815" spans="12:12">
      <c r="L513815" s="127"/>
    </row>
    <row r="513816" spans="12:12">
      <c r="L513816" s="127"/>
    </row>
    <row r="513817" spans="12:12">
      <c r="L513817" s="127"/>
    </row>
    <row r="513818" spans="12:12">
      <c r="L513818" s="127"/>
    </row>
    <row r="513819" spans="12:12">
      <c r="L513819" s="127"/>
    </row>
    <row r="513820" spans="12:12">
      <c r="L513820" s="127"/>
    </row>
    <row r="513821" spans="12:12">
      <c r="L513821" s="127"/>
    </row>
    <row r="513822" spans="12:12">
      <c r="L513822" s="127"/>
    </row>
    <row r="513823" spans="12:12">
      <c r="L513823" s="127"/>
    </row>
    <row r="513824" spans="12:12">
      <c r="L513824" s="127"/>
    </row>
    <row r="513825" spans="12:12">
      <c r="L513825" s="127"/>
    </row>
    <row r="513826" spans="12:12">
      <c r="L513826" s="127"/>
    </row>
    <row r="513827" spans="12:12">
      <c r="L513827" s="127"/>
    </row>
    <row r="513828" spans="12:12">
      <c r="L513828" s="127"/>
    </row>
    <row r="513829" spans="12:12">
      <c r="L513829" s="127"/>
    </row>
    <row r="513830" spans="12:12">
      <c r="L513830" s="127"/>
    </row>
    <row r="513831" spans="12:12">
      <c r="L513831" s="127"/>
    </row>
    <row r="513832" spans="12:12">
      <c r="L513832" s="127"/>
    </row>
    <row r="513833" spans="12:12">
      <c r="L513833" s="127"/>
    </row>
    <row r="513834" spans="12:12">
      <c r="L513834" s="127"/>
    </row>
    <row r="513835" spans="12:12">
      <c r="L513835" s="127"/>
    </row>
    <row r="513836" spans="12:12">
      <c r="L513836" s="127"/>
    </row>
    <row r="513837" spans="12:12">
      <c r="L513837" s="127"/>
    </row>
    <row r="513838" spans="12:12">
      <c r="L513838" s="127"/>
    </row>
    <row r="513839" spans="12:12">
      <c r="L513839" s="127"/>
    </row>
    <row r="513840" spans="12:12">
      <c r="L513840" s="127"/>
    </row>
    <row r="513841" spans="12:12">
      <c r="L513841" s="127"/>
    </row>
    <row r="513842" spans="12:12">
      <c r="L513842" s="127"/>
    </row>
    <row r="513843" spans="12:12">
      <c r="L513843" s="127"/>
    </row>
    <row r="513844" spans="12:12">
      <c r="L513844" s="127"/>
    </row>
    <row r="513845" spans="12:12">
      <c r="L513845" s="127"/>
    </row>
    <row r="513846" spans="12:12">
      <c r="L513846" s="127"/>
    </row>
    <row r="513847" spans="12:12">
      <c r="L513847" s="127"/>
    </row>
    <row r="513848" spans="12:12">
      <c r="L513848" s="127"/>
    </row>
    <row r="513849" spans="12:12">
      <c r="L513849" s="127"/>
    </row>
    <row r="513850" spans="12:12">
      <c r="L513850" s="127"/>
    </row>
    <row r="513851" spans="12:12">
      <c r="L513851" s="127"/>
    </row>
    <row r="513852" spans="12:12">
      <c r="L513852" s="127"/>
    </row>
    <row r="513853" spans="12:12">
      <c r="L513853" s="127"/>
    </row>
    <row r="513854" spans="12:12">
      <c r="L513854" s="127"/>
    </row>
    <row r="513855" spans="12:12">
      <c r="L513855" s="127"/>
    </row>
    <row r="513856" spans="12:12">
      <c r="L513856" s="127"/>
    </row>
    <row r="513857" spans="12:12">
      <c r="L513857" s="127"/>
    </row>
    <row r="513858" spans="12:12">
      <c r="L513858" s="127"/>
    </row>
    <row r="513859" spans="12:12">
      <c r="L513859" s="127"/>
    </row>
    <row r="513860" spans="12:12">
      <c r="L513860" s="127"/>
    </row>
    <row r="513861" spans="12:12">
      <c r="L513861" s="127"/>
    </row>
    <row r="513862" spans="12:12">
      <c r="L513862" s="127"/>
    </row>
    <row r="513863" spans="12:12">
      <c r="L513863" s="127"/>
    </row>
    <row r="513864" spans="12:12">
      <c r="L513864" s="127"/>
    </row>
    <row r="513865" spans="12:12">
      <c r="L513865" s="127"/>
    </row>
    <row r="513866" spans="12:12">
      <c r="L513866" s="127"/>
    </row>
    <row r="513867" spans="12:12">
      <c r="L513867" s="127"/>
    </row>
    <row r="513868" spans="12:12">
      <c r="L513868" s="127"/>
    </row>
    <row r="513869" spans="12:12">
      <c r="L513869" s="127"/>
    </row>
    <row r="513870" spans="12:12">
      <c r="L513870" s="127"/>
    </row>
    <row r="513871" spans="12:12">
      <c r="L513871" s="127"/>
    </row>
    <row r="513872" spans="12:12">
      <c r="L513872" s="127"/>
    </row>
    <row r="513873" spans="12:12">
      <c r="L513873" s="127"/>
    </row>
    <row r="513874" spans="12:12">
      <c r="L513874" s="127"/>
    </row>
    <row r="513875" spans="12:12">
      <c r="L513875" s="127"/>
    </row>
    <row r="513876" spans="12:12">
      <c r="L513876" s="127"/>
    </row>
    <row r="513877" spans="12:12">
      <c r="L513877" s="127"/>
    </row>
    <row r="513878" spans="12:12">
      <c r="L513878" s="127"/>
    </row>
    <row r="513879" spans="12:12">
      <c r="L513879" s="127"/>
    </row>
    <row r="513880" spans="12:12">
      <c r="L513880" s="127"/>
    </row>
    <row r="513881" spans="12:12">
      <c r="L513881" s="127"/>
    </row>
    <row r="513882" spans="12:12">
      <c r="L513882" s="127"/>
    </row>
    <row r="513883" spans="12:12">
      <c r="L513883" s="127"/>
    </row>
    <row r="513884" spans="12:12">
      <c r="L513884" s="127"/>
    </row>
    <row r="513885" spans="12:12">
      <c r="L513885" s="127"/>
    </row>
    <row r="513886" spans="12:12">
      <c r="L513886" s="127"/>
    </row>
    <row r="513887" spans="12:12">
      <c r="L513887" s="127"/>
    </row>
    <row r="513888" spans="12:12">
      <c r="L513888" s="127"/>
    </row>
    <row r="513889" spans="12:12">
      <c r="L513889" s="127"/>
    </row>
    <row r="513890" spans="12:12">
      <c r="L513890" s="127"/>
    </row>
    <row r="513891" spans="12:12">
      <c r="L513891" s="127"/>
    </row>
    <row r="513892" spans="12:12">
      <c r="L513892" s="127"/>
    </row>
    <row r="513893" spans="12:12">
      <c r="L513893" s="127"/>
    </row>
    <row r="513894" spans="12:12">
      <c r="L513894" s="127"/>
    </row>
    <row r="513895" spans="12:12">
      <c r="L513895" s="127"/>
    </row>
    <row r="513896" spans="12:12">
      <c r="L513896" s="127"/>
    </row>
    <row r="513897" spans="12:12">
      <c r="L513897" s="127"/>
    </row>
    <row r="513898" spans="12:12">
      <c r="L513898" s="127"/>
    </row>
    <row r="513899" spans="12:12">
      <c r="L513899" s="127"/>
    </row>
    <row r="513900" spans="12:12">
      <c r="L513900" s="127"/>
    </row>
    <row r="513901" spans="12:12">
      <c r="L513901" s="127"/>
    </row>
    <row r="513902" spans="12:12">
      <c r="L513902" s="127"/>
    </row>
    <row r="513903" spans="12:12">
      <c r="L513903" s="127"/>
    </row>
    <row r="513904" spans="12:12">
      <c r="L513904" s="127"/>
    </row>
    <row r="513905" spans="12:12">
      <c r="L513905" s="127"/>
    </row>
    <row r="513906" spans="12:12">
      <c r="L513906" s="127"/>
    </row>
    <row r="513907" spans="12:12">
      <c r="L513907" s="127"/>
    </row>
    <row r="513908" spans="12:12">
      <c r="L513908" s="127"/>
    </row>
    <row r="513909" spans="12:12">
      <c r="L513909" s="127"/>
    </row>
    <row r="513910" spans="12:12">
      <c r="L513910" s="127"/>
    </row>
    <row r="513911" spans="12:12">
      <c r="L513911" s="127"/>
    </row>
    <row r="513912" spans="12:12">
      <c r="L513912" s="127"/>
    </row>
    <row r="513913" spans="12:12">
      <c r="L513913" s="127"/>
    </row>
    <row r="513914" spans="12:12">
      <c r="L513914" s="127"/>
    </row>
    <row r="513915" spans="12:12">
      <c r="L513915" s="127"/>
    </row>
    <row r="513916" spans="12:12">
      <c r="L513916" s="127"/>
    </row>
    <row r="513917" spans="12:12">
      <c r="L513917" s="127"/>
    </row>
    <row r="513918" spans="12:12">
      <c r="L513918" s="127"/>
    </row>
    <row r="513919" spans="12:12">
      <c r="L513919" s="127"/>
    </row>
    <row r="513920" spans="12:12">
      <c r="L513920" s="127"/>
    </row>
    <row r="513921" spans="12:12">
      <c r="L513921" s="127"/>
    </row>
    <row r="513922" spans="12:12">
      <c r="L513922" s="127"/>
    </row>
    <row r="513923" spans="12:12">
      <c r="L513923" s="127"/>
    </row>
    <row r="513924" spans="12:12">
      <c r="L513924" s="127"/>
    </row>
    <row r="513925" spans="12:12">
      <c r="L513925" s="127"/>
    </row>
    <row r="513926" spans="12:12">
      <c r="L513926" s="127"/>
    </row>
    <row r="513927" spans="12:12">
      <c r="L513927" s="127"/>
    </row>
    <row r="513928" spans="12:12">
      <c r="L513928" s="127"/>
    </row>
    <row r="513929" spans="12:12">
      <c r="L513929" s="127"/>
    </row>
    <row r="513930" spans="12:12">
      <c r="L513930" s="127"/>
    </row>
    <row r="513931" spans="12:12">
      <c r="L513931" s="127"/>
    </row>
    <row r="513932" spans="12:12">
      <c r="L513932" s="127"/>
    </row>
    <row r="513933" spans="12:12">
      <c r="L513933" s="127"/>
    </row>
    <row r="513934" spans="12:12">
      <c r="L513934" s="127"/>
    </row>
    <row r="513935" spans="12:12">
      <c r="L513935" s="127"/>
    </row>
    <row r="513936" spans="12:12">
      <c r="L513936" s="127"/>
    </row>
    <row r="513937" spans="12:12">
      <c r="L513937" s="127"/>
    </row>
    <row r="513938" spans="12:12">
      <c r="L513938" s="127"/>
    </row>
    <row r="513939" spans="12:12">
      <c r="L513939" s="127"/>
    </row>
    <row r="513940" spans="12:12">
      <c r="L513940" s="127"/>
    </row>
    <row r="513941" spans="12:12">
      <c r="L513941" s="127"/>
    </row>
    <row r="513942" spans="12:12">
      <c r="L513942" s="127"/>
    </row>
    <row r="513943" spans="12:12">
      <c r="L513943" s="127"/>
    </row>
    <row r="513944" spans="12:12">
      <c r="L513944" s="127"/>
    </row>
    <row r="513945" spans="12:12">
      <c r="L513945" s="127"/>
    </row>
    <row r="513946" spans="12:12">
      <c r="L513946" s="127"/>
    </row>
    <row r="513947" spans="12:12">
      <c r="L513947" s="127"/>
    </row>
    <row r="513948" spans="12:12">
      <c r="L513948" s="127"/>
    </row>
    <row r="513949" spans="12:12">
      <c r="L513949" s="127"/>
    </row>
    <row r="513950" spans="12:12">
      <c r="L513950" s="127"/>
    </row>
    <row r="513951" spans="12:12">
      <c r="L513951" s="127"/>
    </row>
    <row r="513952" spans="12:12">
      <c r="L513952" s="127"/>
    </row>
    <row r="513953" spans="12:12">
      <c r="L513953" s="127"/>
    </row>
    <row r="513954" spans="12:12">
      <c r="L513954" s="127"/>
    </row>
    <row r="513955" spans="12:12">
      <c r="L513955" s="127"/>
    </row>
    <row r="513956" spans="12:12">
      <c r="L513956" s="127"/>
    </row>
    <row r="513957" spans="12:12">
      <c r="L513957" s="127"/>
    </row>
    <row r="513958" spans="12:12">
      <c r="L513958" s="127"/>
    </row>
    <row r="513959" spans="12:12">
      <c r="L513959" s="127"/>
    </row>
    <row r="513960" spans="12:12">
      <c r="L513960" s="127"/>
    </row>
    <row r="513961" spans="12:12">
      <c r="L513961" s="127"/>
    </row>
    <row r="513962" spans="12:12">
      <c r="L513962" s="127"/>
    </row>
    <row r="513963" spans="12:12">
      <c r="L513963" s="127"/>
    </row>
    <row r="513964" spans="12:12">
      <c r="L513964" s="127"/>
    </row>
    <row r="513965" spans="12:12">
      <c r="L513965" s="127"/>
    </row>
    <row r="513966" spans="12:12">
      <c r="L513966" s="127"/>
    </row>
    <row r="513967" spans="12:12">
      <c r="L513967" s="127"/>
    </row>
    <row r="513968" spans="12:12">
      <c r="L513968" s="127"/>
    </row>
    <row r="513969" spans="12:12">
      <c r="L513969" s="127"/>
    </row>
    <row r="513970" spans="12:12">
      <c r="L513970" s="127"/>
    </row>
    <row r="513971" spans="12:12">
      <c r="L513971" s="127"/>
    </row>
    <row r="513972" spans="12:12">
      <c r="L513972" s="127"/>
    </row>
    <row r="513973" spans="12:12">
      <c r="L513973" s="127"/>
    </row>
    <row r="513974" spans="12:12">
      <c r="L513974" s="127"/>
    </row>
    <row r="513975" spans="12:12">
      <c r="L513975" s="127"/>
    </row>
    <row r="513976" spans="12:12">
      <c r="L513976" s="127"/>
    </row>
    <row r="513977" spans="12:12">
      <c r="L513977" s="127"/>
    </row>
    <row r="513978" spans="12:12">
      <c r="L513978" s="127"/>
    </row>
    <row r="513979" spans="12:12">
      <c r="L513979" s="127"/>
    </row>
    <row r="513980" spans="12:12">
      <c r="L513980" s="127"/>
    </row>
    <row r="513981" spans="12:12">
      <c r="L513981" s="127"/>
    </row>
    <row r="513982" spans="12:12">
      <c r="L513982" s="127"/>
    </row>
    <row r="513983" spans="12:12">
      <c r="L513983" s="127"/>
    </row>
    <row r="513984" spans="12:12">
      <c r="L513984" s="127"/>
    </row>
    <row r="513985" spans="12:12">
      <c r="L513985" s="127"/>
    </row>
    <row r="513986" spans="12:12">
      <c r="L513986" s="127"/>
    </row>
    <row r="513987" spans="12:12">
      <c r="L513987" s="127"/>
    </row>
    <row r="513988" spans="12:12">
      <c r="L513988" s="127"/>
    </row>
    <row r="513989" spans="12:12">
      <c r="L513989" s="127"/>
    </row>
    <row r="513990" spans="12:12">
      <c r="L513990" s="127"/>
    </row>
    <row r="513991" spans="12:12">
      <c r="L513991" s="127"/>
    </row>
    <row r="513992" spans="12:12">
      <c r="L513992" s="127"/>
    </row>
    <row r="513993" spans="12:12">
      <c r="L513993" s="127"/>
    </row>
    <row r="513994" spans="12:12">
      <c r="L513994" s="127"/>
    </row>
    <row r="513995" spans="12:12">
      <c r="L513995" s="127"/>
    </row>
    <row r="513996" spans="12:12">
      <c r="L513996" s="127"/>
    </row>
    <row r="513997" spans="12:12">
      <c r="L513997" s="127"/>
    </row>
    <row r="513998" spans="12:12">
      <c r="L513998" s="127"/>
    </row>
    <row r="513999" spans="12:12">
      <c r="L513999" s="127"/>
    </row>
    <row r="514000" spans="12:12">
      <c r="L514000" s="127"/>
    </row>
    <row r="514001" spans="12:12">
      <c r="L514001" s="127"/>
    </row>
    <row r="514002" spans="12:12">
      <c r="L514002" s="127"/>
    </row>
    <row r="514003" spans="12:12">
      <c r="L514003" s="127"/>
    </row>
    <row r="514004" spans="12:12">
      <c r="L514004" s="127"/>
    </row>
    <row r="514005" spans="12:12">
      <c r="L514005" s="127"/>
    </row>
    <row r="514006" spans="12:12">
      <c r="L514006" s="127"/>
    </row>
    <row r="514007" spans="12:12">
      <c r="L514007" s="127"/>
    </row>
    <row r="514008" spans="12:12">
      <c r="L514008" s="127"/>
    </row>
    <row r="514009" spans="12:12">
      <c r="L514009" s="127"/>
    </row>
    <row r="514010" spans="12:12">
      <c r="L514010" s="127"/>
    </row>
    <row r="514011" spans="12:12">
      <c r="L514011" s="127"/>
    </row>
    <row r="514012" spans="12:12">
      <c r="L514012" s="127"/>
    </row>
    <row r="514013" spans="12:12">
      <c r="L514013" s="127"/>
    </row>
    <row r="514014" spans="12:12">
      <c r="L514014" s="127"/>
    </row>
    <row r="514015" spans="12:12">
      <c r="L514015" s="127"/>
    </row>
    <row r="514016" spans="12:12">
      <c r="L514016" s="127"/>
    </row>
    <row r="514017" spans="12:12">
      <c r="L514017" s="127"/>
    </row>
    <row r="514018" spans="12:12">
      <c r="L514018" s="127"/>
    </row>
    <row r="514019" spans="12:12">
      <c r="L514019" s="127"/>
    </row>
    <row r="514020" spans="12:12">
      <c r="L514020" s="127"/>
    </row>
    <row r="514021" spans="12:12">
      <c r="L514021" s="127"/>
    </row>
    <row r="514022" spans="12:12">
      <c r="L514022" s="127"/>
    </row>
    <row r="514023" spans="12:12">
      <c r="L514023" s="127"/>
    </row>
    <row r="514024" spans="12:12">
      <c r="L514024" s="127"/>
    </row>
    <row r="514025" spans="12:12">
      <c r="L514025" s="127"/>
    </row>
    <row r="514026" spans="12:12">
      <c r="L514026" s="127"/>
    </row>
    <row r="514027" spans="12:12">
      <c r="L514027" s="127"/>
    </row>
    <row r="514028" spans="12:12">
      <c r="L514028" s="127"/>
    </row>
    <row r="514029" spans="12:12">
      <c r="L514029" s="127"/>
    </row>
    <row r="514030" spans="12:12">
      <c r="L514030" s="127"/>
    </row>
    <row r="514031" spans="12:12">
      <c r="L514031" s="127"/>
    </row>
    <row r="514032" spans="12:12">
      <c r="L514032" s="127"/>
    </row>
    <row r="514033" spans="12:12">
      <c r="L514033" s="127"/>
    </row>
    <row r="514034" spans="12:12">
      <c r="L514034" s="127"/>
    </row>
    <row r="514035" spans="12:12">
      <c r="L514035" s="127"/>
    </row>
    <row r="514036" spans="12:12">
      <c r="L514036" s="127"/>
    </row>
    <row r="514037" spans="12:12">
      <c r="L514037" s="127"/>
    </row>
    <row r="514038" spans="12:12">
      <c r="L514038" s="127"/>
    </row>
    <row r="514039" spans="12:12">
      <c r="L514039" s="127"/>
    </row>
    <row r="514040" spans="12:12">
      <c r="L514040" s="127"/>
    </row>
    <row r="514041" spans="12:12">
      <c r="L514041" s="127"/>
    </row>
    <row r="514042" spans="12:12">
      <c r="L514042" s="127"/>
    </row>
    <row r="514043" spans="12:12">
      <c r="L514043" s="127"/>
    </row>
    <row r="514044" spans="12:12">
      <c r="L514044" s="127"/>
    </row>
    <row r="514045" spans="12:12">
      <c r="L514045" s="127"/>
    </row>
    <row r="514046" spans="12:12">
      <c r="L514046" s="127"/>
    </row>
    <row r="514047" spans="12:12">
      <c r="L514047" s="127"/>
    </row>
    <row r="514048" spans="12:12">
      <c r="L514048" s="127"/>
    </row>
    <row r="514049" spans="12:12">
      <c r="L514049" s="127"/>
    </row>
    <row r="514050" spans="12:12">
      <c r="L514050" s="127"/>
    </row>
    <row r="514051" spans="12:12">
      <c r="L514051" s="127"/>
    </row>
    <row r="514052" spans="12:12">
      <c r="L514052" s="127"/>
    </row>
    <row r="514053" spans="12:12">
      <c r="L514053" s="127"/>
    </row>
    <row r="514054" spans="12:12">
      <c r="L514054" s="127"/>
    </row>
    <row r="514055" spans="12:12">
      <c r="L514055" s="127"/>
    </row>
    <row r="514056" spans="12:12">
      <c r="L514056" s="127"/>
    </row>
    <row r="514057" spans="12:12">
      <c r="L514057" s="127"/>
    </row>
    <row r="514058" spans="12:12">
      <c r="L514058" s="127"/>
    </row>
    <row r="514059" spans="12:12">
      <c r="L514059" s="127"/>
    </row>
    <row r="514060" spans="12:12">
      <c r="L514060" s="127"/>
    </row>
    <row r="514061" spans="12:12">
      <c r="L514061" s="127"/>
    </row>
    <row r="514062" spans="12:12">
      <c r="L514062" s="127"/>
    </row>
    <row r="514063" spans="12:12">
      <c r="L514063" s="127"/>
    </row>
    <row r="514064" spans="12:12">
      <c r="L514064" s="127"/>
    </row>
    <row r="514065" spans="12:12">
      <c r="L514065" s="127"/>
    </row>
    <row r="514066" spans="12:12">
      <c r="L514066" s="127"/>
    </row>
    <row r="514067" spans="12:12">
      <c r="L514067" s="127"/>
    </row>
    <row r="514068" spans="12:12">
      <c r="L514068" s="127"/>
    </row>
    <row r="514069" spans="12:12">
      <c r="L514069" s="127"/>
    </row>
    <row r="514070" spans="12:12">
      <c r="L514070" s="127"/>
    </row>
    <row r="514071" spans="12:12">
      <c r="L514071" s="127"/>
    </row>
    <row r="514072" spans="12:12">
      <c r="L514072" s="127"/>
    </row>
    <row r="514073" spans="12:12">
      <c r="L514073" s="127"/>
    </row>
    <row r="514074" spans="12:12">
      <c r="L514074" s="127"/>
    </row>
    <row r="514075" spans="12:12">
      <c r="L514075" s="127"/>
    </row>
    <row r="514076" spans="12:12">
      <c r="L514076" s="127"/>
    </row>
    <row r="514077" spans="12:12">
      <c r="L514077" s="127"/>
    </row>
    <row r="514078" spans="12:12">
      <c r="L514078" s="127"/>
    </row>
    <row r="514079" spans="12:12">
      <c r="L514079" s="127"/>
    </row>
    <row r="514080" spans="12:12">
      <c r="L514080" s="127"/>
    </row>
    <row r="514081" spans="12:12">
      <c r="L514081" s="127"/>
    </row>
    <row r="514082" spans="12:12">
      <c r="L514082" s="127"/>
    </row>
    <row r="514083" spans="12:12">
      <c r="L514083" s="127"/>
    </row>
    <row r="514084" spans="12:12">
      <c r="L514084" s="127"/>
    </row>
    <row r="514085" spans="12:12">
      <c r="L514085" s="127"/>
    </row>
    <row r="514086" spans="12:12">
      <c r="L514086" s="127"/>
    </row>
    <row r="514087" spans="12:12">
      <c r="L514087" s="127"/>
    </row>
    <row r="514088" spans="12:12">
      <c r="L514088" s="127"/>
    </row>
    <row r="514089" spans="12:12">
      <c r="L514089" s="127"/>
    </row>
    <row r="514090" spans="12:12">
      <c r="L514090" s="127"/>
    </row>
    <row r="514091" spans="12:12">
      <c r="L514091" s="127"/>
    </row>
    <row r="514092" spans="12:12">
      <c r="L514092" s="127"/>
    </row>
    <row r="514093" spans="12:12">
      <c r="L514093" s="127"/>
    </row>
    <row r="514094" spans="12:12">
      <c r="L514094" s="127"/>
    </row>
    <row r="514095" spans="12:12">
      <c r="L514095" s="127"/>
    </row>
    <row r="514096" spans="12:12">
      <c r="L514096" s="127"/>
    </row>
    <row r="514097" spans="12:12">
      <c r="L514097" s="127"/>
    </row>
    <row r="514098" spans="12:12">
      <c r="L514098" s="127"/>
    </row>
    <row r="514099" spans="12:12">
      <c r="L514099" s="127"/>
    </row>
    <row r="514100" spans="12:12">
      <c r="L514100" s="127"/>
    </row>
    <row r="514101" spans="12:12">
      <c r="L514101" s="127"/>
    </row>
    <row r="514102" spans="12:12">
      <c r="L514102" s="127"/>
    </row>
    <row r="514103" spans="12:12">
      <c r="L514103" s="127"/>
    </row>
    <row r="514104" spans="12:12">
      <c r="L514104" s="127"/>
    </row>
    <row r="514105" spans="12:12">
      <c r="L514105" s="127"/>
    </row>
    <row r="514106" spans="12:12">
      <c r="L514106" s="127"/>
    </row>
    <row r="514107" spans="12:12">
      <c r="L514107" s="127"/>
    </row>
    <row r="514108" spans="12:12">
      <c r="L514108" s="127"/>
    </row>
    <row r="514109" spans="12:12">
      <c r="L514109" s="127"/>
    </row>
    <row r="514110" spans="12:12">
      <c r="L514110" s="127"/>
    </row>
    <row r="514111" spans="12:12">
      <c r="L514111" s="127"/>
    </row>
    <row r="514112" spans="12:12">
      <c r="L514112" s="127"/>
    </row>
    <row r="514113" spans="12:12">
      <c r="L514113" s="127"/>
    </row>
    <row r="514114" spans="12:12">
      <c r="L514114" s="127"/>
    </row>
    <row r="514115" spans="12:12">
      <c r="L514115" s="127"/>
    </row>
    <row r="514116" spans="12:12">
      <c r="L514116" s="127"/>
    </row>
    <row r="514117" spans="12:12">
      <c r="L514117" s="127"/>
    </row>
    <row r="514118" spans="12:12">
      <c r="L514118" s="127"/>
    </row>
    <row r="514119" spans="12:12">
      <c r="L514119" s="127"/>
    </row>
    <row r="514120" spans="12:12">
      <c r="L514120" s="127"/>
    </row>
    <row r="514121" spans="12:12">
      <c r="L514121" s="127"/>
    </row>
    <row r="514122" spans="12:12">
      <c r="L514122" s="127"/>
    </row>
    <row r="514123" spans="12:12">
      <c r="L514123" s="127"/>
    </row>
    <row r="514124" spans="12:12">
      <c r="L514124" s="127"/>
    </row>
    <row r="514125" spans="12:12">
      <c r="L514125" s="127"/>
    </row>
    <row r="514126" spans="12:12">
      <c r="L514126" s="127"/>
    </row>
    <row r="514127" spans="12:12">
      <c r="L514127" s="127"/>
    </row>
    <row r="514128" spans="12:12">
      <c r="L514128" s="127"/>
    </row>
    <row r="514129" spans="12:12">
      <c r="L514129" s="127"/>
    </row>
    <row r="514130" spans="12:12">
      <c r="L514130" s="127"/>
    </row>
    <row r="514131" spans="12:12">
      <c r="L514131" s="127"/>
    </row>
    <row r="514132" spans="12:12">
      <c r="L514132" s="127"/>
    </row>
    <row r="514133" spans="12:12">
      <c r="L514133" s="127"/>
    </row>
    <row r="514134" spans="12:12">
      <c r="L514134" s="127"/>
    </row>
    <row r="514135" spans="12:12">
      <c r="L514135" s="127"/>
    </row>
    <row r="514136" spans="12:12">
      <c r="L514136" s="127"/>
    </row>
    <row r="514137" spans="12:12">
      <c r="L514137" s="127"/>
    </row>
    <row r="514138" spans="12:12">
      <c r="L514138" s="127"/>
    </row>
    <row r="514139" spans="12:12">
      <c r="L514139" s="127"/>
    </row>
    <row r="514140" spans="12:12">
      <c r="L514140" s="127"/>
    </row>
    <row r="514141" spans="12:12">
      <c r="L514141" s="127"/>
    </row>
    <row r="514142" spans="12:12">
      <c r="L514142" s="127"/>
    </row>
    <row r="514143" spans="12:12">
      <c r="L514143" s="127"/>
    </row>
    <row r="514144" spans="12:12">
      <c r="L514144" s="127"/>
    </row>
    <row r="514145" spans="12:12">
      <c r="L514145" s="127"/>
    </row>
    <row r="514146" spans="12:12">
      <c r="L514146" s="127"/>
    </row>
    <row r="514147" spans="12:12">
      <c r="L514147" s="127"/>
    </row>
    <row r="514148" spans="12:12">
      <c r="L514148" s="127"/>
    </row>
    <row r="514149" spans="12:12">
      <c r="L514149" s="127"/>
    </row>
    <row r="514150" spans="12:12">
      <c r="L514150" s="127"/>
    </row>
    <row r="514151" spans="12:12">
      <c r="L514151" s="127"/>
    </row>
    <row r="514152" spans="12:12">
      <c r="L514152" s="127"/>
    </row>
    <row r="514153" spans="12:12">
      <c r="L514153" s="127"/>
    </row>
    <row r="514154" spans="12:12">
      <c r="L514154" s="127"/>
    </row>
    <row r="514155" spans="12:12">
      <c r="L514155" s="127"/>
    </row>
    <row r="514156" spans="12:12">
      <c r="L514156" s="127"/>
    </row>
    <row r="514157" spans="12:12">
      <c r="L514157" s="127"/>
    </row>
    <row r="514158" spans="12:12">
      <c r="L514158" s="127"/>
    </row>
    <row r="514159" spans="12:12">
      <c r="L514159" s="127"/>
    </row>
    <row r="514160" spans="12:12">
      <c r="L514160" s="127"/>
    </row>
    <row r="514161" spans="12:12">
      <c r="L514161" s="127"/>
    </row>
    <row r="514162" spans="12:12">
      <c r="L514162" s="127"/>
    </row>
    <row r="514163" spans="12:12">
      <c r="L514163" s="127"/>
    </row>
    <row r="514164" spans="12:12">
      <c r="L514164" s="127"/>
    </row>
    <row r="514165" spans="12:12">
      <c r="L514165" s="127"/>
    </row>
    <row r="514166" spans="12:12">
      <c r="L514166" s="127"/>
    </row>
    <row r="514167" spans="12:12">
      <c r="L514167" s="127"/>
    </row>
    <row r="514168" spans="12:12">
      <c r="L514168" s="127"/>
    </row>
    <row r="514169" spans="12:12">
      <c r="L514169" s="127"/>
    </row>
    <row r="514170" spans="12:12">
      <c r="L514170" s="127"/>
    </row>
    <row r="514171" spans="12:12">
      <c r="L514171" s="127"/>
    </row>
    <row r="514172" spans="12:12">
      <c r="L514172" s="127"/>
    </row>
    <row r="514173" spans="12:12">
      <c r="L514173" s="127"/>
    </row>
    <row r="514174" spans="12:12">
      <c r="L514174" s="127"/>
    </row>
    <row r="514175" spans="12:12">
      <c r="L514175" s="127"/>
    </row>
    <row r="514176" spans="12:12">
      <c r="L514176" s="127"/>
    </row>
    <row r="514177" spans="12:12">
      <c r="L514177" s="127"/>
    </row>
    <row r="514178" spans="12:12">
      <c r="L514178" s="127"/>
    </row>
    <row r="514179" spans="12:12">
      <c r="L514179" s="127"/>
    </row>
    <row r="514180" spans="12:12">
      <c r="L514180" s="127"/>
    </row>
    <row r="514181" spans="12:12">
      <c r="L514181" s="127"/>
    </row>
    <row r="514182" spans="12:12">
      <c r="L514182" s="127"/>
    </row>
    <row r="514183" spans="12:12">
      <c r="L514183" s="127"/>
    </row>
    <row r="514184" spans="12:12">
      <c r="L514184" s="127"/>
    </row>
    <row r="514185" spans="12:12">
      <c r="L514185" s="127"/>
    </row>
    <row r="514186" spans="12:12">
      <c r="L514186" s="127"/>
    </row>
    <row r="514187" spans="12:12">
      <c r="L514187" s="127"/>
    </row>
    <row r="514188" spans="12:12">
      <c r="L514188" s="127"/>
    </row>
    <row r="514189" spans="12:12">
      <c r="L514189" s="127"/>
    </row>
    <row r="514190" spans="12:12">
      <c r="L514190" s="127"/>
    </row>
    <row r="514191" spans="12:12">
      <c r="L514191" s="127"/>
    </row>
    <row r="514192" spans="12:12">
      <c r="L514192" s="127"/>
    </row>
    <row r="514193" spans="12:12">
      <c r="L514193" s="127"/>
    </row>
    <row r="514194" spans="12:12">
      <c r="L514194" s="127"/>
    </row>
    <row r="514195" spans="12:12">
      <c r="L514195" s="127"/>
    </row>
    <row r="514196" spans="12:12">
      <c r="L514196" s="127"/>
    </row>
    <row r="514197" spans="12:12">
      <c r="L514197" s="127"/>
    </row>
    <row r="514198" spans="12:12">
      <c r="L514198" s="127"/>
    </row>
    <row r="514199" spans="12:12">
      <c r="L514199" s="127"/>
    </row>
    <row r="514200" spans="12:12">
      <c r="L514200" s="127"/>
    </row>
    <row r="514201" spans="12:12">
      <c r="L514201" s="127"/>
    </row>
    <row r="514202" spans="12:12">
      <c r="L514202" s="127"/>
    </row>
    <row r="514203" spans="12:12">
      <c r="L514203" s="127"/>
    </row>
    <row r="514204" spans="12:12">
      <c r="L514204" s="127"/>
    </row>
    <row r="514205" spans="12:12">
      <c r="L514205" s="127"/>
    </row>
    <row r="514206" spans="12:12">
      <c r="L514206" s="127"/>
    </row>
    <row r="514207" spans="12:12">
      <c r="L514207" s="127"/>
    </row>
    <row r="514208" spans="12:12">
      <c r="L514208" s="127"/>
    </row>
    <row r="514209" spans="12:12">
      <c r="L514209" s="127"/>
    </row>
    <row r="514210" spans="12:12">
      <c r="L514210" s="127"/>
    </row>
    <row r="514211" spans="12:12">
      <c r="L514211" s="127"/>
    </row>
    <row r="514212" spans="12:12">
      <c r="L514212" s="127"/>
    </row>
    <row r="514213" spans="12:12">
      <c r="L514213" s="127"/>
    </row>
    <row r="514214" spans="12:12">
      <c r="L514214" s="127"/>
    </row>
    <row r="514215" spans="12:12">
      <c r="L514215" s="127"/>
    </row>
    <row r="514216" spans="12:12">
      <c r="L514216" s="127"/>
    </row>
    <row r="514217" spans="12:12">
      <c r="L514217" s="127"/>
    </row>
    <row r="514218" spans="12:12">
      <c r="L514218" s="127"/>
    </row>
    <row r="514219" spans="12:12">
      <c r="L514219" s="127"/>
    </row>
    <row r="514220" spans="12:12">
      <c r="L514220" s="127"/>
    </row>
    <row r="514221" spans="12:12">
      <c r="L514221" s="127"/>
    </row>
    <row r="514222" spans="12:12">
      <c r="L514222" s="127"/>
    </row>
    <row r="514223" spans="12:12">
      <c r="L514223" s="127"/>
    </row>
    <row r="514224" spans="12:12">
      <c r="L514224" s="127"/>
    </row>
    <row r="514225" spans="12:12">
      <c r="L514225" s="127"/>
    </row>
    <row r="514226" spans="12:12">
      <c r="L514226" s="127"/>
    </row>
    <row r="514227" spans="12:12">
      <c r="L514227" s="127"/>
    </row>
    <row r="514228" spans="12:12">
      <c r="L514228" s="127"/>
    </row>
    <row r="514229" spans="12:12">
      <c r="L514229" s="127"/>
    </row>
    <row r="514230" spans="12:12">
      <c r="L514230" s="127"/>
    </row>
    <row r="514231" spans="12:12">
      <c r="L514231" s="127"/>
    </row>
    <row r="514232" spans="12:12">
      <c r="L514232" s="127"/>
    </row>
    <row r="514233" spans="12:12">
      <c r="L514233" s="127"/>
    </row>
    <row r="514234" spans="12:12">
      <c r="L514234" s="127"/>
    </row>
    <row r="514235" spans="12:12">
      <c r="L514235" s="127"/>
    </row>
    <row r="514236" spans="12:12">
      <c r="L514236" s="127"/>
    </row>
    <row r="514237" spans="12:12">
      <c r="L514237" s="127"/>
    </row>
    <row r="514238" spans="12:12">
      <c r="L514238" s="127"/>
    </row>
    <row r="514239" spans="12:12">
      <c r="L514239" s="127"/>
    </row>
    <row r="514240" spans="12:12">
      <c r="L514240" s="127"/>
    </row>
    <row r="514241" spans="12:12">
      <c r="L514241" s="127"/>
    </row>
    <row r="514242" spans="12:12">
      <c r="L514242" s="127"/>
    </row>
    <row r="514243" spans="12:12">
      <c r="L514243" s="127"/>
    </row>
    <row r="514244" spans="12:12">
      <c r="L514244" s="127"/>
    </row>
    <row r="514245" spans="12:12">
      <c r="L514245" s="127"/>
    </row>
    <row r="514246" spans="12:12">
      <c r="L514246" s="127"/>
    </row>
    <row r="514247" spans="12:12">
      <c r="L514247" s="127"/>
    </row>
    <row r="514248" spans="12:12">
      <c r="L514248" s="127"/>
    </row>
    <row r="514249" spans="12:12">
      <c r="L514249" s="127"/>
    </row>
    <row r="514250" spans="12:12">
      <c r="L514250" s="127"/>
    </row>
    <row r="514251" spans="12:12">
      <c r="L514251" s="127"/>
    </row>
    <row r="514252" spans="12:12">
      <c r="L514252" s="127"/>
    </row>
    <row r="514253" spans="12:12">
      <c r="L514253" s="127"/>
    </row>
    <row r="514254" spans="12:12">
      <c r="L514254" s="127"/>
    </row>
    <row r="514255" spans="12:12">
      <c r="L514255" s="127"/>
    </row>
    <row r="514256" spans="12:12">
      <c r="L514256" s="127"/>
    </row>
    <row r="514257" spans="12:12">
      <c r="L514257" s="127"/>
    </row>
    <row r="514258" spans="12:12">
      <c r="L514258" s="127"/>
    </row>
    <row r="514259" spans="12:12">
      <c r="L514259" s="127"/>
    </row>
    <row r="514260" spans="12:12">
      <c r="L514260" s="127"/>
    </row>
    <row r="514261" spans="12:12">
      <c r="L514261" s="127"/>
    </row>
    <row r="514262" spans="12:12">
      <c r="L514262" s="127"/>
    </row>
    <row r="514263" spans="12:12">
      <c r="L514263" s="127"/>
    </row>
    <row r="514264" spans="12:12">
      <c r="L514264" s="127"/>
    </row>
    <row r="514265" spans="12:12">
      <c r="L514265" s="127"/>
    </row>
    <row r="514266" spans="12:12">
      <c r="L514266" s="127"/>
    </row>
    <row r="514267" spans="12:12">
      <c r="L514267" s="127"/>
    </row>
    <row r="514268" spans="12:12">
      <c r="L514268" s="127"/>
    </row>
    <row r="514269" spans="12:12">
      <c r="L514269" s="127"/>
    </row>
    <row r="514270" spans="12:12">
      <c r="L514270" s="127"/>
    </row>
    <row r="514271" spans="12:12">
      <c r="L514271" s="127"/>
    </row>
    <row r="514272" spans="12:12">
      <c r="L514272" s="127"/>
    </row>
    <row r="514273" spans="12:12">
      <c r="L514273" s="127"/>
    </row>
    <row r="514274" spans="12:12">
      <c r="L514274" s="127"/>
    </row>
    <row r="514275" spans="12:12">
      <c r="L514275" s="127"/>
    </row>
    <row r="514276" spans="12:12">
      <c r="L514276" s="127"/>
    </row>
    <row r="514277" spans="12:12">
      <c r="L514277" s="127"/>
    </row>
    <row r="514278" spans="12:12">
      <c r="L514278" s="127"/>
    </row>
    <row r="514279" spans="12:12">
      <c r="L514279" s="127"/>
    </row>
    <row r="514280" spans="12:12">
      <c r="L514280" s="127"/>
    </row>
    <row r="514281" spans="12:12">
      <c r="L514281" s="127"/>
    </row>
    <row r="514282" spans="12:12">
      <c r="L514282" s="127"/>
    </row>
    <row r="514283" spans="12:12">
      <c r="L514283" s="127"/>
    </row>
    <row r="514284" spans="12:12">
      <c r="L514284" s="127"/>
    </row>
    <row r="514285" spans="12:12">
      <c r="L514285" s="127"/>
    </row>
    <row r="514286" spans="12:12">
      <c r="L514286" s="127"/>
    </row>
    <row r="514287" spans="12:12">
      <c r="L514287" s="127"/>
    </row>
    <row r="514288" spans="12:12">
      <c r="L514288" s="127"/>
    </row>
    <row r="514289" spans="12:12">
      <c r="L514289" s="127"/>
    </row>
    <row r="514290" spans="12:12">
      <c r="L514290" s="127"/>
    </row>
    <row r="514291" spans="12:12">
      <c r="L514291" s="127"/>
    </row>
    <row r="514292" spans="12:12">
      <c r="L514292" s="127"/>
    </row>
    <row r="514293" spans="12:12">
      <c r="L514293" s="127"/>
    </row>
    <row r="514294" spans="12:12">
      <c r="L514294" s="127"/>
    </row>
    <row r="514295" spans="12:12">
      <c r="L514295" s="127"/>
    </row>
    <row r="514296" spans="12:12">
      <c r="L514296" s="127"/>
    </row>
    <row r="514297" spans="12:12">
      <c r="L514297" s="127"/>
    </row>
    <row r="514298" spans="12:12">
      <c r="L514298" s="127"/>
    </row>
    <row r="514299" spans="12:12">
      <c r="L514299" s="127"/>
    </row>
    <row r="514300" spans="12:12">
      <c r="L514300" s="127"/>
    </row>
    <row r="514301" spans="12:12">
      <c r="L514301" s="127"/>
    </row>
    <row r="514302" spans="12:12">
      <c r="L514302" s="127"/>
    </row>
    <row r="514303" spans="12:12">
      <c r="L514303" s="127"/>
    </row>
    <row r="514304" spans="12:12">
      <c r="L514304" s="127"/>
    </row>
    <row r="514305" spans="12:12">
      <c r="L514305" s="127"/>
    </row>
    <row r="514306" spans="12:12">
      <c r="L514306" s="127"/>
    </row>
    <row r="514307" spans="12:12">
      <c r="L514307" s="127"/>
    </row>
    <row r="514308" spans="12:12">
      <c r="L514308" s="127"/>
    </row>
    <row r="514309" spans="12:12">
      <c r="L514309" s="127"/>
    </row>
    <row r="514310" spans="12:12">
      <c r="L514310" s="127"/>
    </row>
    <row r="514311" spans="12:12">
      <c r="L514311" s="127"/>
    </row>
    <row r="514312" spans="12:12">
      <c r="L514312" s="127"/>
    </row>
    <row r="514313" spans="12:12">
      <c r="L514313" s="127"/>
    </row>
    <row r="514314" spans="12:12">
      <c r="L514314" s="127"/>
    </row>
    <row r="514315" spans="12:12">
      <c r="L514315" s="127"/>
    </row>
    <row r="514316" spans="12:12">
      <c r="L514316" s="127"/>
    </row>
    <row r="514317" spans="12:12">
      <c r="L514317" s="127"/>
    </row>
    <row r="514318" spans="12:12">
      <c r="L514318" s="127"/>
    </row>
    <row r="514319" spans="12:12">
      <c r="L514319" s="127"/>
    </row>
    <row r="514320" spans="12:12">
      <c r="L514320" s="127"/>
    </row>
    <row r="514321" spans="12:12">
      <c r="L514321" s="127"/>
    </row>
    <row r="514322" spans="12:12">
      <c r="L514322" s="127"/>
    </row>
    <row r="514323" spans="12:12">
      <c r="L514323" s="127"/>
    </row>
    <row r="514324" spans="12:12">
      <c r="L514324" s="127"/>
    </row>
    <row r="514325" spans="12:12">
      <c r="L514325" s="127"/>
    </row>
    <row r="514326" spans="12:12">
      <c r="L514326" s="127"/>
    </row>
    <row r="514327" spans="12:12">
      <c r="L514327" s="127"/>
    </row>
    <row r="514328" spans="12:12">
      <c r="L514328" s="127"/>
    </row>
    <row r="514329" spans="12:12">
      <c r="L514329" s="127"/>
    </row>
    <row r="514330" spans="12:12">
      <c r="L514330" s="127"/>
    </row>
    <row r="514331" spans="12:12">
      <c r="L514331" s="127"/>
    </row>
    <row r="514332" spans="12:12">
      <c r="L514332" s="127"/>
    </row>
    <row r="514333" spans="12:12">
      <c r="L514333" s="127"/>
    </row>
    <row r="514334" spans="12:12">
      <c r="L514334" s="127"/>
    </row>
    <row r="514335" spans="12:12">
      <c r="L514335" s="127"/>
    </row>
    <row r="514336" spans="12:12">
      <c r="L514336" s="127"/>
    </row>
    <row r="514337" spans="12:12">
      <c r="L514337" s="127"/>
    </row>
    <row r="514338" spans="12:12">
      <c r="L514338" s="127"/>
    </row>
    <row r="514339" spans="12:12">
      <c r="L514339" s="127"/>
    </row>
    <row r="514340" spans="12:12">
      <c r="L514340" s="127"/>
    </row>
    <row r="514341" spans="12:12">
      <c r="L514341" s="127"/>
    </row>
    <row r="514342" spans="12:12">
      <c r="L514342" s="127"/>
    </row>
    <row r="514343" spans="12:12">
      <c r="L514343" s="127"/>
    </row>
    <row r="514344" spans="12:12">
      <c r="L514344" s="127"/>
    </row>
    <row r="514345" spans="12:12">
      <c r="L514345" s="127"/>
    </row>
    <row r="514346" spans="12:12">
      <c r="L514346" s="127"/>
    </row>
    <row r="514347" spans="12:12">
      <c r="L514347" s="127"/>
    </row>
    <row r="514348" spans="12:12">
      <c r="L514348" s="127"/>
    </row>
    <row r="514349" spans="12:12">
      <c r="L514349" s="127"/>
    </row>
    <row r="514350" spans="12:12">
      <c r="L514350" s="127"/>
    </row>
    <row r="514351" spans="12:12">
      <c r="L514351" s="127"/>
    </row>
    <row r="514352" spans="12:12">
      <c r="L514352" s="127"/>
    </row>
    <row r="514353" spans="12:12">
      <c r="L514353" s="127"/>
    </row>
    <row r="514354" spans="12:12">
      <c r="L514354" s="127"/>
    </row>
    <row r="514355" spans="12:12">
      <c r="L514355" s="127"/>
    </row>
    <row r="514356" spans="12:12">
      <c r="L514356" s="127"/>
    </row>
    <row r="514357" spans="12:12">
      <c r="L514357" s="127"/>
    </row>
    <row r="514358" spans="12:12">
      <c r="L514358" s="127"/>
    </row>
    <row r="514359" spans="12:12">
      <c r="L514359" s="127"/>
    </row>
    <row r="514360" spans="12:12">
      <c r="L514360" s="127"/>
    </row>
    <row r="514361" spans="12:12">
      <c r="L514361" s="127"/>
    </row>
    <row r="514362" spans="12:12">
      <c r="L514362" s="127"/>
    </row>
    <row r="514363" spans="12:12">
      <c r="L514363" s="127"/>
    </row>
    <row r="514364" spans="12:12">
      <c r="L514364" s="127"/>
    </row>
    <row r="514365" spans="12:12">
      <c r="L514365" s="127"/>
    </row>
    <row r="514366" spans="12:12">
      <c r="L514366" s="127"/>
    </row>
    <row r="514367" spans="12:12">
      <c r="L514367" s="127"/>
    </row>
    <row r="514368" spans="12:12">
      <c r="L514368" s="127"/>
    </row>
    <row r="514369" spans="12:12">
      <c r="L514369" s="127"/>
    </row>
    <row r="514370" spans="12:12">
      <c r="L514370" s="127"/>
    </row>
    <row r="514371" spans="12:12">
      <c r="L514371" s="127"/>
    </row>
    <row r="514372" spans="12:12">
      <c r="L514372" s="127"/>
    </row>
    <row r="514373" spans="12:12">
      <c r="L514373" s="127"/>
    </row>
    <row r="514374" spans="12:12">
      <c r="L514374" s="127"/>
    </row>
    <row r="514375" spans="12:12">
      <c r="L514375" s="127"/>
    </row>
    <row r="514376" spans="12:12">
      <c r="L514376" s="127"/>
    </row>
    <row r="514377" spans="12:12">
      <c r="L514377" s="127"/>
    </row>
    <row r="514378" spans="12:12">
      <c r="L514378" s="127"/>
    </row>
    <row r="514379" spans="12:12">
      <c r="L514379" s="127"/>
    </row>
    <row r="514380" spans="12:12">
      <c r="L514380" s="127"/>
    </row>
    <row r="514381" spans="12:12">
      <c r="L514381" s="127"/>
    </row>
    <row r="514382" spans="12:12">
      <c r="L514382" s="127"/>
    </row>
    <row r="514383" spans="12:12">
      <c r="L514383" s="127"/>
    </row>
    <row r="514384" spans="12:12">
      <c r="L514384" s="127"/>
    </row>
    <row r="514385" spans="12:12">
      <c r="L514385" s="127"/>
    </row>
    <row r="514386" spans="12:12">
      <c r="L514386" s="127"/>
    </row>
    <row r="514387" spans="12:12">
      <c r="L514387" s="127"/>
    </row>
    <row r="514388" spans="12:12">
      <c r="L514388" s="127"/>
    </row>
    <row r="514389" spans="12:12">
      <c r="L514389" s="127"/>
    </row>
    <row r="514390" spans="12:12">
      <c r="L514390" s="127"/>
    </row>
    <row r="514391" spans="12:12">
      <c r="L514391" s="127"/>
    </row>
    <row r="514392" spans="12:12">
      <c r="L514392" s="127"/>
    </row>
    <row r="514393" spans="12:12">
      <c r="L514393" s="127"/>
    </row>
    <row r="514394" spans="12:12">
      <c r="L514394" s="127"/>
    </row>
    <row r="514395" spans="12:12">
      <c r="L514395" s="127"/>
    </row>
    <row r="514396" spans="12:12">
      <c r="L514396" s="127"/>
    </row>
    <row r="514397" spans="12:12">
      <c r="L514397" s="127"/>
    </row>
    <row r="514398" spans="12:12">
      <c r="L514398" s="127"/>
    </row>
    <row r="514399" spans="12:12">
      <c r="L514399" s="127"/>
    </row>
    <row r="514400" spans="12:12">
      <c r="L514400" s="127"/>
    </row>
    <row r="514401" spans="12:12">
      <c r="L514401" s="127"/>
    </row>
    <row r="514402" spans="12:12">
      <c r="L514402" s="127"/>
    </row>
    <row r="514403" spans="12:12">
      <c r="L514403" s="127"/>
    </row>
    <row r="514404" spans="12:12">
      <c r="L514404" s="127"/>
    </row>
    <row r="514405" spans="12:12">
      <c r="L514405" s="127"/>
    </row>
    <row r="514406" spans="12:12">
      <c r="L514406" s="127"/>
    </row>
    <row r="514407" spans="12:12">
      <c r="L514407" s="127"/>
    </row>
    <row r="514408" spans="12:12">
      <c r="L514408" s="127"/>
    </row>
    <row r="514409" spans="12:12">
      <c r="L514409" s="127"/>
    </row>
    <row r="514410" spans="12:12">
      <c r="L514410" s="127"/>
    </row>
    <row r="514411" spans="12:12">
      <c r="L514411" s="127"/>
    </row>
    <row r="514412" spans="12:12">
      <c r="L514412" s="127"/>
    </row>
    <row r="514413" spans="12:12">
      <c r="L514413" s="127"/>
    </row>
    <row r="514414" spans="12:12">
      <c r="L514414" s="127"/>
    </row>
    <row r="514415" spans="12:12">
      <c r="L514415" s="127"/>
    </row>
    <row r="514416" spans="12:12">
      <c r="L514416" s="127"/>
    </row>
    <row r="514417" spans="12:12">
      <c r="L514417" s="127"/>
    </row>
    <row r="514418" spans="12:12">
      <c r="L514418" s="127"/>
    </row>
    <row r="514419" spans="12:12">
      <c r="L514419" s="127"/>
    </row>
    <row r="514420" spans="12:12">
      <c r="L514420" s="127"/>
    </row>
    <row r="514421" spans="12:12">
      <c r="L514421" s="127"/>
    </row>
    <row r="514422" spans="12:12">
      <c r="L514422" s="127"/>
    </row>
    <row r="514423" spans="12:12">
      <c r="L514423" s="127"/>
    </row>
    <row r="514424" spans="12:12">
      <c r="L514424" s="127"/>
    </row>
    <row r="514425" spans="12:12">
      <c r="L514425" s="127"/>
    </row>
    <row r="514426" spans="12:12">
      <c r="L514426" s="127"/>
    </row>
    <row r="514427" spans="12:12">
      <c r="L514427" s="127"/>
    </row>
    <row r="514428" spans="12:12">
      <c r="L514428" s="127"/>
    </row>
    <row r="514429" spans="12:12">
      <c r="L514429" s="127"/>
    </row>
    <row r="514430" spans="12:12">
      <c r="L514430" s="127"/>
    </row>
    <row r="514431" spans="12:12">
      <c r="L514431" s="127"/>
    </row>
    <row r="514432" spans="12:12">
      <c r="L514432" s="127"/>
    </row>
    <row r="514433" spans="12:12">
      <c r="L514433" s="127"/>
    </row>
    <row r="514434" spans="12:12">
      <c r="L514434" s="127"/>
    </row>
    <row r="514435" spans="12:12">
      <c r="L514435" s="127"/>
    </row>
    <row r="514436" spans="12:12">
      <c r="L514436" s="127"/>
    </row>
    <row r="514437" spans="12:12">
      <c r="L514437" s="127"/>
    </row>
    <row r="514438" spans="12:12">
      <c r="L514438" s="127"/>
    </row>
    <row r="514439" spans="12:12">
      <c r="L514439" s="127"/>
    </row>
    <row r="514440" spans="12:12">
      <c r="L514440" s="127"/>
    </row>
    <row r="514441" spans="12:12">
      <c r="L514441" s="127"/>
    </row>
    <row r="514442" spans="12:12">
      <c r="L514442" s="127"/>
    </row>
    <row r="514443" spans="12:12">
      <c r="L514443" s="127"/>
    </row>
    <row r="514444" spans="12:12">
      <c r="L514444" s="127"/>
    </row>
    <row r="514445" spans="12:12">
      <c r="L514445" s="127"/>
    </row>
    <row r="514446" spans="12:12">
      <c r="L514446" s="127"/>
    </row>
    <row r="514447" spans="12:12">
      <c r="L514447" s="127"/>
    </row>
    <row r="514448" spans="12:12">
      <c r="L514448" s="127"/>
    </row>
    <row r="514449" spans="12:12">
      <c r="L514449" s="127"/>
    </row>
    <row r="514450" spans="12:12">
      <c r="L514450" s="127"/>
    </row>
    <row r="514451" spans="12:12">
      <c r="L514451" s="127"/>
    </row>
    <row r="514452" spans="12:12">
      <c r="L514452" s="127"/>
    </row>
    <row r="514453" spans="12:12">
      <c r="L514453" s="127"/>
    </row>
    <row r="514454" spans="12:12">
      <c r="L514454" s="127"/>
    </row>
    <row r="514455" spans="12:12">
      <c r="L514455" s="127"/>
    </row>
    <row r="514456" spans="12:12">
      <c r="L514456" s="127"/>
    </row>
    <row r="514457" spans="12:12">
      <c r="L514457" s="127"/>
    </row>
    <row r="514458" spans="12:12">
      <c r="L514458" s="127"/>
    </row>
    <row r="514459" spans="12:12">
      <c r="L514459" s="127"/>
    </row>
    <row r="514460" spans="12:12">
      <c r="L514460" s="127"/>
    </row>
    <row r="514461" spans="12:12">
      <c r="L514461" s="127"/>
    </row>
    <row r="514462" spans="12:12">
      <c r="L514462" s="127"/>
    </row>
    <row r="514463" spans="12:12">
      <c r="L514463" s="127"/>
    </row>
    <row r="514464" spans="12:12">
      <c r="L514464" s="127"/>
    </row>
    <row r="514465" spans="12:12">
      <c r="L514465" s="127"/>
    </row>
    <row r="514466" spans="12:12">
      <c r="L514466" s="127"/>
    </row>
    <row r="514467" spans="12:12">
      <c r="L514467" s="127"/>
    </row>
    <row r="514468" spans="12:12">
      <c r="L514468" s="127"/>
    </row>
    <row r="514469" spans="12:12">
      <c r="L514469" s="127"/>
    </row>
    <row r="514470" spans="12:12">
      <c r="L514470" s="127"/>
    </row>
    <row r="514471" spans="12:12">
      <c r="L514471" s="127"/>
    </row>
    <row r="514472" spans="12:12">
      <c r="L514472" s="127"/>
    </row>
    <row r="514473" spans="12:12">
      <c r="L514473" s="127"/>
    </row>
    <row r="514474" spans="12:12">
      <c r="L514474" s="127"/>
    </row>
    <row r="514475" spans="12:12">
      <c r="L514475" s="127"/>
    </row>
    <row r="514476" spans="12:12">
      <c r="L514476" s="127"/>
    </row>
    <row r="514477" spans="12:12">
      <c r="L514477" s="127"/>
    </row>
    <row r="514478" spans="12:12">
      <c r="L514478" s="127"/>
    </row>
    <row r="514479" spans="12:12">
      <c r="L514479" s="127"/>
    </row>
    <row r="514480" spans="12:12">
      <c r="L514480" s="127"/>
    </row>
    <row r="514481" spans="12:12">
      <c r="L514481" s="127"/>
    </row>
    <row r="514482" spans="12:12">
      <c r="L514482" s="127"/>
    </row>
    <row r="514483" spans="12:12">
      <c r="L514483" s="127"/>
    </row>
    <row r="514484" spans="12:12">
      <c r="L514484" s="127"/>
    </row>
    <row r="514485" spans="12:12">
      <c r="L514485" s="127"/>
    </row>
    <row r="514486" spans="12:12">
      <c r="L514486" s="127"/>
    </row>
    <row r="514487" spans="12:12">
      <c r="L514487" s="127"/>
    </row>
    <row r="514488" spans="12:12">
      <c r="L514488" s="127"/>
    </row>
    <row r="514489" spans="12:12">
      <c r="L514489" s="127"/>
    </row>
    <row r="514490" spans="12:12">
      <c r="L514490" s="127"/>
    </row>
    <row r="514491" spans="12:12">
      <c r="L514491" s="127"/>
    </row>
    <row r="514492" spans="12:12">
      <c r="L514492" s="127"/>
    </row>
    <row r="514493" spans="12:12">
      <c r="L514493" s="127"/>
    </row>
    <row r="514494" spans="12:12">
      <c r="L514494" s="127"/>
    </row>
    <row r="514495" spans="12:12">
      <c r="L514495" s="127"/>
    </row>
    <row r="514496" spans="12:12">
      <c r="L514496" s="127"/>
    </row>
    <row r="514497" spans="12:12">
      <c r="L514497" s="127"/>
    </row>
    <row r="514498" spans="12:12">
      <c r="L514498" s="127"/>
    </row>
    <row r="514499" spans="12:12">
      <c r="L514499" s="127"/>
    </row>
    <row r="514500" spans="12:12">
      <c r="L514500" s="127"/>
    </row>
    <row r="514501" spans="12:12">
      <c r="L514501" s="127"/>
    </row>
    <row r="514502" spans="12:12">
      <c r="L514502" s="127"/>
    </row>
    <row r="514503" spans="12:12">
      <c r="L514503" s="127"/>
    </row>
    <row r="514504" spans="12:12">
      <c r="L514504" s="127"/>
    </row>
    <row r="514505" spans="12:12">
      <c r="L514505" s="127"/>
    </row>
    <row r="514506" spans="12:12">
      <c r="L514506" s="127"/>
    </row>
    <row r="514507" spans="12:12">
      <c r="L514507" s="127"/>
    </row>
    <row r="514508" spans="12:12">
      <c r="L514508" s="127"/>
    </row>
    <row r="514509" spans="12:12">
      <c r="L514509" s="127"/>
    </row>
    <row r="514510" spans="12:12">
      <c r="L514510" s="127"/>
    </row>
    <row r="514511" spans="12:12">
      <c r="L514511" s="127"/>
    </row>
    <row r="514512" spans="12:12">
      <c r="L514512" s="127"/>
    </row>
    <row r="514513" spans="12:12">
      <c r="L514513" s="127"/>
    </row>
    <row r="514514" spans="12:12">
      <c r="L514514" s="127"/>
    </row>
    <row r="514515" spans="12:12">
      <c r="L514515" s="127"/>
    </row>
    <row r="514516" spans="12:12">
      <c r="L514516" s="127"/>
    </row>
    <row r="514517" spans="12:12">
      <c r="L514517" s="127"/>
    </row>
    <row r="514518" spans="12:12">
      <c r="L514518" s="127"/>
    </row>
    <row r="514519" spans="12:12">
      <c r="L514519" s="127"/>
    </row>
    <row r="514520" spans="12:12">
      <c r="L514520" s="127"/>
    </row>
    <row r="514521" spans="12:12">
      <c r="L514521" s="127"/>
    </row>
    <row r="514522" spans="12:12">
      <c r="L514522" s="127"/>
    </row>
    <row r="514523" spans="12:12">
      <c r="L514523" s="127"/>
    </row>
    <row r="514524" spans="12:12">
      <c r="L514524" s="127"/>
    </row>
    <row r="514525" spans="12:12">
      <c r="L514525" s="127"/>
    </row>
    <row r="514526" spans="12:12">
      <c r="L514526" s="127"/>
    </row>
    <row r="514527" spans="12:12">
      <c r="L514527" s="127"/>
    </row>
    <row r="514528" spans="12:12">
      <c r="L514528" s="127"/>
    </row>
    <row r="514529" spans="12:12">
      <c r="L514529" s="127"/>
    </row>
    <row r="514530" spans="12:12">
      <c r="L514530" s="127"/>
    </row>
    <row r="514531" spans="12:12">
      <c r="L514531" s="127"/>
    </row>
    <row r="514532" spans="12:12">
      <c r="L514532" s="127"/>
    </row>
    <row r="514533" spans="12:12">
      <c r="L514533" s="127"/>
    </row>
    <row r="514534" spans="12:12">
      <c r="L514534" s="127"/>
    </row>
    <row r="514535" spans="12:12">
      <c r="L514535" s="127"/>
    </row>
    <row r="514536" spans="12:12">
      <c r="L514536" s="127"/>
    </row>
    <row r="514537" spans="12:12">
      <c r="L514537" s="127"/>
    </row>
    <row r="514538" spans="12:12">
      <c r="L514538" s="127"/>
    </row>
    <row r="514539" spans="12:12">
      <c r="L514539" s="127"/>
    </row>
    <row r="514540" spans="12:12">
      <c r="L514540" s="127"/>
    </row>
    <row r="514541" spans="12:12">
      <c r="L514541" s="127"/>
    </row>
    <row r="514542" spans="12:12">
      <c r="L514542" s="127"/>
    </row>
    <row r="514543" spans="12:12">
      <c r="L514543" s="127"/>
    </row>
    <row r="514544" spans="12:12">
      <c r="L514544" s="127"/>
    </row>
    <row r="514545" spans="12:12">
      <c r="L514545" s="127"/>
    </row>
    <row r="514546" spans="12:12">
      <c r="L514546" s="127"/>
    </row>
    <row r="514547" spans="12:12">
      <c r="L514547" s="127"/>
    </row>
    <row r="514548" spans="12:12">
      <c r="L514548" s="127"/>
    </row>
    <row r="514549" spans="12:12">
      <c r="L514549" s="127"/>
    </row>
    <row r="514550" spans="12:12">
      <c r="L514550" s="127"/>
    </row>
    <row r="514551" spans="12:12">
      <c r="L514551" s="127"/>
    </row>
    <row r="514552" spans="12:12">
      <c r="L514552" s="127"/>
    </row>
    <row r="514553" spans="12:12">
      <c r="L514553" s="127"/>
    </row>
    <row r="514554" spans="12:12">
      <c r="L514554" s="127"/>
    </row>
    <row r="514555" spans="12:12">
      <c r="L514555" s="127"/>
    </row>
    <row r="514556" spans="12:12">
      <c r="L514556" s="127"/>
    </row>
    <row r="514557" spans="12:12">
      <c r="L514557" s="127"/>
    </row>
    <row r="514558" spans="12:12">
      <c r="L514558" s="127"/>
    </row>
    <row r="514559" spans="12:12">
      <c r="L514559" s="127"/>
    </row>
    <row r="514560" spans="12:12">
      <c r="L514560" s="127"/>
    </row>
    <row r="514561" spans="12:12">
      <c r="L514561" s="127"/>
    </row>
    <row r="514562" spans="12:12">
      <c r="L514562" s="127"/>
    </row>
    <row r="514563" spans="12:12">
      <c r="L514563" s="127"/>
    </row>
    <row r="514564" spans="12:12">
      <c r="L514564" s="127"/>
    </row>
    <row r="514565" spans="12:12">
      <c r="L514565" s="127"/>
    </row>
    <row r="514566" spans="12:12">
      <c r="L514566" s="127"/>
    </row>
    <row r="514567" spans="12:12">
      <c r="L514567" s="127"/>
    </row>
    <row r="514568" spans="12:12">
      <c r="L514568" s="127"/>
    </row>
    <row r="514569" spans="12:12">
      <c r="L514569" s="127"/>
    </row>
    <row r="514570" spans="12:12">
      <c r="L514570" s="127"/>
    </row>
    <row r="514571" spans="12:12">
      <c r="L514571" s="127"/>
    </row>
    <row r="514572" spans="12:12">
      <c r="L514572" s="127"/>
    </row>
    <row r="514573" spans="12:12">
      <c r="L514573" s="127"/>
    </row>
    <row r="514574" spans="12:12">
      <c r="L514574" s="127"/>
    </row>
    <row r="514575" spans="12:12">
      <c r="L514575" s="127"/>
    </row>
    <row r="514576" spans="12:12">
      <c r="L514576" s="127"/>
    </row>
    <row r="514577" spans="12:12">
      <c r="L514577" s="127"/>
    </row>
    <row r="514578" spans="12:12">
      <c r="L514578" s="127"/>
    </row>
    <row r="514579" spans="12:12">
      <c r="L514579" s="127"/>
    </row>
    <row r="514580" spans="12:12">
      <c r="L514580" s="127"/>
    </row>
    <row r="514581" spans="12:12">
      <c r="L514581" s="127"/>
    </row>
    <row r="514582" spans="12:12">
      <c r="L514582" s="127"/>
    </row>
    <row r="514583" spans="12:12">
      <c r="L514583" s="127"/>
    </row>
    <row r="514584" spans="12:12">
      <c r="L514584" s="127"/>
    </row>
    <row r="514585" spans="12:12">
      <c r="L514585" s="127"/>
    </row>
    <row r="514586" spans="12:12">
      <c r="L514586" s="127"/>
    </row>
    <row r="514587" spans="12:12">
      <c r="L514587" s="127"/>
    </row>
    <row r="514588" spans="12:12">
      <c r="L514588" s="127"/>
    </row>
    <row r="514589" spans="12:12">
      <c r="L514589" s="127"/>
    </row>
    <row r="514590" spans="12:12">
      <c r="L514590" s="127"/>
    </row>
    <row r="514591" spans="12:12">
      <c r="L514591" s="127"/>
    </row>
    <row r="514592" spans="12:12">
      <c r="L514592" s="127"/>
    </row>
    <row r="514593" spans="12:12">
      <c r="L514593" s="127"/>
    </row>
    <row r="514594" spans="12:12">
      <c r="L514594" s="127"/>
    </row>
    <row r="514595" spans="12:12">
      <c r="L514595" s="127"/>
    </row>
    <row r="514596" spans="12:12">
      <c r="L514596" s="127"/>
    </row>
    <row r="514597" spans="12:12">
      <c r="L514597" s="127"/>
    </row>
    <row r="514598" spans="12:12">
      <c r="L514598" s="127"/>
    </row>
    <row r="514599" spans="12:12">
      <c r="L514599" s="127"/>
    </row>
    <row r="514600" spans="12:12">
      <c r="L514600" s="127"/>
    </row>
    <row r="514601" spans="12:12">
      <c r="L514601" s="127"/>
    </row>
    <row r="514602" spans="12:12">
      <c r="L514602" s="127"/>
    </row>
    <row r="514603" spans="12:12">
      <c r="L514603" s="127"/>
    </row>
    <row r="514604" spans="12:12">
      <c r="L514604" s="127"/>
    </row>
    <row r="514605" spans="12:12">
      <c r="L514605" s="127"/>
    </row>
    <row r="514606" spans="12:12">
      <c r="L514606" s="127"/>
    </row>
    <row r="514607" spans="12:12">
      <c r="L514607" s="127"/>
    </row>
    <row r="514608" spans="12:12">
      <c r="L514608" s="127"/>
    </row>
    <row r="514609" spans="12:12">
      <c r="L514609" s="127"/>
    </row>
    <row r="514610" spans="12:12">
      <c r="L514610" s="127"/>
    </row>
    <row r="514611" spans="12:12">
      <c r="L514611" s="127"/>
    </row>
    <row r="514612" spans="12:12">
      <c r="L514612" s="127"/>
    </row>
    <row r="514613" spans="12:12">
      <c r="L514613" s="127"/>
    </row>
    <row r="514614" spans="12:12">
      <c r="L514614" s="127"/>
    </row>
    <row r="514615" spans="12:12">
      <c r="L514615" s="127"/>
    </row>
    <row r="514616" spans="12:12">
      <c r="L514616" s="127"/>
    </row>
    <row r="514617" spans="12:12">
      <c r="L514617" s="127"/>
    </row>
    <row r="514618" spans="12:12">
      <c r="L514618" s="127"/>
    </row>
    <row r="514619" spans="12:12">
      <c r="L514619" s="127"/>
    </row>
    <row r="514620" spans="12:12">
      <c r="L514620" s="127"/>
    </row>
    <row r="514621" spans="12:12">
      <c r="L514621" s="127"/>
    </row>
    <row r="514622" spans="12:12">
      <c r="L514622" s="127"/>
    </row>
    <row r="514623" spans="12:12">
      <c r="L514623" s="127"/>
    </row>
    <row r="514624" spans="12:12">
      <c r="L514624" s="127"/>
    </row>
    <row r="514625" spans="12:12">
      <c r="L514625" s="127"/>
    </row>
    <row r="514626" spans="12:12">
      <c r="L514626" s="127"/>
    </row>
    <row r="514627" spans="12:12">
      <c r="L514627" s="127"/>
    </row>
    <row r="514628" spans="12:12">
      <c r="L514628" s="127"/>
    </row>
    <row r="514629" spans="12:12">
      <c r="L514629" s="127"/>
    </row>
    <row r="514630" spans="12:12">
      <c r="L514630" s="127"/>
    </row>
    <row r="514631" spans="12:12">
      <c r="L514631" s="127"/>
    </row>
    <row r="514632" spans="12:12">
      <c r="L514632" s="127"/>
    </row>
    <row r="514633" spans="12:12">
      <c r="L514633" s="127"/>
    </row>
    <row r="514634" spans="12:12">
      <c r="L514634" s="127"/>
    </row>
    <row r="514635" spans="12:12">
      <c r="L514635" s="127"/>
    </row>
    <row r="514636" spans="12:12">
      <c r="L514636" s="127"/>
    </row>
    <row r="514637" spans="12:12">
      <c r="L514637" s="127"/>
    </row>
    <row r="514638" spans="12:12">
      <c r="L514638" s="127"/>
    </row>
    <row r="514639" spans="12:12">
      <c r="L514639" s="127"/>
    </row>
    <row r="514640" spans="12:12">
      <c r="L514640" s="127"/>
    </row>
    <row r="514641" spans="12:12">
      <c r="L514641" s="127"/>
    </row>
    <row r="514642" spans="12:12">
      <c r="L514642" s="127"/>
    </row>
    <row r="514643" spans="12:12">
      <c r="L514643" s="127"/>
    </row>
    <row r="514644" spans="12:12">
      <c r="L514644" s="127"/>
    </row>
    <row r="514645" spans="12:12">
      <c r="L514645" s="127"/>
    </row>
    <row r="514646" spans="12:12">
      <c r="L514646" s="127"/>
    </row>
    <row r="514647" spans="12:12">
      <c r="L514647" s="127"/>
    </row>
    <row r="514648" spans="12:12">
      <c r="L514648" s="127"/>
    </row>
    <row r="514649" spans="12:12">
      <c r="L514649" s="127"/>
    </row>
    <row r="514650" spans="12:12">
      <c r="L514650" s="127"/>
    </row>
    <row r="514651" spans="12:12">
      <c r="L514651" s="127"/>
    </row>
    <row r="514652" spans="12:12">
      <c r="L514652" s="127"/>
    </row>
    <row r="514653" spans="12:12">
      <c r="L514653" s="127"/>
    </row>
    <row r="514654" spans="12:12">
      <c r="L514654" s="127"/>
    </row>
    <row r="514655" spans="12:12">
      <c r="L514655" s="127"/>
    </row>
    <row r="514656" spans="12:12">
      <c r="L514656" s="127"/>
    </row>
    <row r="514657" spans="12:12">
      <c r="L514657" s="127"/>
    </row>
    <row r="514658" spans="12:12">
      <c r="L514658" s="127"/>
    </row>
    <row r="514659" spans="12:12">
      <c r="L514659" s="127"/>
    </row>
    <row r="514660" spans="12:12">
      <c r="L514660" s="127"/>
    </row>
    <row r="514661" spans="12:12">
      <c r="L514661" s="127"/>
    </row>
    <row r="514662" spans="12:12">
      <c r="L514662" s="127"/>
    </row>
    <row r="514663" spans="12:12">
      <c r="L514663" s="127"/>
    </row>
    <row r="514664" spans="12:12">
      <c r="L514664" s="127"/>
    </row>
    <row r="514665" spans="12:12">
      <c r="L514665" s="127"/>
    </row>
    <row r="514666" spans="12:12">
      <c r="L514666" s="127"/>
    </row>
    <row r="514667" spans="12:12">
      <c r="L514667" s="127"/>
    </row>
    <row r="514668" spans="12:12">
      <c r="L514668" s="127"/>
    </row>
    <row r="514669" spans="12:12">
      <c r="L514669" s="127"/>
    </row>
    <row r="514670" spans="12:12">
      <c r="L514670" s="127"/>
    </row>
    <row r="514671" spans="12:12">
      <c r="L514671" s="127"/>
    </row>
    <row r="514672" spans="12:12">
      <c r="L514672" s="127"/>
    </row>
    <row r="514673" spans="12:12">
      <c r="L514673" s="127"/>
    </row>
    <row r="514674" spans="12:12">
      <c r="L514674" s="127"/>
    </row>
    <row r="514675" spans="12:12">
      <c r="L514675" s="127"/>
    </row>
    <row r="514676" spans="12:12">
      <c r="L514676" s="127"/>
    </row>
    <row r="514677" spans="12:12">
      <c r="L514677" s="127"/>
    </row>
    <row r="514678" spans="12:12">
      <c r="L514678" s="127"/>
    </row>
    <row r="514679" spans="12:12">
      <c r="L514679" s="127"/>
    </row>
    <row r="514680" spans="12:12">
      <c r="L514680" s="127"/>
    </row>
    <row r="514681" spans="12:12">
      <c r="L514681" s="127"/>
    </row>
    <row r="514682" spans="12:12">
      <c r="L514682" s="127"/>
    </row>
    <row r="514683" spans="12:12">
      <c r="L514683" s="127"/>
    </row>
    <row r="514684" spans="12:12">
      <c r="L514684" s="127"/>
    </row>
    <row r="514685" spans="12:12">
      <c r="L514685" s="127"/>
    </row>
    <row r="514686" spans="12:12">
      <c r="L514686" s="127"/>
    </row>
    <row r="514687" spans="12:12">
      <c r="L514687" s="127"/>
    </row>
    <row r="514688" spans="12:12">
      <c r="L514688" s="127"/>
    </row>
    <row r="514689" spans="12:12">
      <c r="L514689" s="127"/>
    </row>
    <row r="514690" spans="12:12">
      <c r="L514690" s="127"/>
    </row>
    <row r="514691" spans="12:12">
      <c r="L514691" s="127"/>
    </row>
    <row r="514692" spans="12:12">
      <c r="L514692" s="127"/>
    </row>
    <row r="514693" spans="12:12">
      <c r="L514693" s="127"/>
    </row>
    <row r="514694" spans="12:12">
      <c r="L514694" s="127"/>
    </row>
    <row r="514695" spans="12:12">
      <c r="L514695" s="127"/>
    </row>
    <row r="514696" spans="12:12">
      <c r="L514696" s="127"/>
    </row>
    <row r="514697" spans="12:12">
      <c r="L514697" s="127"/>
    </row>
    <row r="514698" spans="12:12">
      <c r="L514698" s="127"/>
    </row>
    <row r="514699" spans="12:12">
      <c r="L514699" s="127"/>
    </row>
    <row r="514700" spans="12:12">
      <c r="L514700" s="127"/>
    </row>
    <row r="514701" spans="12:12">
      <c r="L514701" s="127"/>
    </row>
    <row r="514702" spans="12:12">
      <c r="L514702" s="127"/>
    </row>
    <row r="514703" spans="12:12">
      <c r="L514703" s="127"/>
    </row>
    <row r="514704" spans="12:12">
      <c r="L514704" s="127"/>
    </row>
    <row r="514705" spans="12:12">
      <c r="L514705" s="127"/>
    </row>
    <row r="514706" spans="12:12">
      <c r="L514706" s="127"/>
    </row>
    <row r="514707" spans="12:12">
      <c r="L514707" s="127"/>
    </row>
    <row r="514708" spans="12:12">
      <c r="L514708" s="127"/>
    </row>
    <row r="514709" spans="12:12">
      <c r="L514709" s="127"/>
    </row>
    <row r="514710" spans="12:12">
      <c r="L514710" s="127"/>
    </row>
    <row r="514711" spans="12:12">
      <c r="L514711" s="127"/>
    </row>
    <row r="514712" spans="12:12">
      <c r="L514712" s="127"/>
    </row>
    <row r="514713" spans="12:12">
      <c r="L514713" s="127"/>
    </row>
    <row r="514714" spans="12:12">
      <c r="L514714" s="127"/>
    </row>
    <row r="514715" spans="12:12">
      <c r="L514715" s="127"/>
    </row>
    <row r="514716" spans="12:12">
      <c r="L514716" s="127"/>
    </row>
    <row r="514717" spans="12:12">
      <c r="L514717" s="127"/>
    </row>
    <row r="514718" spans="12:12">
      <c r="L514718" s="127"/>
    </row>
    <row r="514719" spans="12:12">
      <c r="L514719" s="127"/>
    </row>
    <row r="514720" spans="12:12">
      <c r="L514720" s="127"/>
    </row>
    <row r="514721" spans="12:12">
      <c r="L514721" s="127"/>
    </row>
    <row r="514722" spans="12:12">
      <c r="L514722" s="127"/>
    </row>
    <row r="514723" spans="12:12">
      <c r="L514723" s="127"/>
    </row>
    <row r="514724" spans="12:12">
      <c r="L514724" s="127"/>
    </row>
    <row r="514725" spans="12:12">
      <c r="L514725" s="127"/>
    </row>
    <row r="514726" spans="12:12">
      <c r="L514726" s="127"/>
    </row>
    <row r="514727" spans="12:12">
      <c r="L514727" s="127"/>
    </row>
    <row r="514728" spans="12:12">
      <c r="L514728" s="127"/>
    </row>
    <row r="514729" spans="12:12">
      <c r="L514729" s="127"/>
    </row>
    <row r="514730" spans="12:12">
      <c r="L514730" s="127"/>
    </row>
    <row r="514731" spans="12:12">
      <c r="L514731" s="127"/>
    </row>
    <row r="514732" spans="12:12">
      <c r="L514732" s="127"/>
    </row>
    <row r="514733" spans="12:12">
      <c r="L514733" s="127"/>
    </row>
    <row r="514734" spans="12:12">
      <c r="L514734" s="127"/>
    </row>
    <row r="514735" spans="12:12">
      <c r="L514735" s="127"/>
    </row>
    <row r="514736" spans="12:12">
      <c r="L514736" s="127"/>
    </row>
    <row r="514737" spans="12:12">
      <c r="L514737" s="127"/>
    </row>
    <row r="514738" spans="12:12">
      <c r="L514738" s="127"/>
    </row>
    <row r="514739" spans="12:12">
      <c r="L514739" s="127"/>
    </row>
    <row r="514740" spans="12:12">
      <c r="L514740" s="127"/>
    </row>
    <row r="514741" spans="12:12">
      <c r="L514741" s="127"/>
    </row>
    <row r="514742" spans="12:12">
      <c r="L514742" s="127"/>
    </row>
    <row r="514743" spans="12:12">
      <c r="L514743" s="127"/>
    </row>
    <row r="514744" spans="12:12">
      <c r="L514744" s="127"/>
    </row>
    <row r="514745" spans="12:12">
      <c r="L514745" s="127"/>
    </row>
    <row r="514746" spans="12:12">
      <c r="L514746" s="127"/>
    </row>
    <row r="514747" spans="12:12">
      <c r="L514747" s="127"/>
    </row>
    <row r="514748" spans="12:12">
      <c r="L514748" s="127"/>
    </row>
    <row r="514749" spans="12:12">
      <c r="L514749" s="127"/>
    </row>
    <row r="514750" spans="12:12">
      <c r="L514750" s="127"/>
    </row>
    <row r="514751" spans="12:12">
      <c r="L514751" s="127"/>
    </row>
    <row r="514752" spans="12:12">
      <c r="L514752" s="127"/>
    </row>
    <row r="514753" spans="12:12">
      <c r="L514753" s="127"/>
    </row>
    <row r="514754" spans="12:12">
      <c r="L514754" s="127"/>
    </row>
    <row r="514755" spans="12:12">
      <c r="L514755" s="127"/>
    </row>
    <row r="514756" spans="12:12">
      <c r="L514756" s="127"/>
    </row>
    <row r="514757" spans="12:12">
      <c r="L514757" s="127"/>
    </row>
    <row r="514758" spans="12:12">
      <c r="L514758" s="127"/>
    </row>
    <row r="514759" spans="12:12">
      <c r="L514759" s="127"/>
    </row>
    <row r="514760" spans="12:12">
      <c r="L514760" s="127"/>
    </row>
    <row r="514761" spans="12:12">
      <c r="L514761" s="127"/>
    </row>
    <row r="514762" spans="12:12">
      <c r="L514762" s="127"/>
    </row>
    <row r="514763" spans="12:12">
      <c r="L514763" s="127"/>
    </row>
    <row r="514764" spans="12:12">
      <c r="L514764" s="127"/>
    </row>
    <row r="514765" spans="12:12">
      <c r="L514765" s="127"/>
    </row>
    <row r="514766" spans="12:12">
      <c r="L514766" s="127"/>
    </row>
    <row r="514767" spans="12:12">
      <c r="L514767" s="127"/>
    </row>
    <row r="514768" spans="12:12">
      <c r="L514768" s="127"/>
    </row>
    <row r="514769" spans="12:12">
      <c r="L514769" s="127"/>
    </row>
    <row r="514770" spans="12:12">
      <c r="L514770" s="127"/>
    </row>
    <row r="514771" spans="12:12">
      <c r="L514771" s="127"/>
    </row>
    <row r="514772" spans="12:12">
      <c r="L514772" s="127"/>
    </row>
    <row r="514773" spans="12:12">
      <c r="L514773" s="127"/>
    </row>
    <row r="514774" spans="12:12">
      <c r="L514774" s="127"/>
    </row>
    <row r="514775" spans="12:12">
      <c r="L514775" s="127"/>
    </row>
    <row r="514776" spans="12:12">
      <c r="L514776" s="127"/>
    </row>
    <row r="514777" spans="12:12">
      <c r="L514777" s="127"/>
    </row>
    <row r="514778" spans="12:12">
      <c r="L514778" s="127"/>
    </row>
    <row r="514779" spans="12:12">
      <c r="L514779" s="127"/>
    </row>
    <row r="514780" spans="12:12">
      <c r="L514780" s="127"/>
    </row>
    <row r="514781" spans="12:12">
      <c r="L514781" s="127"/>
    </row>
    <row r="514782" spans="12:12">
      <c r="L514782" s="127"/>
    </row>
    <row r="514783" spans="12:12">
      <c r="L514783" s="127"/>
    </row>
    <row r="514784" spans="12:12">
      <c r="L514784" s="127"/>
    </row>
    <row r="514785" spans="12:12">
      <c r="L514785" s="127"/>
    </row>
    <row r="514786" spans="12:12">
      <c r="L514786" s="127"/>
    </row>
    <row r="514787" spans="12:12">
      <c r="L514787" s="127"/>
    </row>
    <row r="514788" spans="12:12">
      <c r="L514788" s="127"/>
    </row>
    <row r="514789" spans="12:12">
      <c r="L514789" s="127"/>
    </row>
    <row r="514790" spans="12:12">
      <c r="L514790" s="127"/>
    </row>
    <row r="514791" spans="12:12">
      <c r="L514791" s="127"/>
    </row>
    <row r="514792" spans="12:12">
      <c r="L514792" s="127"/>
    </row>
    <row r="514793" spans="12:12">
      <c r="L514793" s="127"/>
    </row>
    <row r="514794" spans="12:12">
      <c r="L514794" s="127"/>
    </row>
    <row r="514795" spans="12:12">
      <c r="L514795" s="127"/>
    </row>
    <row r="514796" spans="12:12">
      <c r="L514796" s="127"/>
    </row>
    <row r="514797" spans="12:12">
      <c r="L514797" s="127"/>
    </row>
    <row r="514798" spans="12:12">
      <c r="L514798" s="127"/>
    </row>
    <row r="514799" spans="12:12">
      <c r="L514799" s="127"/>
    </row>
    <row r="514800" spans="12:12">
      <c r="L514800" s="127"/>
    </row>
    <row r="514801" spans="12:12">
      <c r="L514801" s="127"/>
    </row>
    <row r="514802" spans="12:12">
      <c r="L514802" s="127"/>
    </row>
    <row r="514803" spans="12:12">
      <c r="L514803" s="127"/>
    </row>
    <row r="514804" spans="12:12">
      <c r="L514804" s="127"/>
    </row>
    <row r="514805" spans="12:12">
      <c r="L514805" s="127"/>
    </row>
    <row r="514806" spans="12:12">
      <c r="L514806" s="127"/>
    </row>
    <row r="514807" spans="12:12">
      <c r="L514807" s="127"/>
    </row>
    <row r="514808" spans="12:12">
      <c r="L514808" s="127"/>
    </row>
    <row r="514809" spans="12:12">
      <c r="L514809" s="127"/>
    </row>
    <row r="514810" spans="12:12">
      <c r="L514810" s="127"/>
    </row>
    <row r="514811" spans="12:12">
      <c r="L514811" s="127"/>
    </row>
    <row r="514812" spans="12:12">
      <c r="L514812" s="127"/>
    </row>
    <row r="514813" spans="12:12">
      <c r="L514813" s="127"/>
    </row>
    <row r="514814" spans="12:12">
      <c r="L514814" s="127"/>
    </row>
    <row r="514815" spans="12:12">
      <c r="L514815" s="127"/>
    </row>
    <row r="514816" spans="12:12">
      <c r="L514816" s="127"/>
    </row>
    <row r="514817" spans="12:12">
      <c r="L514817" s="127"/>
    </row>
    <row r="514818" spans="12:12">
      <c r="L514818" s="127"/>
    </row>
    <row r="514819" spans="12:12">
      <c r="L514819" s="127"/>
    </row>
    <row r="514820" spans="12:12">
      <c r="L514820" s="127"/>
    </row>
    <row r="514821" spans="12:12">
      <c r="L514821" s="127"/>
    </row>
    <row r="514822" spans="12:12">
      <c r="L514822" s="127"/>
    </row>
    <row r="514823" spans="12:12">
      <c r="L514823" s="127"/>
    </row>
    <row r="514824" spans="12:12">
      <c r="L514824" s="127"/>
    </row>
    <row r="514825" spans="12:12">
      <c r="L514825" s="127"/>
    </row>
    <row r="514826" spans="12:12">
      <c r="L514826" s="127"/>
    </row>
    <row r="514827" spans="12:12">
      <c r="L514827" s="127"/>
    </row>
    <row r="514828" spans="12:12">
      <c r="L514828" s="127"/>
    </row>
    <row r="514829" spans="12:12">
      <c r="L514829" s="127"/>
    </row>
    <row r="514830" spans="12:12">
      <c r="L514830" s="127"/>
    </row>
    <row r="514831" spans="12:12">
      <c r="L514831" s="127"/>
    </row>
    <row r="514832" spans="12:12">
      <c r="L514832" s="127"/>
    </row>
    <row r="514833" spans="12:12">
      <c r="L514833" s="127"/>
    </row>
    <row r="514834" spans="12:12">
      <c r="L514834" s="127"/>
    </row>
    <row r="514835" spans="12:12">
      <c r="L514835" s="127"/>
    </row>
    <row r="514836" spans="12:12">
      <c r="L514836" s="127"/>
    </row>
    <row r="514837" spans="12:12">
      <c r="L514837" s="127"/>
    </row>
    <row r="514838" spans="12:12">
      <c r="L514838" s="127"/>
    </row>
    <row r="514839" spans="12:12">
      <c r="L514839" s="127"/>
    </row>
    <row r="514840" spans="12:12">
      <c r="L514840" s="127"/>
    </row>
    <row r="514841" spans="12:12">
      <c r="L514841" s="127"/>
    </row>
    <row r="514842" spans="12:12">
      <c r="L514842" s="127"/>
    </row>
    <row r="514843" spans="12:12">
      <c r="L514843" s="127"/>
    </row>
    <row r="514844" spans="12:12">
      <c r="L514844" s="127"/>
    </row>
    <row r="514845" spans="12:12">
      <c r="L514845" s="127"/>
    </row>
    <row r="514846" spans="12:12">
      <c r="L514846" s="127"/>
    </row>
    <row r="514847" spans="12:12">
      <c r="L514847" s="127"/>
    </row>
    <row r="514848" spans="12:12">
      <c r="L514848" s="127"/>
    </row>
    <row r="514849" spans="12:12">
      <c r="L514849" s="127"/>
    </row>
    <row r="514850" spans="12:12">
      <c r="L514850" s="127"/>
    </row>
    <row r="514851" spans="12:12">
      <c r="L514851" s="127"/>
    </row>
    <row r="514852" spans="12:12">
      <c r="L514852" s="127"/>
    </row>
    <row r="514853" spans="12:12">
      <c r="L514853" s="127"/>
    </row>
    <row r="514854" spans="12:12">
      <c r="L514854" s="127"/>
    </row>
    <row r="514855" spans="12:12">
      <c r="L514855" s="127"/>
    </row>
    <row r="514856" spans="12:12">
      <c r="L514856" s="127"/>
    </row>
    <row r="514857" spans="12:12">
      <c r="L514857" s="127"/>
    </row>
    <row r="514858" spans="12:12">
      <c r="L514858" s="127"/>
    </row>
    <row r="514859" spans="12:12">
      <c r="L514859" s="127"/>
    </row>
    <row r="514860" spans="12:12">
      <c r="L514860" s="127"/>
    </row>
    <row r="514861" spans="12:12">
      <c r="L514861" s="127"/>
    </row>
    <row r="514862" spans="12:12">
      <c r="L514862" s="127"/>
    </row>
    <row r="514863" spans="12:12">
      <c r="L514863" s="127"/>
    </row>
    <row r="514864" spans="12:12">
      <c r="L514864" s="127"/>
    </row>
    <row r="514865" spans="12:12">
      <c r="L514865" s="127"/>
    </row>
    <row r="514866" spans="12:12">
      <c r="L514866" s="127"/>
    </row>
    <row r="514867" spans="12:12">
      <c r="L514867" s="127"/>
    </row>
    <row r="514868" spans="12:12">
      <c r="L514868" s="127"/>
    </row>
    <row r="514869" spans="12:12">
      <c r="L514869" s="127"/>
    </row>
    <row r="514870" spans="12:12">
      <c r="L514870" s="127"/>
    </row>
    <row r="514871" spans="12:12">
      <c r="L514871" s="127"/>
    </row>
    <row r="514872" spans="12:12">
      <c r="L514872" s="127"/>
    </row>
    <row r="514873" spans="12:12">
      <c r="L514873" s="127"/>
    </row>
    <row r="514874" spans="12:12">
      <c r="L514874" s="127"/>
    </row>
    <row r="514875" spans="12:12">
      <c r="L514875" s="127"/>
    </row>
    <row r="514876" spans="12:12">
      <c r="L514876" s="127"/>
    </row>
    <row r="514877" spans="12:12">
      <c r="L514877" s="127"/>
    </row>
    <row r="514878" spans="12:12">
      <c r="L514878" s="127"/>
    </row>
    <row r="514879" spans="12:12">
      <c r="L514879" s="127"/>
    </row>
    <row r="514880" spans="12:12">
      <c r="L514880" s="127"/>
    </row>
    <row r="514881" spans="12:12">
      <c r="L514881" s="127"/>
    </row>
    <row r="514882" spans="12:12">
      <c r="L514882" s="127"/>
    </row>
    <row r="514883" spans="12:12">
      <c r="L514883" s="127"/>
    </row>
    <row r="514884" spans="12:12">
      <c r="L514884" s="127"/>
    </row>
    <row r="514885" spans="12:12">
      <c r="L514885" s="127"/>
    </row>
    <row r="514886" spans="12:12">
      <c r="L514886" s="127"/>
    </row>
    <row r="514887" spans="12:12">
      <c r="L514887" s="127"/>
    </row>
    <row r="514888" spans="12:12">
      <c r="L514888" s="127"/>
    </row>
    <row r="514889" spans="12:12">
      <c r="L514889" s="127"/>
    </row>
    <row r="514890" spans="12:12">
      <c r="L514890" s="127"/>
    </row>
    <row r="514891" spans="12:12">
      <c r="L514891" s="127"/>
    </row>
    <row r="514892" spans="12:12">
      <c r="L514892" s="127"/>
    </row>
    <row r="514893" spans="12:12">
      <c r="L514893" s="127"/>
    </row>
    <row r="514894" spans="12:12">
      <c r="L514894" s="127"/>
    </row>
    <row r="514895" spans="12:12">
      <c r="L514895" s="127"/>
    </row>
    <row r="514896" spans="12:12">
      <c r="L514896" s="127"/>
    </row>
    <row r="514897" spans="12:12">
      <c r="L514897" s="127"/>
    </row>
    <row r="514898" spans="12:12">
      <c r="L514898" s="127"/>
    </row>
    <row r="514899" spans="12:12">
      <c r="L514899" s="127"/>
    </row>
    <row r="514900" spans="12:12">
      <c r="L514900" s="127"/>
    </row>
    <row r="514901" spans="12:12">
      <c r="L514901" s="127"/>
    </row>
    <row r="514902" spans="12:12">
      <c r="L514902" s="127"/>
    </row>
    <row r="514903" spans="12:12">
      <c r="L514903" s="127"/>
    </row>
    <row r="514904" spans="12:12">
      <c r="L514904" s="127"/>
    </row>
    <row r="514905" spans="12:12">
      <c r="L514905" s="127"/>
    </row>
    <row r="514906" spans="12:12">
      <c r="L514906" s="127"/>
    </row>
    <row r="514907" spans="12:12">
      <c r="L514907" s="127"/>
    </row>
    <row r="514908" spans="12:12">
      <c r="L514908" s="127"/>
    </row>
    <row r="514909" spans="12:12">
      <c r="L514909" s="127"/>
    </row>
    <row r="514910" spans="12:12">
      <c r="L514910" s="127"/>
    </row>
    <row r="514911" spans="12:12">
      <c r="L514911" s="127"/>
    </row>
    <row r="514912" spans="12:12">
      <c r="L514912" s="127"/>
    </row>
    <row r="514913" spans="12:12">
      <c r="L514913" s="127"/>
    </row>
    <row r="514914" spans="12:12">
      <c r="L514914" s="127"/>
    </row>
    <row r="514915" spans="12:12">
      <c r="L514915" s="127"/>
    </row>
    <row r="514916" spans="12:12">
      <c r="L514916" s="127"/>
    </row>
    <row r="514917" spans="12:12">
      <c r="L514917" s="127"/>
    </row>
    <row r="514918" spans="12:12">
      <c r="L514918" s="127"/>
    </row>
    <row r="514919" spans="12:12">
      <c r="L514919" s="127"/>
    </row>
    <row r="514920" spans="12:12">
      <c r="L514920" s="127"/>
    </row>
    <row r="514921" spans="12:12">
      <c r="L514921" s="127"/>
    </row>
    <row r="514922" spans="12:12">
      <c r="L514922" s="127"/>
    </row>
    <row r="514923" spans="12:12">
      <c r="L514923" s="127"/>
    </row>
    <row r="514924" spans="12:12">
      <c r="L514924" s="127"/>
    </row>
    <row r="514925" spans="12:12">
      <c r="L514925" s="127"/>
    </row>
    <row r="514926" spans="12:12">
      <c r="L514926" s="127"/>
    </row>
    <row r="514927" spans="12:12">
      <c r="L514927" s="127"/>
    </row>
    <row r="514928" spans="12:12">
      <c r="L514928" s="127"/>
    </row>
    <row r="514929" spans="12:12">
      <c r="L514929" s="127"/>
    </row>
    <row r="514930" spans="12:12">
      <c r="L514930" s="127"/>
    </row>
    <row r="514931" spans="12:12">
      <c r="L514931" s="127"/>
    </row>
    <row r="514932" spans="12:12">
      <c r="L514932" s="127"/>
    </row>
    <row r="514933" spans="12:12">
      <c r="L514933" s="127"/>
    </row>
    <row r="514934" spans="12:12">
      <c r="L514934" s="127"/>
    </row>
    <row r="514935" spans="12:12">
      <c r="L514935" s="127"/>
    </row>
    <row r="514936" spans="12:12">
      <c r="L514936" s="127"/>
    </row>
    <row r="514937" spans="12:12">
      <c r="L514937" s="127"/>
    </row>
    <row r="514938" spans="12:12">
      <c r="L514938" s="127"/>
    </row>
    <row r="514939" spans="12:12">
      <c r="L514939" s="127"/>
    </row>
    <row r="514940" spans="12:12">
      <c r="L514940" s="127"/>
    </row>
    <row r="514941" spans="12:12">
      <c r="L514941" s="127"/>
    </row>
    <row r="514942" spans="12:12">
      <c r="L514942" s="127"/>
    </row>
    <row r="514943" spans="12:12">
      <c r="L514943" s="127"/>
    </row>
    <row r="514944" spans="12:12">
      <c r="L514944" s="127"/>
    </row>
    <row r="514945" spans="12:12">
      <c r="L514945" s="127"/>
    </row>
    <row r="514946" spans="12:12">
      <c r="L514946" s="127"/>
    </row>
    <row r="514947" spans="12:12">
      <c r="L514947" s="127"/>
    </row>
    <row r="514948" spans="12:12">
      <c r="L514948" s="127"/>
    </row>
    <row r="514949" spans="12:12">
      <c r="L514949" s="127"/>
    </row>
    <row r="514950" spans="12:12">
      <c r="L514950" s="127"/>
    </row>
    <row r="514951" spans="12:12">
      <c r="L514951" s="127"/>
    </row>
    <row r="514952" spans="12:12">
      <c r="L514952" s="127"/>
    </row>
    <row r="514953" spans="12:12">
      <c r="L514953" s="127"/>
    </row>
    <row r="514954" spans="12:12">
      <c r="L514954" s="127"/>
    </row>
    <row r="514955" spans="12:12">
      <c r="L514955" s="127"/>
    </row>
    <row r="514956" spans="12:12">
      <c r="L514956" s="127"/>
    </row>
    <row r="514957" spans="12:12">
      <c r="L514957" s="127"/>
    </row>
    <row r="514958" spans="12:12">
      <c r="L514958" s="127"/>
    </row>
    <row r="514959" spans="12:12">
      <c r="L514959" s="127"/>
    </row>
    <row r="514960" spans="12:12">
      <c r="L514960" s="127"/>
    </row>
    <row r="514961" spans="12:12">
      <c r="L514961" s="127"/>
    </row>
    <row r="514962" spans="12:12">
      <c r="L514962" s="127"/>
    </row>
    <row r="514963" spans="12:12">
      <c r="L514963" s="127"/>
    </row>
    <row r="514964" spans="12:12">
      <c r="L514964" s="127"/>
    </row>
    <row r="514965" spans="12:12">
      <c r="L514965" s="127"/>
    </row>
    <row r="514966" spans="12:12">
      <c r="L514966" s="127"/>
    </row>
    <row r="514967" spans="12:12">
      <c r="L514967" s="127"/>
    </row>
    <row r="514968" spans="12:12">
      <c r="L514968" s="127"/>
    </row>
    <row r="514969" spans="12:12">
      <c r="L514969" s="127"/>
    </row>
    <row r="514970" spans="12:12">
      <c r="L514970" s="127"/>
    </row>
    <row r="514971" spans="12:12">
      <c r="L514971" s="127"/>
    </row>
    <row r="514972" spans="12:12">
      <c r="L514972" s="127"/>
    </row>
    <row r="514973" spans="12:12">
      <c r="L514973" s="127"/>
    </row>
    <row r="514974" spans="12:12">
      <c r="L514974" s="127"/>
    </row>
    <row r="514975" spans="12:12">
      <c r="L514975" s="127"/>
    </row>
    <row r="514976" spans="12:12">
      <c r="L514976" s="127"/>
    </row>
    <row r="514977" spans="12:12">
      <c r="L514977" s="127"/>
    </row>
    <row r="514978" spans="12:12">
      <c r="L514978" s="127"/>
    </row>
    <row r="514979" spans="12:12">
      <c r="L514979" s="127"/>
    </row>
    <row r="514980" spans="12:12">
      <c r="L514980" s="127"/>
    </row>
    <row r="514981" spans="12:12">
      <c r="L514981" s="127"/>
    </row>
    <row r="514982" spans="12:12">
      <c r="L514982" s="127"/>
    </row>
    <row r="514983" spans="12:12">
      <c r="L514983" s="127"/>
    </row>
    <row r="514984" spans="12:12">
      <c r="L514984" s="127"/>
    </row>
    <row r="514985" spans="12:12">
      <c r="L514985" s="127"/>
    </row>
    <row r="514986" spans="12:12">
      <c r="L514986" s="127"/>
    </row>
    <row r="514987" spans="12:12">
      <c r="L514987" s="127"/>
    </row>
    <row r="514988" spans="12:12">
      <c r="L514988" s="127"/>
    </row>
    <row r="514989" spans="12:12">
      <c r="L514989" s="127"/>
    </row>
    <row r="514990" spans="12:12">
      <c r="L514990" s="127"/>
    </row>
    <row r="514991" spans="12:12">
      <c r="L514991" s="127"/>
    </row>
    <row r="514992" spans="12:12">
      <c r="L514992" s="127"/>
    </row>
    <row r="514993" spans="12:12">
      <c r="L514993" s="127"/>
    </row>
    <row r="514994" spans="12:12">
      <c r="L514994" s="127"/>
    </row>
    <row r="514995" spans="12:12">
      <c r="L514995" s="127"/>
    </row>
    <row r="514996" spans="12:12">
      <c r="L514996" s="127"/>
    </row>
    <row r="514997" spans="12:12">
      <c r="L514997" s="127"/>
    </row>
    <row r="514998" spans="12:12">
      <c r="L514998" s="127"/>
    </row>
    <row r="514999" spans="12:12">
      <c r="L514999" s="127"/>
    </row>
    <row r="515000" spans="12:12">
      <c r="L515000" s="127"/>
    </row>
    <row r="515001" spans="12:12">
      <c r="L515001" s="127"/>
    </row>
    <row r="515002" spans="12:12">
      <c r="L515002" s="127"/>
    </row>
    <row r="515003" spans="12:12">
      <c r="L515003" s="127"/>
    </row>
    <row r="515004" spans="12:12">
      <c r="L515004" s="127"/>
    </row>
    <row r="515005" spans="12:12">
      <c r="L515005" s="127"/>
    </row>
    <row r="515006" spans="12:12">
      <c r="L515006" s="127"/>
    </row>
    <row r="515007" spans="12:12">
      <c r="L515007" s="127"/>
    </row>
    <row r="515008" spans="12:12">
      <c r="L515008" s="127"/>
    </row>
    <row r="515009" spans="12:12">
      <c r="L515009" s="127"/>
    </row>
    <row r="515010" spans="12:12">
      <c r="L515010" s="127"/>
    </row>
    <row r="515011" spans="12:12">
      <c r="L515011" s="127"/>
    </row>
    <row r="515012" spans="12:12">
      <c r="L515012" s="127"/>
    </row>
    <row r="515013" spans="12:12">
      <c r="L515013" s="127"/>
    </row>
    <row r="515014" spans="12:12">
      <c r="L515014" s="127"/>
    </row>
    <row r="515015" spans="12:12">
      <c r="L515015" s="127"/>
    </row>
    <row r="515016" spans="12:12">
      <c r="L515016" s="127"/>
    </row>
    <row r="515017" spans="12:12">
      <c r="L515017" s="127"/>
    </row>
    <row r="515018" spans="12:12">
      <c r="L515018" s="127"/>
    </row>
    <row r="515019" spans="12:12">
      <c r="L515019" s="127"/>
    </row>
    <row r="515020" spans="12:12">
      <c r="L515020" s="127"/>
    </row>
    <row r="515021" spans="12:12">
      <c r="L515021" s="127"/>
    </row>
    <row r="515022" spans="12:12">
      <c r="L515022" s="127"/>
    </row>
    <row r="515023" spans="12:12">
      <c r="L515023" s="127"/>
    </row>
    <row r="515024" spans="12:12">
      <c r="L515024" s="127"/>
    </row>
    <row r="515025" spans="12:12">
      <c r="L515025" s="127"/>
    </row>
    <row r="515026" spans="12:12">
      <c r="L515026" s="127"/>
    </row>
    <row r="515027" spans="12:12">
      <c r="L515027" s="127"/>
    </row>
    <row r="515028" spans="12:12">
      <c r="L515028" s="127"/>
    </row>
    <row r="515029" spans="12:12">
      <c r="L515029" s="127"/>
    </row>
    <row r="515030" spans="12:12">
      <c r="L515030" s="127"/>
    </row>
    <row r="515031" spans="12:12">
      <c r="L515031" s="127"/>
    </row>
    <row r="515032" spans="12:12">
      <c r="L515032" s="127"/>
    </row>
    <row r="515033" spans="12:12">
      <c r="L515033" s="127"/>
    </row>
    <row r="515034" spans="12:12">
      <c r="L515034" s="127"/>
    </row>
    <row r="515035" spans="12:12">
      <c r="L515035" s="127"/>
    </row>
    <row r="515036" spans="12:12">
      <c r="L515036" s="127"/>
    </row>
    <row r="515037" spans="12:12">
      <c r="L515037" s="127"/>
    </row>
    <row r="515038" spans="12:12">
      <c r="L515038" s="127"/>
    </row>
    <row r="515039" spans="12:12">
      <c r="L515039" s="127"/>
    </row>
    <row r="515040" spans="12:12">
      <c r="L515040" s="127"/>
    </row>
    <row r="515041" spans="12:12">
      <c r="L515041" s="127"/>
    </row>
    <row r="515042" spans="12:12">
      <c r="L515042" s="127"/>
    </row>
    <row r="515043" spans="12:12">
      <c r="L515043" s="127"/>
    </row>
    <row r="515044" spans="12:12">
      <c r="L515044" s="127"/>
    </row>
    <row r="515045" spans="12:12">
      <c r="L515045" s="127"/>
    </row>
    <row r="515046" spans="12:12">
      <c r="L515046" s="127"/>
    </row>
    <row r="515047" spans="12:12">
      <c r="L515047" s="127"/>
    </row>
    <row r="515048" spans="12:12">
      <c r="L515048" s="127"/>
    </row>
    <row r="515049" spans="12:12">
      <c r="L515049" s="127"/>
    </row>
    <row r="515050" spans="12:12">
      <c r="L515050" s="127"/>
    </row>
    <row r="515051" spans="12:12">
      <c r="L515051" s="127"/>
    </row>
    <row r="515052" spans="12:12">
      <c r="L515052" s="127"/>
    </row>
    <row r="515053" spans="12:12">
      <c r="L515053" s="127"/>
    </row>
    <row r="515054" spans="12:12">
      <c r="L515054" s="127"/>
    </row>
    <row r="515055" spans="12:12">
      <c r="L515055" s="127"/>
    </row>
    <row r="515056" spans="12:12">
      <c r="L515056" s="127"/>
    </row>
    <row r="515057" spans="12:12">
      <c r="L515057" s="127"/>
    </row>
    <row r="515058" spans="12:12">
      <c r="L515058" s="127"/>
    </row>
    <row r="515059" spans="12:12">
      <c r="L515059" s="127"/>
    </row>
    <row r="515060" spans="12:12">
      <c r="L515060" s="127"/>
    </row>
    <row r="515061" spans="12:12">
      <c r="L515061" s="127"/>
    </row>
    <row r="515062" spans="12:12">
      <c r="L515062" s="127"/>
    </row>
    <row r="515063" spans="12:12">
      <c r="L515063" s="127"/>
    </row>
    <row r="515064" spans="12:12">
      <c r="L515064" s="127"/>
    </row>
    <row r="515065" spans="12:12">
      <c r="L515065" s="127"/>
    </row>
    <row r="515066" spans="12:12">
      <c r="L515066" s="127"/>
    </row>
    <row r="515067" spans="12:12">
      <c r="L515067" s="127"/>
    </row>
    <row r="515068" spans="12:12">
      <c r="L515068" s="127"/>
    </row>
    <row r="515069" spans="12:12">
      <c r="L515069" s="127"/>
    </row>
    <row r="515070" spans="12:12">
      <c r="L515070" s="127"/>
    </row>
    <row r="515071" spans="12:12">
      <c r="L515071" s="127"/>
    </row>
    <row r="515072" spans="12:12">
      <c r="L515072" s="127"/>
    </row>
    <row r="515073" spans="12:12">
      <c r="L515073" s="127"/>
    </row>
    <row r="515074" spans="12:12">
      <c r="L515074" s="127"/>
    </row>
    <row r="515075" spans="12:12">
      <c r="L515075" s="127"/>
    </row>
    <row r="515076" spans="12:12">
      <c r="L515076" s="127"/>
    </row>
    <row r="515077" spans="12:12">
      <c r="L515077" s="127"/>
    </row>
    <row r="515078" spans="12:12">
      <c r="L515078" s="127"/>
    </row>
    <row r="515079" spans="12:12">
      <c r="L515079" s="127"/>
    </row>
    <row r="515080" spans="12:12">
      <c r="L515080" s="127"/>
    </row>
    <row r="515081" spans="12:12">
      <c r="L515081" s="127"/>
    </row>
    <row r="515082" spans="12:12">
      <c r="L515082" s="127"/>
    </row>
    <row r="515083" spans="12:12">
      <c r="L515083" s="127"/>
    </row>
    <row r="515084" spans="12:12">
      <c r="L515084" s="127"/>
    </row>
    <row r="515085" spans="12:12">
      <c r="L515085" s="127"/>
    </row>
    <row r="515086" spans="12:12">
      <c r="L515086" s="127"/>
    </row>
    <row r="515087" spans="12:12">
      <c r="L515087" s="127"/>
    </row>
    <row r="515088" spans="12:12">
      <c r="L515088" s="127"/>
    </row>
    <row r="515089" spans="12:12">
      <c r="L515089" s="127"/>
    </row>
    <row r="515090" spans="12:12">
      <c r="L515090" s="127"/>
    </row>
    <row r="515091" spans="12:12">
      <c r="L515091" s="127"/>
    </row>
    <row r="515092" spans="12:12">
      <c r="L515092" s="127"/>
    </row>
    <row r="515093" spans="12:12">
      <c r="L515093" s="127"/>
    </row>
    <row r="515094" spans="12:12">
      <c r="L515094" s="127"/>
    </row>
    <row r="515095" spans="12:12">
      <c r="L515095" s="127"/>
    </row>
    <row r="515096" spans="12:12">
      <c r="L515096" s="127"/>
    </row>
    <row r="515097" spans="12:12">
      <c r="L515097" s="127"/>
    </row>
    <row r="515098" spans="12:12">
      <c r="L515098" s="127"/>
    </row>
    <row r="515099" spans="12:12">
      <c r="L515099" s="127"/>
    </row>
    <row r="515100" spans="12:12">
      <c r="L515100" s="127"/>
    </row>
    <row r="515101" spans="12:12">
      <c r="L515101" s="127"/>
    </row>
    <row r="515102" spans="12:12">
      <c r="L515102" s="127"/>
    </row>
    <row r="515103" spans="12:12">
      <c r="L515103" s="127"/>
    </row>
    <row r="515104" spans="12:12">
      <c r="L515104" s="127"/>
    </row>
    <row r="515105" spans="12:12">
      <c r="L515105" s="127"/>
    </row>
    <row r="515106" spans="12:12">
      <c r="L515106" s="127"/>
    </row>
    <row r="515107" spans="12:12">
      <c r="L515107" s="127"/>
    </row>
    <row r="515108" spans="12:12">
      <c r="L515108" s="127"/>
    </row>
    <row r="515109" spans="12:12">
      <c r="L515109" s="127"/>
    </row>
    <row r="515110" spans="12:12">
      <c r="L515110" s="127"/>
    </row>
    <row r="515111" spans="12:12">
      <c r="L515111" s="127"/>
    </row>
    <row r="515112" spans="12:12">
      <c r="L515112" s="127"/>
    </row>
    <row r="515113" spans="12:12">
      <c r="L515113" s="127"/>
    </row>
    <row r="515114" spans="12:12">
      <c r="L515114" s="127"/>
    </row>
    <row r="515115" spans="12:12">
      <c r="L515115" s="127"/>
    </row>
    <row r="515116" spans="12:12">
      <c r="L515116" s="127"/>
    </row>
    <row r="515117" spans="12:12">
      <c r="L515117" s="127"/>
    </row>
    <row r="515118" spans="12:12">
      <c r="L515118" s="127"/>
    </row>
    <row r="515119" spans="12:12">
      <c r="L515119" s="127"/>
    </row>
    <row r="515120" spans="12:12">
      <c r="L515120" s="127"/>
    </row>
    <row r="515121" spans="12:12">
      <c r="L515121" s="127"/>
    </row>
    <row r="515122" spans="12:12">
      <c r="L515122" s="127"/>
    </row>
    <row r="515123" spans="12:12">
      <c r="L515123" s="127"/>
    </row>
    <row r="515124" spans="12:12">
      <c r="L515124" s="127"/>
    </row>
    <row r="515125" spans="12:12">
      <c r="L515125" s="127"/>
    </row>
    <row r="515126" spans="12:12">
      <c r="L515126" s="127"/>
    </row>
    <row r="515127" spans="12:12">
      <c r="L515127" s="127"/>
    </row>
    <row r="515128" spans="12:12">
      <c r="L515128" s="127"/>
    </row>
    <row r="515129" spans="12:12">
      <c r="L515129" s="127"/>
    </row>
    <row r="515130" spans="12:12">
      <c r="L515130" s="127"/>
    </row>
    <row r="515131" spans="12:12">
      <c r="L515131" s="127"/>
    </row>
    <row r="515132" spans="12:12">
      <c r="L515132" s="127"/>
    </row>
    <row r="515133" spans="12:12">
      <c r="L515133" s="127"/>
    </row>
    <row r="515134" spans="12:12">
      <c r="L515134" s="127"/>
    </row>
    <row r="515135" spans="12:12">
      <c r="L515135" s="127"/>
    </row>
    <row r="515136" spans="12:12">
      <c r="L515136" s="127"/>
    </row>
    <row r="515137" spans="12:12">
      <c r="L515137" s="127"/>
    </row>
    <row r="515138" spans="12:12">
      <c r="L515138" s="127"/>
    </row>
    <row r="515139" spans="12:12">
      <c r="L515139" s="127"/>
    </row>
    <row r="515140" spans="12:12">
      <c r="L515140" s="127"/>
    </row>
    <row r="515141" spans="12:12">
      <c r="L515141" s="127"/>
    </row>
    <row r="515142" spans="12:12">
      <c r="L515142" s="127"/>
    </row>
    <row r="515143" spans="12:12">
      <c r="L515143" s="127"/>
    </row>
    <row r="515144" spans="12:12">
      <c r="L515144" s="127"/>
    </row>
    <row r="515145" spans="12:12">
      <c r="L515145" s="127"/>
    </row>
    <row r="515146" spans="12:12">
      <c r="L515146" s="127"/>
    </row>
    <row r="515147" spans="12:12">
      <c r="L515147" s="127"/>
    </row>
    <row r="515148" spans="12:12">
      <c r="L515148" s="127"/>
    </row>
    <row r="515149" spans="12:12">
      <c r="L515149" s="127"/>
    </row>
    <row r="515150" spans="12:12">
      <c r="L515150" s="127"/>
    </row>
    <row r="515151" spans="12:12">
      <c r="L515151" s="127"/>
    </row>
    <row r="515152" spans="12:12">
      <c r="L515152" s="127"/>
    </row>
    <row r="515153" spans="12:12">
      <c r="L515153" s="127"/>
    </row>
    <row r="515154" spans="12:12">
      <c r="L515154" s="127"/>
    </row>
    <row r="515155" spans="12:12">
      <c r="L515155" s="127"/>
    </row>
    <row r="515156" spans="12:12">
      <c r="L515156" s="127"/>
    </row>
    <row r="515157" spans="12:12">
      <c r="L515157" s="127"/>
    </row>
    <row r="515158" spans="12:12">
      <c r="L515158" s="127"/>
    </row>
    <row r="515159" spans="12:12">
      <c r="L515159" s="127"/>
    </row>
    <row r="515160" spans="12:12">
      <c r="L515160" s="127"/>
    </row>
    <row r="515161" spans="12:12">
      <c r="L515161" s="127"/>
    </row>
    <row r="515162" spans="12:12">
      <c r="L515162" s="127"/>
    </row>
    <row r="515163" spans="12:12">
      <c r="L515163" s="127"/>
    </row>
    <row r="515164" spans="12:12">
      <c r="L515164" s="127"/>
    </row>
    <row r="515165" spans="12:12">
      <c r="L515165" s="127"/>
    </row>
    <row r="515166" spans="12:12">
      <c r="L515166" s="127"/>
    </row>
    <row r="515167" spans="12:12">
      <c r="L515167" s="127"/>
    </row>
    <row r="515168" spans="12:12">
      <c r="L515168" s="127"/>
    </row>
    <row r="515169" spans="12:12">
      <c r="L515169" s="127"/>
    </row>
    <row r="515170" spans="12:12">
      <c r="L515170" s="127"/>
    </row>
    <row r="515171" spans="12:12">
      <c r="L515171" s="127"/>
    </row>
    <row r="515172" spans="12:12">
      <c r="L515172" s="127"/>
    </row>
    <row r="515173" spans="12:12">
      <c r="L515173" s="127"/>
    </row>
    <row r="515174" spans="12:12">
      <c r="L515174" s="127"/>
    </row>
    <row r="515175" spans="12:12">
      <c r="L515175" s="127"/>
    </row>
    <row r="515176" spans="12:12">
      <c r="L515176" s="127"/>
    </row>
    <row r="515177" spans="12:12">
      <c r="L515177" s="127"/>
    </row>
    <row r="515178" spans="12:12">
      <c r="L515178" s="127"/>
    </row>
    <row r="515179" spans="12:12">
      <c r="L515179" s="127"/>
    </row>
    <row r="515180" spans="12:12">
      <c r="L515180" s="127"/>
    </row>
    <row r="515181" spans="12:12">
      <c r="L515181" s="127"/>
    </row>
    <row r="515182" spans="12:12">
      <c r="L515182" s="127"/>
    </row>
    <row r="515183" spans="12:12">
      <c r="L515183" s="127"/>
    </row>
    <row r="515184" spans="12:12">
      <c r="L515184" s="127"/>
    </row>
    <row r="515185" spans="12:12">
      <c r="L515185" s="127"/>
    </row>
    <row r="515186" spans="12:12">
      <c r="L515186" s="127"/>
    </row>
    <row r="515187" spans="12:12">
      <c r="L515187" s="127"/>
    </row>
    <row r="515188" spans="12:12">
      <c r="L515188" s="127"/>
    </row>
    <row r="515189" spans="12:12">
      <c r="L515189" s="127"/>
    </row>
    <row r="515190" spans="12:12">
      <c r="L515190" s="127"/>
    </row>
    <row r="515191" spans="12:12">
      <c r="L515191" s="127"/>
    </row>
    <row r="515192" spans="12:12">
      <c r="L515192" s="127"/>
    </row>
    <row r="515193" spans="12:12">
      <c r="L515193" s="127"/>
    </row>
    <row r="515194" spans="12:12">
      <c r="L515194" s="127"/>
    </row>
    <row r="515195" spans="12:12">
      <c r="L515195" s="127"/>
    </row>
    <row r="515196" spans="12:12">
      <c r="L515196" s="127"/>
    </row>
    <row r="515197" spans="12:12">
      <c r="L515197" s="127"/>
    </row>
    <row r="515198" spans="12:12">
      <c r="L515198" s="127"/>
    </row>
    <row r="515199" spans="12:12">
      <c r="L515199" s="127"/>
    </row>
    <row r="515200" spans="12:12">
      <c r="L515200" s="127"/>
    </row>
    <row r="515201" spans="12:12">
      <c r="L515201" s="127"/>
    </row>
    <row r="515202" spans="12:12">
      <c r="L515202" s="127"/>
    </row>
    <row r="515203" spans="12:12">
      <c r="L515203" s="127"/>
    </row>
    <row r="515204" spans="12:12">
      <c r="L515204" s="127"/>
    </row>
    <row r="515205" spans="12:12">
      <c r="L515205" s="127"/>
    </row>
    <row r="515206" spans="12:12">
      <c r="L515206" s="127"/>
    </row>
    <row r="515207" spans="12:12">
      <c r="L515207" s="127"/>
    </row>
    <row r="515208" spans="12:12">
      <c r="L515208" s="127"/>
    </row>
    <row r="515209" spans="12:12">
      <c r="L515209" s="127"/>
    </row>
    <row r="515210" spans="12:12">
      <c r="L515210" s="127"/>
    </row>
    <row r="515211" spans="12:12">
      <c r="L515211" s="127"/>
    </row>
    <row r="515212" spans="12:12">
      <c r="L515212" s="127"/>
    </row>
    <row r="515213" spans="12:12">
      <c r="L515213" s="127"/>
    </row>
    <row r="515214" spans="12:12">
      <c r="L515214" s="127"/>
    </row>
    <row r="515215" spans="12:12">
      <c r="L515215" s="127"/>
    </row>
    <row r="515216" spans="12:12">
      <c r="L515216" s="127"/>
    </row>
    <row r="515217" spans="12:12">
      <c r="L515217" s="127"/>
    </row>
    <row r="515218" spans="12:12">
      <c r="L515218" s="127"/>
    </row>
    <row r="515219" spans="12:12">
      <c r="L515219" s="127"/>
    </row>
    <row r="515220" spans="12:12">
      <c r="L515220" s="127"/>
    </row>
    <row r="515221" spans="12:12">
      <c r="L515221" s="127"/>
    </row>
    <row r="515222" spans="12:12">
      <c r="L515222" s="127"/>
    </row>
    <row r="515223" spans="12:12">
      <c r="L515223" s="127"/>
    </row>
    <row r="515224" spans="12:12">
      <c r="L515224" s="127"/>
    </row>
    <row r="515225" spans="12:12">
      <c r="L515225" s="127"/>
    </row>
    <row r="515226" spans="12:12">
      <c r="L515226" s="127"/>
    </row>
    <row r="515227" spans="12:12">
      <c r="L515227" s="127"/>
    </row>
    <row r="515228" spans="12:12">
      <c r="L515228" s="127"/>
    </row>
    <row r="515229" spans="12:12">
      <c r="L515229" s="127"/>
    </row>
    <row r="515230" spans="12:12">
      <c r="L515230" s="127"/>
    </row>
    <row r="515231" spans="12:12">
      <c r="L515231" s="127"/>
    </row>
    <row r="515232" spans="12:12">
      <c r="L515232" s="127"/>
    </row>
    <row r="515233" spans="12:12">
      <c r="L515233" s="127"/>
    </row>
    <row r="515234" spans="12:12">
      <c r="L515234" s="127"/>
    </row>
    <row r="515235" spans="12:12">
      <c r="L515235" s="127"/>
    </row>
    <row r="515236" spans="12:12">
      <c r="L515236" s="127"/>
    </row>
    <row r="515237" spans="12:12">
      <c r="L515237" s="127"/>
    </row>
    <row r="515238" spans="12:12">
      <c r="L515238" s="127"/>
    </row>
    <row r="515239" spans="12:12">
      <c r="L515239" s="127"/>
    </row>
    <row r="515240" spans="12:12">
      <c r="L515240" s="127"/>
    </row>
    <row r="515241" spans="12:12">
      <c r="L515241" s="127"/>
    </row>
    <row r="515242" spans="12:12">
      <c r="L515242" s="127"/>
    </row>
    <row r="515243" spans="12:12">
      <c r="L515243" s="127"/>
    </row>
    <row r="515244" spans="12:12">
      <c r="L515244" s="127"/>
    </row>
    <row r="515245" spans="12:12">
      <c r="L515245" s="127"/>
    </row>
    <row r="515246" spans="12:12">
      <c r="L515246" s="127"/>
    </row>
    <row r="515247" spans="12:12">
      <c r="L515247" s="127"/>
    </row>
    <row r="515248" spans="12:12">
      <c r="L515248" s="127"/>
    </row>
    <row r="515249" spans="12:12">
      <c r="L515249" s="127"/>
    </row>
    <row r="515250" spans="12:12">
      <c r="L515250" s="127"/>
    </row>
    <row r="515251" spans="12:12">
      <c r="L515251" s="127"/>
    </row>
    <row r="515252" spans="12:12">
      <c r="L515252" s="127"/>
    </row>
    <row r="515253" spans="12:12">
      <c r="L515253" s="127"/>
    </row>
    <row r="515254" spans="12:12">
      <c r="L515254" s="127"/>
    </row>
    <row r="515255" spans="12:12">
      <c r="L515255" s="127"/>
    </row>
    <row r="515256" spans="12:12">
      <c r="L515256" s="127"/>
    </row>
    <row r="515257" spans="12:12">
      <c r="L515257" s="127"/>
    </row>
    <row r="515258" spans="12:12">
      <c r="L515258" s="127"/>
    </row>
    <row r="515259" spans="12:12">
      <c r="L515259" s="127"/>
    </row>
    <row r="515260" spans="12:12">
      <c r="L515260" s="127"/>
    </row>
    <row r="515261" spans="12:12">
      <c r="L515261" s="127"/>
    </row>
    <row r="515262" spans="12:12">
      <c r="L515262" s="127"/>
    </row>
    <row r="515263" spans="12:12">
      <c r="L515263" s="127"/>
    </row>
    <row r="515264" spans="12:12">
      <c r="L515264" s="127"/>
    </row>
    <row r="515265" spans="12:12">
      <c r="L515265" s="127"/>
    </row>
    <row r="515266" spans="12:12">
      <c r="L515266" s="127"/>
    </row>
    <row r="515267" spans="12:12">
      <c r="L515267" s="127"/>
    </row>
    <row r="515268" spans="12:12">
      <c r="L515268" s="127"/>
    </row>
    <row r="515269" spans="12:12">
      <c r="L515269" s="127"/>
    </row>
    <row r="515270" spans="12:12">
      <c r="L515270" s="127"/>
    </row>
    <row r="515271" spans="12:12">
      <c r="L515271" s="127"/>
    </row>
    <row r="515272" spans="12:12">
      <c r="L515272" s="127"/>
    </row>
    <row r="515273" spans="12:12">
      <c r="L515273" s="127"/>
    </row>
    <row r="515274" spans="12:12">
      <c r="L515274" s="127"/>
    </row>
    <row r="515275" spans="12:12">
      <c r="L515275" s="127"/>
    </row>
    <row r="515276" spans="12:12">
      <c r="L515276" s="127"/>
    </row>
    <row r="515277" spans="12:12">
      <c r="L515277" s="127"/>
    </row>
    <row r="515278" spans="12:12">
      <c r="L515278" s="127"/>
    </row>
    <row r="515279" spans="12:12">
      <c r="L515279" s="127"/>
    </row>
    <row r="515280" spans="12:12">
      <c r="L515280" s="127"/>
    </row>
    <row r="515281" spans="12:12">
      <c r="L515281" s="127"/>
    </row>
    <row r="515282" spans="12:12">
      <c r="L515282" s="127"/>
    </row>
    <row r="515283" spans="12:12">
      <c r="L515283" s="127"/>
    </row>
    <row r="515284" spans="12:12">
      <c r="L515284" s="127"/>
    </row>
    <row r="515285" spans="12:12">
      <c r="L515285" s="127"/>
    </row>
    <row r="515286" spans="12:12">
      <c r="L515286" s="127"/>
    </row>
    <row r="515287" spans="12:12">
      <c r="L515287" s="127"/>
    </row>
    <row r="515288" spans="12:12">
      <c r="L515288" s="127"/>
    </row>
    <row r="515289" spans="12:12">
      <c r="L515289" s="127"/>
    </row>
    <row r="515290" spans="12:12">
      <c r="L515290" s="127"/>
    </row>
    <row r="515291" spans="12:12">
      <c r="L515291" s="127"/>
    </row>
    <row r="515292" spans="12:12">
      <c r="L515292" s="127"/>
    </row>
    <row r="515293" spans="12:12">
      <c r="L515293" s="127"/>
    </row>
    <row r="515294" spans="12:12">
      <c r="L515294" s="127"/>
    </row>
    <row r="515295" spans="12:12">
      <c r="L515295" s="127"/>
    </row>
    <row r="515296" spans="12:12">
      <c r="L515296" s="127"/>
    </row>
    <row r="515297" spans="12:12">
      <c r="L515297" s="127"/>
    </row>
    <row r="515298" spans="12:12">
      <c r="L515298" s="127"/>
    </row>
    <row r="515299" spans="12:12">
      <c r="L515299" s="127"/>
    </row>
    <row r="515300" spans="12:12">
      <c r="L515300" s="127"/>
    </row>
    <row r="515301" spans="12:12">
      <c r="L515301" s="127"/>
    </row>
    <row r="515302" spans="12:12">
      <c r="L515302" s="127"/>
    </row>
    <row r="515303" spans="12:12">
      <c r="L515303" s="127"/>
    </row>
    <row r="515304" spans="12:12">
      <c r="L515304" s="127"/>
    </row>
    <row r="515305" spans="12:12">
      <c r="L515305" s="127"/>
    </row>
    <row r="515306" spans="12:12">
      <c r="L515306" s="127"/>
    </row>
    <row r="515307" spans="12:12">
      <c r="L515307" s="127"/>
    </row>
    <row r="515308" spans="12:12">
      <c r="L515308" s="127"/>
    </row>
    <row r="515309" spans="12:12">
      <c r="L515309" s="127"/>
    </row>
    <row r="515310" spans="12:12">
      <c r="L515310" s="127"/>
    </row>
    <row r="515311" spans="12:12">
      <c r="L515311" s="127"/>
    </row>
    <row r="515312" spans="12:12">
      <c r="L515312" s="127"/>
    </row>
    <row r="515313" spans="12:12">
      <c r="L515313" s="127"/>
    </row>
    <row r="515314" spans="12:12">
      <c r="L515314" s="127"/>
    </row>
    <row r="515315" spans="12:12">
      <c r="L515315" s="127"/>
    </row>
    <row r="515316" spans="12:12">
      <c r="L515316" s="127"/>
    </row>
    <row r="515317" spans="12:12">
      <c r="L515317" s="127"/>
    </row>
    <row r="515318" spans="12:12">
      <c r="L515318" s="127"/>
    </row>
    <row r="515319" spans="12:12">
      <c r="L515319" s="127"/>
    </row>
    <row r="515320" spans="12:12">
      <c r="L515320" s="127"/>
    </row>
    <row r="515321" spans="12:12">
      <c r="L515321" s="127"/>
    </row>
    <row r="515322" spans="12:12">
      <c r="L515322" s="127"/>
    </row>
    <row r="515323" spans="12:12">
      <c r="L515323" s="127"/>
    </row>
    <row r="515324" spans="12:12">
      <c r="L515324" s="127"/>
    </row>
    <row r="515325" spans="12:12">
      <c r="L515325" s="127"/>
    </row>
    <row r="515326" spans="12:12">
      <c r="L515326" s="127"/>
    </row>
    <row r="515327" spans="12:12">
      <c r="L515327" s="127"/>
    </row>
    <row r="515328" spans="12:12">
      <c r="L515328" s="127"/>
    </row>
    <row r="515329" spans="12:12">
      <c r="L515329" s="127"/>
    </row>
    <row r="515330" spans="12:12">
      <c r="L515330" s="127"/>
    </row>
    <row r="515331" spans="12:12">
      <c r="L515331" s="127"/>
    </row>
    <row r="515332" spans="12:12">
      <c r="L515332" s="127"/>
    </row>
    <row r="515333" spans="12:12">
      <c r="L515333" s="127"/>
    </row>
    <row r="515334" spans="12:12">
      <c r="L515334" s="127"/>
    </row>
    <row r="515335" spans="12:12">
      <c r="L515335" s="127"/>
    </row>
    <row r="515336" spans="12:12">
      <c r="L515336" s="127"/>
    </row>
    <row r="515337" spans="12:12">
      <c r="L515337" s="127"/>
    </row>
    <row r="515338" spans="12:12">
      <c r="L515338" s="127"/>
    </row>
    <row r="515339" spans="12:12">
      <c r="L515339" s="127"/>
    </row>
    <row r="515340" spans="12:12">
      <c r="L515340" s="127"/>
    </row>
    <row r="515341" spans="12:12">
      <c r="L515341" s="127"/>
    </row>
    <row r="515342" spans="12:12">
      <c r="L515342" s="127"/>
    </row>
    <row r="515343" spans="12:12">
      <c r="L515343" s="127"/>
    </row>
    <row r="515344" spans="12:12">
      <c r="L515344" s="127"/>
    </row>
    <row r="515345" spans="12:12">
      <c r="L515345" s="127"/>
    </row>
    <row r="515346" spans="12:12">
      <c r="L515346" s="127"/>
    </row>
    <row r="515347" spans="12:12">
      <c r="L515347" s="127"/>
    </row>
    <row r="515348" spans="12:12">
      <c r="L515348" s="127"/>
    </row>
    <row r="515349" spans="12:12">
      <c r="L515349" s="127"/>
    </row>
    <row r="515350" spans="12:12">
      <c r="L515350" s="127"/>
    </row>
    <row r="515351" spans="12:12">
      <c r="L515351" s="127"/>
    </row>
    <row r="515352" spans="12:12">
      <c r="L515352" s="127"/>
    </row>
    <row r="515353" spans="12:12">
      <c r="L515353" s="127"/>
    </row>
    <row r="515354" spans="12:12">
      <c r="L515354" s="127"/>
    </row>
    <row r="515355" spans="12:12">
      <c r="L515355" s="127"/>
    </row>
    <row r="515356" spans="12:12">
      <c r="L515356" s="127"/>
    </row>
    <row r="515357" spans="12:12">
      <c r="L515357" s="127"/>
    </row>
    <row r="515358" spans="12:12">
      <c r="L515358" s="127"/>
    </row>
    <row r="515359" spans="12:12">
      <c r="L515359" s="127"/>
    </row>
    <row r="515360" spans="12:12">
      <c r="L515360" s="127"/>
    </row>
    <row r="515361" spans="12:12">
      <c r="L515361" s="127"/>
    </row>
    <row r="515362" spans="12:12">
      <c r="L515362" s="127"/>
    </row>
    <row r="515363" spans="12:12">
      <c r="L515363" s="127"/>
    </row>
    <row r="515364" spans="12:12">
      <c r="L515364" s="127"/>
    </row>
    <row r="515365" spans="12:12">
      <c r="L515365" s="127"/>
    </row>
    <row r="515366" spans="12:12">
      <c r="L515366" s="127"/>
    </row>
    <row r="515367" spans="12:12">
      <c r="L515367" s="127"/>
    </row>
    <row r="515368" spans="12:12">
      <c r="L515368" s="127"/>
    </row>
    <row r="515369" spans="12:12">
      <c r="L515369" s="127"/>
    </row>
    <row r="515370" spans="12:12">
      <c r="L515370" s="127"/>
    </row>
    <row r="515371" spans="12:12">
      <c r="L515371" s="127"/>
    </row>
    <row r="515372" spans="12:12">
      <c r="L515372" s="127"/>
    </row>
    <row r="515373" spans="12:12">
      <c r="L515373" s="127"/>
    </row>
    <row r="515374" spans="12:12">
      <c r="L515374" s="127"/>
    </row>
    <row r="515375" spans="12:12">
      <c r="L515375" s="127"/>
    </row>
    <row r="515376" spans="12:12">
      <c r="L515376" s="127"/>
    </row>
    <row r="515377" spans="12:12">
      <c r="L515377" s="127"/>
    </row>
    <row r="515378" spans="12:12">
      <c r="L515378" s="127"/>
    </row>
    <row r="515379" spans="12:12">
      <c r="L515379" s="127"/>
    </row>
    <row r="515380" spans="12:12">
      <c r="L515380" s="127"/>
    </row>
    <row r="515381" spans="12:12">
      <c r="L515381" s="127"/>
    </row>
    <row r="515382" spans="12:12">
      <c r="L515382" s="127"/>
    </row>
    <row r="515383" spans="12:12">
      <c r="L515383" s="127"/>
    </row>
    <row r="515384" spans="12:12">
      <c r="L515384" s="127"/>
    </row>
    <row r="515385" spans="12:12">
      <c r="L515385" s="127"/>
    </row>
    <row r="515386" spans="12:12">
      <c r="L515386" s="127"/>
    </row>
    <row r="515387" spans="12:12">
      <c r="L515387" s="127"/>
    </row>
    <row r="515388" spans="12:12">
      <c r="L515388" s="127"/>
    </row>
    <row r="515389" spans="12:12">
      <c r="L515389" s="127"/>
    </row>
    <row r="515390" spans="12:12">
      <c r="L515390" s="127"/>
    </row>
    <row r="515391" spans="12:12">
      <c r="L515391" s="127"/>
    </row>
    <row r="515392" spans="12:12">
      <c r="L515392" s="127"/>
    </row>
    <row r="515393" spans="12:12">
      <c r="L515393" s="127"/>
    </row>
    <row r="515394" spans="12:12">
      <c r="L515394" s="127"/>
    </row>
    <row r="515395" spans="12:12">
      <c r="L515395" s="127"/>
    </row>
    <row r="515396" spans="12:12">
      <c r="L515396" s="127"/>
    </row>
    <row r="515397" spans="12:12">
      <c r="L515397" s="127"/>
    </row>
    <row r="515398" spans="12:12">
      <c r="L515398" s="127"/>
    </row>
    <row r="515399" spans="12:12">
      <c r="L515399" s="127"/>
    </row>
    <row r="515400" spans="12:12">
      <c r="L515400" s="127"/>
    </row>
    <row r="515401" spans="12:12">
      <c r="L515401" s="127"/>
    </row>
    <row r="515402" spans="12:12">
      <c r="L515402" s="127"/>
    </row>
    <row r="515403" spans="12:12">
      <c r="L515403" s="127"/>
    </row>
    <row r="515404" spans="12:12">
      <c r="L515404" s="127"/>
    </row>
    <row r="515405" spans="12:12">
      <c r="L515405" s="127"/>
    </row>
    <row r="515406" spans="12:12">
      <c r="L515406" s="127"/>
    </row>
    <row r="515407" spans="12:12">
      <c r="L515407" s="127"/>
    </row>
    <row r="515408" spans="12:12">
      <c r="L515408" s="127"/>
    </row>
    <row r="515409" spans="12:12">
      <c r="L515409" s="127"/>
    </row>
    <row r="515410" spans="12:12">
      <c r="L515410" s="127"/>
    </row>
    <row r="515411" spans="12:12">
      <c r="L515411" s="127"/>
    </row>
    <row r="515412" spans="12:12">
      <c r="L515412" s="127"/>
    </row>
    <row r="515413" spans="12:12">
      <c r="L515413" s="127"/>
    </row>
    <row r="515414" spans="12:12">
      <c r="L515414" s="127"/>
    </row>
    <row r="515415" spans="12:12">
      <c r="L515415" s="127"/>
    </row>
    <row r="515416" spans="12:12">
      <c r="L515416" s="127"/>
    </row>
    <row r="515417" spans="12:12">
      <c r="L515417" s="127"/>
    </row>
    <row r="515418" spans="12:12">
      <c r="L515418" s="127"/>
    </row>
    <row r="515419" spans="12:12">
      <c r="L515419" s="127"/>
    </row>
    <row r="515420" spans="12:12">
      <c r="L515420" s="127"/>
    </row>
    <row r="515421" spans="12:12">
      <c r="L515421" s="127"/>
    </row>
    <row r="515422" spans="12:12">
      <c r="L515422" s="127"/>
    </row>
    <row r="515423" spans="12:12">
      <c r="L515423" s="127"/>
    </row>
    <row r="515424" spans="12:12">
      <c r="L515424" s="127"/>
    </row>
    <row r="515425" spans="12:12">
      <c r="L515425" s="127"/>
    </row>
    <row r="515426" spans="12:12">
      <c r="L515426" s="127"/>
    </row>
    <row r="515427" spans="12:12">
      <c r="L515427" s="127"/>
    </row>
    <row r="515428" spans="12:12">
      <c r="L515428" s="127"/>
    </row>
    <row r="515429" spans="12:12">
      <c r="L515429" s="127"/>
    </row>
    <row r="515430" spans="12:12">
      <c r="L515430" s="127"/>
    </row>
    <row r="515431" spans="12:12">
      <c r="L515431" s="127"/>
    </row>
    <row r="515432" spans="12:12">
      <c r="L515432" s="127"/>
    </row>
    <row r="515433" spans="12:12">
      <c r="L515433" s="127"/>
    </row>
    <row r="515434" spans="12:12">
      <c r="L515434" s="127"/>
    </row>
    <row r="515435" spans="12:12">
      <c r="L515435" s="127"/>
    </row>
    <row r="515436" spans="12:12">
      <c r="L515436" s="127"/>
    </row>
    <row r="515437" spans="12:12">
      <c r="L515437" s="127"/>
    </row>
    <row r="515438" spans="12:12">
      <c r="L515438" s="127"/>
    </row>
    <row r="515439" spans="12:12">
      <c r="L515439" s="127"/>
    </row>
    <row r="515440" spans="12:12">
      <c r="L515440" s="127"/>
    </row>
    <row r="515441" spans="12:12">
      <c r="L515441" s="127"/>
    </row>
    <row r="515442" spans="12:12">
      <c r="L515442" s="127"/>
    </row>
    <row r="515443" spans="12:12">
      <c r="L515443" s="127"/>
    </row>
    <row r="515444" spans="12:12">
      <c r="L515444" s="127"/>
    </row>
    <row r="515445" spans="12:12">
      <c r="L515445" s="127"/>
    </row>
    <row r="515446" spans="12:12">
      <c r="L515446" s="127"/>
    </row>
    <row r="515447" spans="12:12">
      <c r="L515447" s="127"/>
    </row>
    <row r="515448" spans="12:12">
      <c r="L515448" s="127"/>
    </row>
    <row r="515449" spans="12:12">
      <c r="L515449" s="127"/>
    </row>
    <row r="515450" spans="12:12">
      <c r="L515450" s="127"/>
    </row>
    <row r="515451" spans="12:12">
      <c r="L515451" s="127"/>
    </row>
    <row r="515452" spans="12:12">
      <c r="L515452" s="127"/>
    </row>
    <row r="515453" spans="12:12">
      <c r="L515453" s="127"/>
    </row>
    <row r="515454" spans="12:12">
      <c r="L515454" s="127"/>
    </row>
    <row r="515455" spans="12:12">
      <c r="L515455" s="127"/>
    </row>
    <row r="515456" spans="12:12">
      <c r="L515456" s="127"/>
    </row>
    <row r="515457" spans="12:12">
      <c r="L515457" s="127"/>
    </row>
    <row r="515458" spans="12:12">
      <c r="L515458" s="127"/>
    </row>
    <row r="515459" spans="12:12">
      <c r="L515459" s="127"/>
    </row>
    <row r="515460" spans="12:12">
      <c r="L515460" s="127"/>
    </row>
    <row r="515461" spans="12:12">
      <c r="L515461" s="127"/>
    </row>
    <row r="515462" spans="12:12">
      <c r="L515462" s="127"/>
    </row>
    <row r="515463" spans="12:12">
      <c r="L515463" s="127"/>
    </row>
    <row r="515464" spans="12:12">
      <c r="L515464" s="127"/>
    </row>
    <row r="515465" spans="12:12">
      <c r="L515465" s="127"/>
    </row>
    <row r="515466" spans="12:12">
      <c r="L515466" s="127"/>
    </row>
    <row r="515467" spans="12:12">
      <c r="L515467" s="127"/>
    </row>
    <row r="515468" spans="12:12">
      <c r="L515468" s="127"/>
    </row>
    <row r="515469" spans="12:12">
      <c r="L515469" s="127"/>
    </row>
    <row r="515470" spans="12:12">
      <c r="L515470" s="127"/>
    </row>
    <row r="515471" spans="12:12">
      <c r="L515471" s="127"/>
    </row>
    <row r="515472" spans="12:12">
      <c r="L515472" s="127"/>
    </row>
    <row r="515473" spans="12:12">
      <c r="L515473" s="127"/>
    </row>
    <row r="515474" spans="12:12">
      <c r="L515474" s="127"/>
    </row>
    <row r="515475" spans="12:12">
      <c r="L515475" s="127"/>
    </row>
    <row r="515476" spans="12:12">
      <c r="L515476" s="127"/>
    </row>
    <row r="515477" spans="12:12">
      <c r="L515477" s="127"/>
    </row>
    <row r="515478" spans="12:12">
      <c r="L515478" s="127"/>
    </row>
    <row r="515479" spans="12:12">
      <c r="L515479" s="127"/>
    </row>
    <row r="515480" spans="12:12">
      <c r="L515480" s="127"/>
    </row>
    <row r="515481" spans="12:12">
      <c r="L515481" s="127"/>
    </row>
    <row r="515482" spans="12:12">
      <c r="L515482" s="127"/>
    </row>
    <row r="515483" spans="12:12">
      <c r="L515483" s="127"/>
    </row>
    <row r="515484" spans="12:12">
      <c r="L515484" s="127"/>
    </row>
    <row r="515485" spans="12:12">
      <c r="L515485" s="127"/>
    </row>
    <row r="515486" spans="12:12">
      <c r="L515486" s="127"/>
    </row>
    <row r="515487" spans="12:12">
      <c r="L515487" s="127"/>
    </row>
    <row r="515488" spans="12:12">
      <c r="L515488" s="127"/>
    </row>
    <row r="515489" spans="12:12">
      <c r="L515489" s="127"/>
    </row>
    <row r="515490" spans="12:12">
      <c r="L515490" s="127"/>
    </row>
    <row r="515491" spans="12:12">
      <c r="L515491" s="127"/>
    </row>
    <row r="515492" spans="12:12">
      <c r="L515492" s="127"/>
    </row>
    <row r="515493" spans="12:12">
      <c r="L515493" s="127"/>
    </row>
    <row r="515494" spans="12:12">
      <c r="L515494" s="127"/>
    </row>
    <row r="515495" spans="12:12">
      <c r="L515495" s="127"/>
    </row>
    <row r="515496" spans="12:12">
      <c r="L515496" s="127"/>
    </row>
    <row r="515497" spans="12:12">
      <c r="L515497" s="127"/>
    </row>
    <row r="515498" spans="12:12">
      <c r="L515498" s="127"/>
    </row>
    <row r="515499" spans="12:12">
      <c r="L515499" s="127"/>
    </row>
    <row r="515500" spans="12:12">
      <c r="L515500" s="127"/>
    </row>
    <row r="515501" spans="12:12">
      <c r="L515501" s="127"/>
    </row>
    <row r="515502" spans="12:12">
      <c r="L515502" s="127"/>
    </row>
    <row r="515503" spans="12:12">
      <c r="L515503" s="127"/>
    </row>
    <row r="515504" spans="12:12">
      <c r="L515504" s="127"/>
    </row>
    <row r="515505" spans="12:12">
      <c r="L515505" s="127"/>
    </row>
    <row r="515506" spans="12:12">
      <c r="L515506" s="127"/>
    </row>
    <row r="515507" spans="12:12">
      <c r="L515507" s="127"/>
    </row>
    <row r="515508" spans="12:12">
      <c r="L515508" s="127"/>
    </row>
    <row r="515509" spans="12:12">
      <c r="L515509" s="127"/>
    </row>
    <row r="515510" spans="12:12">
      <c r="L515510" s="127"/>
    </row>
    <row r="515511" spans="12:12">
      <c r="L515511" s="127"/>
    </row>
    <row r="515512" spans="12:12">
      <c r="L515512" s="127"/>
    </row>
    <row r="515513" spans="12:12">
      <c r="L515513" s="127"/>
    </row>
    <row r="515514" spans="12:12">
      <c r="L515514" s="127"/>
    </row>
    <row r="515515" spans="12:12">
      <c r="L515515" s="127"/>
    </row>
    <row r="515516" spans="12:12">
      <c r="L515516" s="127"/>
    </row>
    <row r="515517" spans="12:12">
      <c r="L515517" s="127"/>
    </row>
    <row r="515518" spans="12:12">
      <c r="L515518" s="127"/>
    </row>
    <row r="515519" spans="12:12">
      <c r="L515519" s="127"/>
    </row>
    <row r="515520" spans="12:12">
      <c r="L515520" s="127"/>
    </row>
    <row r="515521" spans="12:12">
      <c r="L515521" s="127"/>
    </row>
    <row r="515522" spans="12:12">
      <c r="L515522" s="127"/>
    </row>
    <row r="515523" spans="12:12">
      <c r="L515523" s="127"/>
    </row>
    <row r="515524" spans="12:12">
      <c r="L515524" s="127"/>
    </row>
    <row r="515525" spans="12:12">
      <c r="L515525" s="127"/>
    </row>
    <row r="515526" spans="12:12">
      <c r="L515526" s="127"/>
    </row>
    <row r="515527" spans="12:12">
      <c r="L515527" s="127"/>
    </row>
    <row r="515528" spans="12:12">
      <c r="L515528" s="127"/>
    </row>
    <row r="515529" spans="12:12">
      <c r="L515529" s="127"/>
    </row>
    <row r="515530" spans="12:12">
      <c r="L515530" s="127"/>
    </row>
    <row r="515531" spans="12:12">
      <c r="L515531" s="127"/>
    </row>
    <row r="515532" spans="12:12">
      <c r="L515532" s="127"/>
    </row>
    <row r="515533" spans="12:12">
      <c r="L515533" s="127"/>
    </row>
    <row r="515534" spans="12:12">
      <c r="L515534" s="127"/>
    </row>
    <row r="515535" spans="12:12">
      <c r="L515535" s="127"/>
    </row>
    <row r="515536" spans="12:12">
      <c r="L515536" s="127"/>
    </row>
    <row r="515537" spans="12:12">
      <c r="L515537" s="127"/>
    </row>
    <row r="515538" spans="12:12">
      <c r="L515538" s="127"/>
    </row>
    <row r="515539" spans="12:12">
      <c r="L515539" s="127"/>
    </row>
    <row r="515540" spans="12:12">
      <c r="L515540" s="127"/>
    </row>
    <row r="515541" spans="12:12">
      <c r="L515541" s="127"/>
    </row>
    <row r="515542" spans="12:12">
      <c r="L515542" s="127"/>
    </row>
    <row r="515543" spans="12:12">
      <c r="L515543" s="127"/>
    </row>
    <row r="515544" spans="12:12">
      <c r="L515544" s="127"/>
    </row>
    <row r="515545" spans="12:12">
      <c r="L515545" s="127"/>
    </row>
    <row r="515546" spans="12:12">
      <c r="L515546" s="127"/>
    </row>
    <row r="515547" spans="12:12">
      <c r="L515547" s="127"/>
    </row>
    <row r="515548" spans="12:12">
      <c r="L515548" s="127"/>
    </row>
    <row r="515549" spans="12:12">
      <c r="L515549" s="127"/>
    </row>
    <row r="515550" spans="12:12">
      <c r="L515550" s="127"/>
    </row>
    <row r="515551" spans="12:12">
      <c r="L515551" s="127"/>
    </row>
    <row r="515552" spans="12:12">
      <c r="L515552" s="127"/>
    </row>
    <row r="515553" spans="12:12">
      <c r="L515553" s="127"/>
    </row>
    <row r="515554" spans="12:12">
      <c r="L515554" s="127"/>
    </row>
    <row r="515555" spans="12:12">
      <c r="L515555" s="127"/>
    </row>
    <row r="515556" spans="12:12">
      <c r="L515556" s="127"/>
    </row>
    <row r="515557" spans="12:12">
      <c r="L515557" s="127"/>
    </row>
    <row r="515558" spans="12:12">
      <c r="L515558" s="127"/>
    </row>
    <row r="515559" spans="12:12">
      <c r="L515559" s="127"/>
    </row>
    <row r="515560" spans="12:12">
      <c r="L515560" s="127"/>
    </row>
    <row r="515561" spans="12:12">
      <c r="L515561" s="127"/>
    </row>
    <row r="515562" spans="12:12">
      <c r="L515562" s="127"/>
    </row>
    <row r="515563" spans="12:12">
      <c r="L515563" s="127"/>
    </row>
    <row r="515564" spans="12:12">
      <c r="L515564" s="127"/>
    </row>
    <row r="515565" spans="12:12">
      <c r="L515565" s="127"/>
    </row>
    <row r="515566" spans="12:12">
      <c r="L515566" s="127"/>
    </row>
    <row r="515567" spans="12:12">
      <c r="L515567" s="127"/>
    </row>
    <row r="515568" spans="12:12">
      <c r="L515568" s="127"/>
    </row>
    <row r="515569" spans="12:12">
      <c r="L515569" s="127"/>
    </row>
    <row r="515570" spans="12:12">
      <c r="L515570" s="127"/>
    </row>
    <row r="515571" spans="12:12">
      <c r="L515571" s="127"/>
    </row>
    <row r="515572" spans="12:12">
      <c r="L515572" s="127"/>
    </row>
    <row r="515573" spans="12:12">
      <c r="L515573" s="127"/>
    </row>
    <row r="515574" spans="12:12">
      <c r="L515574" s="127"/>
    </row>
    <row r="515575" spans="12:12">
      <c r="L515575" s="127"/>
    </row>
    <row r="515576" spans="12:12">
      <c r="L515576" s="127"/>
    </row>
    <row r="515577" spans="12:12">
      <c r="L515577" s="127"/>
    </row>
    <row r="515578" spans="12:12">
      <c r="L515578" s="127"/>
    </row>
    <row r="515579" spans="12:12">
      <c r="L515579" s="127"/>
    </row>
    <row r="515580" spans="12:12">
      <c r="L515580" s="127"/>
    </row>
    <row r="515581" spans="12:12">
      <c r="L515581" s="127"/>
    </row>
    <row r="515582" spans="12:12">
      <c r="L515582" s="127"/>
    </row>
    <row r="515583" spans="12:12">
      <c r="L515583" s="127"/>
    </row>
    <row r="515584" spans="12:12">
      <c r="L515584" s="127"/>
    </row>
    <row r="515585" spans="12:12">
      <c r="L515585" s="127"/>
    </row>
    <row r="515586" spans="12:12">
      <c r="L515586" s="127"/>
    </row>
    <row r="515587" spans="12:12">
      <c r="L515587" s="127"/>
    </row>
    <row r="515588" spans="12:12">
      <c r="L515588" s="127"/>
    </row>
    <row r="515589" spans="12:12">
      <c r="L515589" s="127"/>
    </row>
    <row r="515590" spans="12:12">
      <c r="L515590" s="127"/>
    </row>
    <row r="515591" spans="12:12">
      <c r="L515591" s="127"/>
    </row>
    <row r="515592" spans="12:12">
      <c r="L515592" s="127"/>
    </row>
    <row r="515593" spans="12:12">
      <c r="L515593" s="127"/>
    </row>
    <row r="515594" spans="12:12">
      <c r="L515594" s="127"/>
    </row>
    <row r="515595" spans="12:12">
      <c r="L515595" s="127"/>
    </row>
    <row r="515596" spans="12:12">
      <c r="L515596" s="127"/>
    </row>
    <row r="515597" spans="12:12">
      <c r="L515597" s="127"/>
    </row>
    <row r="515598" spans="12:12">
      <c r="L515598" s="127"/>
    </row>
    <row r="515599" spans="12:12">
      <c r="L515599" s="127"/>
    </row>
    <row r="515600" spans="12:12">
      <c r="L515600" s="127"/>
    </row>
    <row r="515601" spans="12:12">
      <c r="L515601" s="127"/>
    </row>
    <row r="515602" spans="12:12">
      <c r="L515602" s="127"/>
    </row>
    <row r="515603" spans="12:12">
      <c r="L515603" s="127"/>
    </row>
    <row r="515604" spans="12:12">
      <c r="L515604" s="127"/>
    </row>
    <row r="515605" spans="12:12">
      <c r="L515605" s="127"/>
    </row>
    <row r="515606" spans="12:12">
      <c r="L515606" s="127"/>
    </row>
    <row r="515607" spans="12:12">
      <c r="L515607" s="127"/>
    </row>
    <row r="515608" spans="12:12">
      <c r="L515608" s="127"/>
    </row>
    <row r="515609" spans="12:12">
      <c r="L515609" s="127"/>
    </row>
    <row r="515610" spans="12:12">
      <c r="L515610" s="127"/>
    </row>
    <row r="515611" spans="12:12">
      <c r="L515611" s="127"/>
    </row>
    <row r="515612" spans="12:12">
      <c r="L515612" s="127"/>
    </row>
    <row r="515613" spans="12:12">
      <c r="L515613" s="127"/>
    </row>
    <row r="515614" spans="12:12">
      <c r="L515614" s="127"/>
    </row>
    <row r="515615" spans="12:12">
      <c r="L515615" s="127"/>
    </row>
    <row r="515616" spans="12:12">
      <c r="L515616" s="127"/>
    </row>
    <row r="515617" spans="12:12">
      <c r="L515617" s="127"/>
    </row>
    <row r="515618" spans="12:12">
      <c r="L515618" s="127"/>
    </row>
    <row r="515619" spans="12:12">
      <c r="L515619" s="127"/>
    </row>
    <row r="515620" spans="12:12">
      <c r="L515620" s="127"/>
    </row>
    <row r="515621" spans="12:12">
      <c r="L515621" s="127"/>
    </row>
    <row r="515622" spans="12:12">
      <c r="L515622" s="127"/>
    </row>
    <row r="515623" spans="12:12">
      <c r="L515623" s="127"/>
    </row>
    <row r="515624" spans="12:12">
      <c r="L515624" s="127"/>
    </row>
    <row r="515625" spans="12:12">
      <c r="L515625" s="127"/>
    </row>
    <row r="515626" spans="12:12">
      <c r="L515626" s="127"/>
    </row>
    <row r="515627" spans="12:12">
      <c r="L515627" s="127"/>
    </row>
    <row r="515628" spans="12:12">
      <c r="L515628" s="127"/>
    </row>
    <row r="515629" spans="12:12">
      <c r="L515629" s="127"/>
    </row>
    <row r="515630" spans="12:12">
      <c r="L515630" s="127"/>
    </row>
    <row r="515631" spans="12:12">
      <c r="L515631" s="127"/>
    </row>
    <row r="515632" spans="12:12">
      <c r="L515632" s="127"/>
    </row>
    <row r="515633" spans="12:12">
      <c r="L515633" s="127"/>
    </row>
    <row r="515634" spans="12:12">
      <c r="L515634" s="127"/>
    </row>
    <row r="515635" spans="12:12">
      <c r="L515635" s="127"/>
    </row>
    <row r="515636" spans="12:12">
      <c r="L515636" s="127"/>
    </row>
    <row r="515637" spans="12:12">
      <c r="L515637" s="127"/>
    </row>
    <row r="515638" spans="12:12">
      <c r="L515638" s="127"/>
    </row>
    <row r="515639" spans="12:12">
      <c r="L515639" s="127"/>
    </row>
    <row r="515640" spans="12:12">
      <c r="L515640" s="127"/>
    </row>
    <row r="515641" spans="12:12">
      <c r="L515641" s="127"/>
    </row>
    <row r="515642" spans="12:12">
      <c r="L515642" s="127"/>
    </row>
    <row r="515643" spans="12:12">
      <c r="L515643" s="127"/>
    </row>
    <row r="515644" spans="12:12">
      <c r="L515644" s="127"/>
    </row>
    <row r="515645" spans="12:12">
      <c r="L515645" s="127"/>
    </row>
    <row r="515646" spans="12:12">
      <c r="L515646" s="127"/>
    </row>
    <row r="515647" spans="12:12">
      <c r="L515647" s="127"/>
    </row>
    <row r="515648" spans="12:12">
      <c r="L515648" s="127"/>
    </row>
    <row r="515649" spans="12:12">
      <c r="L515649" s="127"/>
    </row>
    <row r="515650" spans="12:12">
      <c r="L515650" s="127"/>
    </row>
    <row r="515651" spans="12:12">
      <c r="L515651" s="127"/>
    </row>
    <row r="515652" spans="12:12">
      <c r="L515652" s="127"/>
    </row>
    <row r="515653" spans="12:12">
      <c r="L515653" s="127"/>
    </row>
    <row r="515654" spans="12:12">
      <c r="L515654" s="127"/>
    </row>
    <row r="515655" spans="12:12">
      <c r="L515655" s="127"/>
    </row>
    <row r="515656" spans="12:12">
      <c r="L515656" s="127"/>
    </row>
    <row r="515657" spans="12:12">
      <c r="L515657" s="127"/>
    </row>
    <row r="515658" spans="12:12">
      <c r="L515658" s="127"/>
    </row>
    <row r="515659" spans="12:12">
      <c r="L515659" s="127"/>
    </row>
    <row r="515660" spans="12:12">
      <c r="L515660" s="127"/>
    </row>
    <row r="515661" spans="12:12">
      <c r="L515661" s="127"/>
    </row>
    <row r="515662" spans="12:12">
      <c r="L515662" s="127"/>
    </row>
    <row r="515663" spans="12:12">
      <c r="L515663" s="127"/>
    </row>
    <row r="515664" spans="12:12">
      <c r="L515664" s="127"/>
    </row>
    <row r="515665" spans="12:12">
      <c r="L515665" s="127"/>
    </row>
    <row r="515666" spans="12:12">
      <c r="L515666" s="127"/>
    </row>
    <row r="515667" spans="12:12">
      <c r="L515667" s="127"/>
    </row>
    <row r="515668" spans="12:12">
      <c r="L515668" s="127"/>
    </row>
    <row r="515669" spans="12:12">
      <c r="L515669" s="127"/>
    </row>
    <row r="515670" spans="12:12">
      <c r="L515670" s="127"/>
    </row>
    <row r="515671" spans="12:12">
      <c r="L515671" s="127"/>
    </row>
    <row r="515672" spans="12:12">
      <c r="L515672" s="127"/>
    </row>
    <row r="515673" spans="12:12">
      <c r="L515673" s="127"/>
    </row>
    <row r="515674" spans="12:12">
      <c r="L515674" s="127"/>
    </row>
    <row r="515675" spans="12:12">
      <c r="L515675" s="127"/>
    </row>
    <row r="515676" spans="12:12">
      <c r="L515676" s="127"/>
    </row>
    <row r="515677" spans="12:12">
      <c r="L515677" s="127"/>
    </row>
    <row r="515678" spans="12:12">
      <c r="L515678" s="127"/>
    </row>
    <row r="515679" spans="12:12">
      <c r="L515679" s="127"/>
    </row>
    <row r="515680" spans="12:12">
      <c r="L515680" s="127"/>
    </row>
    <row r="515681" spans="12:12">
      <c r="L515681" s="127"/>
    </row>
    <row r="515682" spans="12:12">
      <c r="L515682" s="127"/>
    </row>
    <row r="515683" spans="12:12">
      <c r="L515683" s="127"/>
    </row>
    <row r="515684" spans="12:12">
      <c r="L515684" s="127"/>
    </row>
    <row r="515685" spans="12:12">
      <c r="L515685" s="127"/>
    </row>
    <row r="515686" spans="12:12">
      <c r="L515686" s="127"/>
    </row>
    <row r="515687" spans="12:12">
      <c r="L515687" s="127"/>
    </row>
    <row r="515688" spans="12:12">
      <c r="L515688" s="127"/>
    </row>
    <row r="515689" spans="12:12">
      <c r="L515689" s="127"/>
    </row>
    <row r="515690" spans="12:12">
      <c r="L515690" s="127"/>
    </row>
    <row r="515691" spans="12:12">
      <c r="L515691" s="127"/>
    </row>
    <row r="515692" spans="12:12">
      <c r="L515692" s="127"/>
    </row>
    <row r="515693" spans="12:12">
      <c r="L515693" s="127"/>
    </row>
    <row r="515694" spans="12:12">
      <c r="L515694" s="127"/>
    </row>
    <row r="515695" spans="12:12">
      <c r="L515695" s="127"/>
    </row>
    <row r="515696" spans="12:12">
      <c r="L515696" s="127"/>
    </row>
    <row r="515697" spans="12:12">
      <c r="L515697" s="127"/>
    </row>
    <row r="515698" spans="12:12">
      <c r="L515698" s="127"/>
    </row>
    <row r="515699" spans="12:12">
      <c r="L515699" s="127"/>
    </row>
    <row r="515700" spans="12:12">
      <c r="L515700" s="127"/>
    </row>
    <row r="515701" spans="12:12">
      <c r="L515701" s="127"/>
    </row>
    <row r="515702" spans="12:12">
      <c r="L515702" s="127"/>
    </row>
    <row r="515703" spans="12:12">
      <c r="L515703" s="127"/>
    </row>
    <row r="515704" spans="12:12">
      <c r="L515704" s="127"/>
    </row>
    <row r="515705" spans="12:12">
      <c r="L515705" s="127"/>
    </row>
    <row r="515706" spans="12:12">
      <c r="L515706" s="127"/>
    </row>
    <row r="515707" spans="12:12">
      <c r="L515707" s="127"/>
    </row>
    <row r="515708" spans="12:12">
      <c r="L515708" s="127"/>
    </row>
    <row r="515709" spans="12:12">
      <c r="L515709" s="127"/>
    </row>
    <row r="515710" spans="12:12">
      <c r="L515710" s="127"/>
    </row>
    <row r="515711" spans="12:12">
      <c r="L515711" s="127"/>
    </row>
    <row r="515712" spans="12:12">
      <c r="L515712" s="127"/>
    </row>
    <row r="515713" spans="12:12">
      <c r="L515713" s="127"/>
    </row>
    <row r="515714" spans="12:12">
      <c r="L515714" s="127"/>
    </row>
    <row r="515715" spans="12:12">
      <c r="L515715" s="127"/>
    </row>
    <row r="515716" spans="12:12">
      <c r="L515716" s="127"/>
    </row>
    <row r="515717" spans="12:12">
      <c r="L515717" s="127"/>
    </row>
    <row r="515718" spans="12:12">
      <c r="L515718" s="127"/>
    </row>
    <row r="515719" spans="12:12">
      <c r="L515719" s="127"/>
    </row>
    <row r="515720" spans="12:12">
      <c r="L515720" s="127"/>
    </row>
    <row r="515721" spans="12:12">
      <c r="L515721" s="127"/>
    </row>
    <row r="515722" spans="12:12">
      <c r="L515722" s="127"/>
    </row>
    <row r="515723" spans="12:12">
      <c r="L515723" s="127"/>
    </row>
    <row r="515724" spans="12:12">
      <c r="L515724" s="127"/>
    </row>
    <row r="515725" spans="12:12">
      <c r="L515725" s="127"/>
    </row>
    <row r="515726" spans="12:12">
      <c r="L515726" s="127"/>
    </row>
    <row r="515727" spans="12:12">
      <c r="L515727" s="127"/>
    </row>
    <row r="515728" spans="12:12">
      <c r="L515728" s="127"/>
    </row>
    <row r="515729" spans="12:12">
      <c r="L515729" s="127"/>
    </row>
    <row r="515730" spans="12:12">
      <c r="L515730" s="127"/>
    </row>
    <row r="515731" spans="12:12">
      <c r="L515731" s="127"/>
    </row>
    <row r="515732" spans="12:12">
      <c r="L515732" s="127"/>
    </row>
    <row r="515733" spans="12:12">
      <c r="L515733" s="127"/>
    </row>
    <row r="515734" spans="12:12">
      <c r="L515734" s="127"/>
    </row>
    <row r="515735" spans="12:12">
      <c r="L515735" s="127"/>
    </row>
    <row r="515736" spans="12:12">
      <c r="L515736" s="127"/>
    </row>
    <row r="515737" spans="12:12">
      <c r="L515737" s="127"/>
    </row>
    <row r="515738" spans="12:12">
      <c r="L515738" s="127"/>
    </row>
    <row r="515739" spans="12:12">
      <c r="L515739" s="127"/>
    </row>
    <row r="515740" spans="12:12">
      <c r="L515740" s="127"/>
    </row>
    <row r="515741" spans="12:12">
      <c r="L515741" s="127"/>
    </row>
    <row r="515742" spans="12:12">
      <c r="L515742" s="127"/>
    </row>
    <row r="515743" spans="12:12">
      <c r="L515743" s="127"/>
    </row>
    <row r="515744" spans="12:12">
      <c r="L515744" s="127"/>
    </row>
    <row r="515745" spans="12:12">
      <c r="L515745" s="127"/>
    </row>
    <row r="515746" spans="12:12">
      <c r="L515746" s="127"/>
    </row>
    <row r="515747" spans="12:12">
      <c r="L515747" s="127"/>
    </row>
    <row r="515748" spans="12:12">
      <c r="L515748" s="127"/>
    </row>
    <row r="515749" spans="12:12">
      <c r="L515749" s="127"/>
    </row>
    <row r="515750" spans="12:12">
      <c r="L515750" s="127"/>
    </row>
    <row r="515751" spans="12:12">
      <c r="L515751" s="127"/>
    </row>
    <row r="515752" spans="12:12">
      <c r="L515752" s="127"/>
    </row>
    <row r="515753" spans="12:12">
      <c r="L515753" s="127"/>
    </row>
    <row r="515754" spans="12:12">
      <c r="L515754" s="127"/>
    </row>
    <row r="515755" spans="12:12">
      <c r="L515755" s="127"/>
    </row>
    <row r="515756" spans="12:12">
      <c r="L515756" s="127"/>
    </row>
    <row r="515757" spans="12:12">
      <c r="L515757" s="127"/>
    </row>
    <row r="515758" spans="12:12">
      <c r="L515758" s="127"/>
    </row>
    <row r="515759" spans="12:12">
      <c r="L515759" s="127"/>
    </row>
    <row r="515760" spans="12:12">
      <c r="L515760" s="127"/>
    </row>
    <row r="515761" spans="12:12">
      <c r="L515761" s="127"/>
    </row>
    <row r="515762" spans="12:12">
      <c r="L515762" s="127"/>
    </row>
    <row r="515763" spans="12:12">
      <c r="L515763" s="127"/>
    </row>
    <row r="515764" spans="12:12">
      <c r="L515764" s="127"/>
    </row>
    <row r="515765" spans="12:12">
      <c r="L515765" s="127"/>
    </row>
    <row r="515766" spans="12:12">
      <c r="L515766" s="127"/>
    </row>
    <row r="515767" spans="12:12">
      <c r="L515767" s="127"/>
    </row>
    <row r="515768" spans="12:12">
      <c r="L515768" s="127"/>
    </row>
    <row r="515769" spans="12:12">
      <c r="L515769" s="127"/>
    </row>
    <row r="515770" spans="12:12">
      <c r="L515770" s="127"/>
    </row>
    <row r="515771" spans="12:12">
      <c r="L515771" s="127"/>
    </row>
    <row r="515772" spans="12:12">
      <c r="L515772" s="127"/>
    </row>
    <row r="515773" spans="12:12">
      <c r="L515773" s="127"/>
    </row>
    <row r="515774" spans="12:12">
      <c r="L515774" s="127"/>
    </row>
    <row r="515775" spans="12:12">
      <c r="L515775" s="127"/>
    </row>
    <row r="515776" spans="12:12">
      <c r="L515776" s="127"/>
    </row>
    <row r="515777" spans="12:12">
      <c r="L515777" s="127"/>
    </row>
    <row r="515778" spans="12:12">
      <c r="L515778" s="127"/>
    </row>
    <row r="515779" spans="12:12">
      <c r="L515779" s="127"/>
    </row>
    <row r="515780" spans="12:12">
      <c r="L515780" s="127"/>
    </row>
    <row r="515781" spans="12:12">
      <c r="L515781" s="127"/>
    </row>
    <row r="515782" spans="12:12">
      <c r="L515782" s="127"/>
    </row>
    <row r="515783" spans="12:12">
      <c r="L515783" s="127"/>
    </row>
    <row r="515784" spans="12:12">
      <c r="L515784" s="127"/>
    </row>
    <row r="515785" spans="12:12">
      <c r="L515785" s="127"/>
    </row>
    <row r="515786" spans="12:12">
      <c r="L515786" s="127"/>
    </row>
    <row r="515787" spans="12:12">
      <c r="L515787" s="127"/>
    </row>
    <row r="515788" spans="12:12">
      <c r="L515788" s="127"/>
    </row>
    <row r="515789" spans="12:12">
      <c r="L515789" s="127"/>
    </row>
    <row r="515790" spans="12:12">
      <c r="L515790" s="127"/>
    </row>
    <row r="515791" spans="12:12">
      <c r="L515791" s="127"/>
    </row>
    <row r="515792" spans="12:12">
      <c r="L515792" s="127"/>
    </row>
    <row r="515793" spans="12:12">
      <c r="L515793" s="127"/>
    </row>
    <row r="515794" spans="12:12">
      <c r="L515794" s="127"/>
    </row>
    <row r="515795" spans="12:12">
      <c r="L515795" s="127"/>
    </row>
    <row r="515796" spans="12:12">
      <c r="L515796" s="127"/>
    </row>
    <row r="515797" spans="12:12">
      <c r="L515797" s="127"/>
    </row>
    <row r="515798" spans="12:12">
      <c r="L515798" s="127"/>
    </row>
    <row r="515799" spans="12:12">
      <c r="L515799" s="127"/>
    </row>
    <row r="515800" spans="12:12">
      <c r="L515800" s="127"/>
    </row>
    <row r="515801" spans="12:12">
      <c r="L515801" s="127"/>
    </row>
    <row r="515802" spans="12:12">
      <c r="L515802" s="127"/>
    </row>
    <row r="515803" spans="12:12">
      <c r="L515803" s="127"/>
    </row>
    <row r="515804" spans="12:12">
      <c r="L515804" s="127"/>
    </row>
    <row r="515805" spans="12:12">
      <c r="L515805" s="127"/>
    </row>
    <row r="515806" spans="12:12">
      <c r="L515806" s="127"/>
    </row>
    <row r="515807" spans="12:12">
      <c r="L515807" s="127"/>
    </row>
    <row r="515808" spans="12:12">
      <c r="L515808" s="127"/>
    </row>
    <row r="515809" spans="12:12">
      <c r="L515809" s="127"/>
    </row>
    <row r="515810" spans="12:12">
      <c r="L515810" s="127"/>
    </row>
    <row r="515811" spans="12:12">
      <c r="L515811" s="127"/>
    </row>
    <row r="515812" spans="12:12">
      <c r="L515812" s="127"/>
    </row>
    <row r="515813" spans="12:12">
      <c r="L515813" s="127"/>
    </row>
    <row r="515814" spans="12:12">
      <c r="L515814" s="127"/>
    </row>
    <row r="515815" spans="12:12">
      <c r="L515815" s="127"/>
    </row>
    <row r="515816" spans="12:12">
      <c r="L515816" s="127"/>
    </row>
    <row r="515817" spans="12:12">
      <c r="L515817" s="127"/>
    </row>
    <row r="515818" spans="12:12">
      <c r="L515818" s="127"/>
    </row>
    <row r="515819" spans="12:12">
      <c r="L515819" s="127"/>
    </row>
    <row r="515820" spans="12:12">
      <c r="L515820" s="127"/>
    </row>
    <row r="515821" spans="12:12">
      <c r="L515821" s="127"/>
    </row>
    <row r="515822" spans="12:12">
      <c r="L515822" s="127"/>
    </row>
    <row r="515823" spans="12:12">
      <c r="L515823" s="127"/>
    </row>
    <row r="515824" spans="12:12">
      <c r="L515824" s="127"/>
    </row>
    <row r="515825" spans="12:12">
      <c r="L515825" s="127"/>
    </row>
    <row r="515826" spans="12:12">
      <c r="L515826" s="127"/>
    </row>
    <row r="515827" spans="12:12">
      <c r="L515827" s="127"/>
    </row>
    <row r="515828" spans="12:12">
      <c r="L515828" s="127"/>
    </row>
    <row r="515829" spans="12:12">
      <c r="L515829" s="127"/>
    </row>
    <row r="515830" spans="12:12">
      <c r="L515830" s="127"/>
    </row>
    <row r="515831" spans="12:12">
      <c r="L515831" s="127"/>
    </row>
    <row r="515832" spans="12:12">
      <c r="L515832" s="127"/>
    </row>
    <row r="515833" spans="12:12">
      <c r="L515833" s="127"/>
    </row>
    <row r="515834" spans="12:12">
      <c r="L515834" s="127"/>
    </row>
    <row r="515835" spans="12:12">
      <c r="L515835" s="127"/>
    </row>
    <row r="515836" spans="12:12">
      <c r="L515836" s="127"/>
    </row>
    <row r="515837" spans="12:12">
      <c r="L515837" s="127"/>
    </row>
    <row r="515838" spans="12:12">
      <c r="L515838" s="127"/>
    </row>
    <row r="515839" spans="12:12">
      <c r="L515839" s="127"/>
    </row>
    <row r="515840" spans="12:12">
      <c r="L515840" s="127"/>
    </row>
    <row r="515841" spans="12:12">
      <c r="L515841" s="127"/>
    </row>
    <row r="515842" spans="12:12">
      <c r="L515842" s="127"/>
    </row>
    <row r="515843" spans="12:12">
      <c r="L515843" s="127"/>
    </row>
    <row r="515844" spans="12:12">
      <c r="L515844" s="127"/>
    </row>
    <row r="515845" spans="12:12">
      <c r="L515845" s="127"/>
    </row>
    <row r="515846" spans="12:12">
      <c r="L515846" s="127"/>
    </row>
    <row r="515847" spans="12:12">
      <c r="L515847" s="127"/>
    </row>
    <row r="515848" spans="12:12">
      <c r="L515848" s="127"/>
    </row>
    <row r="515849" spans="12:12">
      <c r="L515849" s="127"/>
    </row>
    <row r="515850" spans="12:12">
      <c r="L515850" s="127"/>
    </row>
    <row r="515851" spans="12:12">
      <c r="L515851" s="127"/>
    </row>
    <row r="515852" spans="12:12">
      <c r="L515852" s="127"/>
    </row>
    <row r="515853" spans="12:12">
      <c r="L515853" s="127"/>
    </row>
    <row r="515854" spans="12:12">
      <c r="L515854" s="127"/>
    </row>
    <row r="515855" spans="12:12">
      <c r="L515855" s="127"/>
    </row>
    <row r="515856" spans="12:12">
      <c r="L515856" s="127"/>
    </row>
    <row r="515857" spans="12:12">
      <c r="L515857" s="127"/>
    </row>
    <row r="515858" spans="12:12">
      <c r="L515858" s="127"/>
    </row>
    <row r="515859" spans="12:12">
      <c r="L515859" s="127"/>
    </row>
    <row r="515860" spans="12:12">
      <c r="L515860" s="127"/>
    </row>
    <row r="515861" spans="12:12">
      <c r="L515861" s="127"/>
    </row>
    <row r="515862" spans="12:12">
      <c r="L515862" s="127"/>
    </row>
    <row r="515863" spans="12:12">
      <c r="L515863" s="127"/>
    </row>
    <row r="515864" spans="12:12">
      <c r="L515864" s="127"/>
    </row>
    <row r="515865" spans="12:12">
      <c r="L515865" s="127"/>
    </row>
    <row r="515866" spans="12:12">
      <c r="L515866" s="127"/>
    </row>
    <row r="515867" spans="12:12">
      <c r="L515867" s="127"/>
    </row>
    <row r="515868" spans="12:12">
      <c r="L515868" s="127"/>
    </row>
    <row r="515869" spans="12:12">
      <c r="L515869" s="127"/>
    </row>
    <row r="515870" spans="12:12">
      <c r="L515870" s="127"/>
    </row>
    <row r="515871" spans="12:12">
      <c r="L515871" s="127"/>
    </row>
    <row r="515872" spans="12:12">
      <c r="L515872" s="127"/>
    </row>
    <row r="515873" spans="12:12">
      <c r="L515873" s="127"/>
    </row>
    <row r="515874" spans="12:12">
      <c r="L515874" s="127"/>
    </row>
    <row r="515875" spans="12:12">
      <c r="L515875" s="127"/>
    </row>
    <row r="515876" spans="12:12">
      <c r="L515876" s="127"/>
    </row>
    <row r="515877" spans="12:12">
      <c r="L515877" s="127"/>
    </row>
    <row r="515878" spans="12:12">
      <c r="L515878" s="127"/>
    </row>
    <row r="515879" spans="12:12">
      <c r="L515879" s="127"/>
    </row>
    <row r="515880" spans="12:12">
      <c r="L515880" s="127"/>
    </row>
    <row r="515881" spans="12:12">
      <c r="L515881" s="127"/>
    </row>
    <row r="515882" spans="12:12">
      <c r="L515882" s="127"/>
    </row>
    <row r="515883" spans="12:12">
      <c r="L515883" s="127"/>
    </row>
    <row r="515884" spans="12:12">
      <c r="L515884" s="127"/>
    </row>
    <row r="515885" spans="12:12">
      <c r="L515885" s="127"/>
    </row>
    <row r="515886" spans="12:12">
      <c r="L515886" s="127"/>
    </row>
    <row r="515887" spans="12:12">
      <c r="L515887" s="127"/>
    </row>
    <row r="515888" spans="12:12">
      <c r="L515888" s="127"/>
    </row>
    <row r="515889" spans="12:12">
      <c r="L515889" s="127"/>
    </row>
    <row r="515890" spans="12:12">
      <c r="L515890" s="127"/>
    </row>
    <row r="515891" spans="12:12">
      <c r="L515891" s="127"/>
    </row>
    <row r="515892" spans="12:12">
      <c r="L515892" s="127"/>
    </row>
    <row r="515893" spans="12:12">
      <c r="L515893" s="127"/>
    </row>
    <row r="515894" spans="12:12">
      <c r="L515894" s="127"/>
    </row>
    <row r="515895" spans="12:12">
      <c r="L515895" s="127"/>
    </row>
    <row r="515896" spans="12:12">
      <c r="L515896" s="127"/>
    </row>
    <row r="515897" spans="12:12">
      <c r="L515897" s="127"/>
    </row>
    <row r="515898" spans="12:12">
      <c r="L515898" s="127"/>
    </row>
    <row r="515899" spans="12:12">
      <c r="L515899" s="127"/>
    </row>
    <row r="515900" spans="12:12">
      <c r="L515900" s="127"/>
    </row>
    <row r="515901" spans="12:12">
      <c r="L515901" s="127"/>
    </row>
    <row r="515902" spans="12:12">
      <c r="L515902" s="127"/>
    </row>
    <row r="515903" spans="12:12">
      <c r="L515903" s="127"/>
    </row>
    <row r="515904" spans="12:12">
      <c r="L515904" s="127"/>
    </row>
    <row r="515905" spans="12:12">
      <c r="L515905" s="127"/>
    </row>
    <row r="515906" spans="12:12">
      <c r="L515906" s="127"/>
    </row>
    <row r="515907" spans="12:12">
      <c r="L515907" s="127"/>
    </row>
    <row r="515908" spans="12:12">
      <c r="L515908" s="127"/>
    </row>
    <row r="515909" spans="12:12">
      <c r="L515909" s="127"/>
    </row>
    <row r="515910" spans="12:12">
      <c r="L515910" s="127"/>
    </row>
    <row r="515911" spans="12:12">
      <c r="L515911" s="127"/>
    </row>
    <row r="515912" spans="12:12">
      <c r="L515912" s="127"/>
    </row>
    <row r="515913" spans="12:12">
      <c r="L515913" s="127"/>
    </row>
    <row r="515914" spans="12:12">
      <c r="L515914" s="127"/>
    </row>
    <row r="515915" spans="12:12">
      <c r="L515915" s="127"/>
    </row>
    <row r="515916" spans="12:12">
      <c r="L515916" s="127"/>
    </row>
    <row r="515917" spans="12:12">
      <c r="L515917" s="127"/>
    </row>
    <row r="515918" spans="12:12">
      <c r="L515918" s="127"/>
    </row>
    <row r="515919" spans="12:12">
      <c r="L515919" s="127"/>
    </row>
    <row r="515920" spans="12:12">
      <c r="L515920" s="127"/>
    </row>
    <row r="515921" spans="12:12">
      <c r="L515921" s="127"/>
    </row>
    <row r="515922" spans="12:12">
      <c r="L515922" s="127"/>
    </row>
    <row r="515923" spans="12:12">
      <c r="L515923" s="127"/>
    </row>
    <row r="515924" spans="12:12">
      <c r="L515924" s="127"/>
    </row>
    <row r="515925" spans="12:12">
      <c r="L515925" s="127"/>
    </row>
    <row r="515926" spans="12:12">
      <c r="L515926" s="127"/>
    </row>
    <row r="515927" spans="12:12">
      <c r="L515927" s="127"/>
    </row>
    <row r="515928" spans="12:12">
      <c r="L515928" s="127"/>
    </row>
    <row r="515929" spans="12:12">
      <c r="L515929" s="127"/>
    </row>
    <row r="515930" spans="12:12">
      <c r="L515930" s="127"/>
    </row>
    <row r="515931" spans="12:12">
      <c r="L515931" s="127"/>
    </row>
    <row r="515932" spans="12:12">
      <c r="L515932" s="127"/>
    </row>
    <row r="515933" spans="12:12">
      <c r="L515933" s="127"/>
    </row>
    <row r="515934" spans="12:12">
      <c r="L515934" s="127"/>
    </row>
    <row r="515935" spans="12:12">
      <c r="L515935" s="127"/>
    </row>
    <row r="515936" spans="12:12">
      <c r="L515936" s="127"/>
    </row>
    <row r="515937" spans="12:12">
      <c r="L515937" s="127"/>
    </row>
    <row r="515938" spans="12:12">
      <c r="L515938" s="127"/>
    </row>
    <row r="515939" spans="12:12">
      <c r="L515939" s="127"/>
    </row>
    <row r="515940" spans="12:12">
      <c r="L515940" s="127"/>
    </row>
    <row r="515941" spans="12:12">
      <c r="L515941" s="127"/>
    </row>
    <row r="515942" spans="12:12">
      <c r="L515942" s="127"/>
    </row>
    <row r="515943" spans="12:12">
      <c r="L515943" s="127"/>
    </row>
    <row r="515944" spans="12:12">
      <c r="L515944" s="127"/>
    </row>
    <row r="515945" spans="12:12">
      <c r="L515945" s="127"/>
    </row>
    <row r="515946" spans="12:12">
      <c r="L515946" s="127"/>
    </row>
    <row r="515947" spans="12:12">
      <c r="L515947" s="127"/>
    </row>
    <row r="515948" spans="12:12">
      <c r="L515948" s="127"/>
    </row>
    <row r="515949" spans="12:12">
      <c r="L515949" s="127"/>
    </row>
    <row r="515950" spans="12:12">
      <c r="L515950" s="127"/>
    </row>
    <row r="515951" spans="12:12">
      <c r="L515951" s="127"/>
    </row>
    <row r="515952" spans="12:12">
      <c r="L515952" s="127"/>
    </row>
    <row r="515953" spans="12:12">
      <c r="L515953" s="127"/>
    </row>
    <row r="515954" spans="12:12">
      <c r="L515954" s="127"/>
    </row>
    <row r="515955" spans="12:12">
      <c r="L515955" s="127"/>
    </row>
    <row r="515956" spans="12:12">
      <c r="L515956" s="127"/>
    </row>
    <row r="515957" spans="12:12">
      <c r="L515957" s="127"/>
    </row>
    <row r="515958" spans="12:12">
      <c r="L515958" s="127"/>
    </row>
    <row r="515959" spans="12:12">
      <c r="L515959" s="127"/>
    </row>
    <row r="515960" spans="12:12">
      <c r="L515960" s="127"/>
    </row>
    <row r="515961" spans="12:12">
      <c r="L515961" s="127"/>
    </row>
    <row r="515962" spans="12:12">
      <c r="L515962" s="127"/>
    </row>
    <row r="515963" spans="12:12">
      <c r="L515963" s="127"/>
    </row>
    <row r="515964" spans="12:12">
      <c r="L515964" s="127"/>
    </row>
    <row r="515965" spans="12:12">
      <c r="L515965" s="127"/>
    </row>
    <row r="515966" spans="12:12">
      <c r="L515966" s="127"/>
    </row>
    <row r="515967" spans="12:12">
      <c r="L515967" s="127"/>
    </row>
    <row r="515968" spans="12:12">
      <c r="L515968" s="127"/>
    </row>
    <row r="515969" spans="12:12">
      <c r="L515969" s="127"/>
    </row>
    <row r="515970" spans="12:12">
      <c r="L515970" s="127"/>
    </row>
    <row r="515971" spans="12:12">
      <c r="L515971" s="127"/>
    </row>
    <row r="515972" spans="12:12">
      <c r="L515972" s="127"/>
    </row>
    <row r="515973" spans="12:12">
      <c r="L515973" s="127"/>
    </row>
    <row r="515974" spans="12:12">
      <c r="L515974" s="127"/>
    </row>
    <row r="515975" spans="12:12">
      <c r="L515975" s="127"/>
    </row>
    <row r="515976" spans="12:12">
      <c r="L515976" s="127"/>
    </row>
    <row r="515977" spans="12:12">
      <c r="L515977" s="127"/>
    </row>
    <row r="515978" spans="12:12">
      <c r="L515978" s="127"/>
    </row>
    <row r="515979" spans="12:12">
      <c r="L515979" s="127"/>
    </row>
    <row r="515980" spans="12:12">
      <c r="L515980" s="127"/>
    </row>
    <row r="515981" spans="12:12">
      <c r="L515981" s="127"/>
    </row>
    <row r="515982" spans="12:12">
      <c r="L515982" s="127"/>
    </row>
    <row r="515983" spans="12:12">
      <c r="L515983" s="127"/>
    </row>
    <row r="515984" spans="12:12">
      <c r="L515984" s="127"/>
    </row>
    <row r="515985" spans="12:12">
      <c r="L515985" s="127"/>
    </row>
    <row r="515986" spans="12:12">
      <c r="L515986" s="127"/>
    </row>
    <row r="515987" spans="12:12">
      <c r="L515987" s="127"/>
    </row>
    <row r="515988" spans="12:12">
      <c r="L515988" s="127"/>
    </row>
    <row r="515989" spans="12:12">
      <c r="L515989" s="127"/>
    </row>
    <row r="515990" spans="12:12">
      <c r="L515990" s="127"/>
    </row>
    <row r="515991" spans="12:12">
      <c r="L515991" s="127"/>
    </row>
    <row r="515992" spans="12:12">
      <c r="L515992" s="127"/>
    </row>
    <row r="515993" spans="12:12">
      <c r="L515993" s="127"/>
    </row>
    <row r="515994" spans="12:12">
      <c r="L515994" s="127"/>
    </row>
    <row r="515995" spans="12:12">
      <c r="L515995" s="127"/>
    </row>
    <row r="515996" spans="12:12">
      <c r="L515996" s="127"/>
    </row>
    <row r="515997" spans="12:12">
      <c r="L515997" s="127"/>
    </row>
    <row r="515998" spans="12:12">
      <c r="L515998" s="127"/>
    </row>
    <row r="515999" spans="12:12">
      <c r="L515999" s="127"/>
    </row>
    <row r="516000" spans="12:12">
      <c r="L516000" s="127"/>
    </row>
    <row r="516001" spans="12:12">
      <c r="L516001" s="127"/>
    </row>
    <row r="516002" spans="12:12">
      <c r="L516002" s="127"/>
    </row>
    <row r="516003" spans="12:12">
      <c r="L516003" s="127"/>
    </row>
    <row r="516004" spans="12:12">
      <c r="L516004" s="127"/>
    </row>
    <row r="516005" spans="12:12">
      <c r="L516005" s="127"/>
    </row>
    <row r="516006" spans="12:12">
      <c r="L516006" s="127"/>
    </row>
    <row r="516007" spans="12:12">
      <c r="L516007" s="127"/>
    </row>
    <row r="516008" spans="12:12">
      <c r="L516008" s="127"/>
    </row>
    <row r="516009" spans="12:12">
      <c r="L516009" s="127"/>
    </row>
    <row r="516010" spans="12:12">
      <c r="L516010" s="127"/>
    </row>
    <row r="516011" spans="12:12">
      <c r="L516011" s="127"/>
    </row>
    <row r="516012" spans="12:12">
      <c r="L516012" s="127"/>
    </row>
    <row r="516013" spans="12:12">
      <c r="L516013" s="127"/>
    </row>
    <row r="516014" spans="12:12">
      <c r="L516014" s="127"/>
    </row>
    <row r="516015" spans="12:12">
      <c r="L516015" s="127"/>
    </row>
    <row r="516016" spans="12:12">
      <c r="L516016" s="127"/>
    </row>
    <row r="516017" spans="12:12">
      <c r="L516017" s="127"/>
    </row>
    <row r="516018" spans="12:12">
      <c r="L516018" s="127"/>
    </row>
    <row r="516019" spans="12:12">
      <c r="L516019" s="127"/>
    </row>
    <row r="516020" spans="12:12">
      <c r="L516020" s="127"/>
    </row>
    <row r="516021" spans="12:12">
      <c r="L516021" s="127"/>
    </row>
    <row r="516022" spans="12:12">
      <c r="L516022" s="127"/>
    </row>
    <row r="516023" spans="12:12">
      <c r="L516023" s="127"/>
    </row>
    <row r="516024" spans="12:12">
      <c r="L516024" s="127"/>
    </row>
    <row r="516025" spans="12:12">
      <c r="L516025" s="127"/>
    </row>
    <row r="516026" spans="12:12">
      <c r="L516026" s="127"/>
    </row>
    <row r="516027" spans="12:12">
      <c r="L516027" s="127"/>
    </row>
    <row r="516028" spans="12:12">
      <c r="L516028" s="127"/>
    </row>
    <row r="516029" spans="12:12">
      <c r="L516029" s="127"/>
    </row>
    <row r="516030" spans="12:12">
      <c r="L516030" s="127"/>
    </row>
    <row r="516031" spans="12:12">
      <c r="L516031" s="127"/>
    </row>
    <row r="516032" spans="12:12">
      <c r="L516032" s="127"/>
    </row>
    <row r="516033" spans="12:12">
      <c r="L516033" s="127"/>
    </row>
    <row r="516034" spans="12:12">
      <c r="L516034" s="127"/>
    </row>
    <row r="516035" spans="12:12">
      <c r="L516035" s="127"/>
    </row>
    <row r="516036" spans="12:12">
      <c r="L516036" s="127"/>
    </row>
    <row r="516037" spans="12:12">
      <c r="L516037" s="127"/>
    </row>
    <row r="516038" spans="12:12">
      <c r="L516038" s="127"/>
    </row>
    <row r="516039" spans="12:12">
      <c r="L516039" s="127"/>
    </row>
    <row r="516040" spans="12:12">
      <c r="L516040" s="127"/>
    </row>
    <row r="516041" spans="12:12">
      <c r="L516041" s="127"/>
    </row>
    <row r="516042" spans="12:12">
      <c r="L516042" s="127"/>
    </row>
    <row r="516043" spans="12:12">
      <c r="L516043" s="127"/>
    </row>
    <row r="516044" spans="12:12">
      <c r="L516044" s="127"/>
    </row>
    <row r="516045" spans="12:12">
      <c r="L516045" s="127"/>
    </row>
    <row r="516046" spans="12:12">
      <c r="L516046" s="127"/>
    </row>
    <row r="516047" spans="12:12">
      <c r="L516047" s="127"/>
    </row>
    <row r="516048" spans="12:12">
      <c r="L516048" s="127"/>
    </row>
    <row r="516049" spans="12:12">
      <c r="L516049" s="127"/>
    </row>
    <row r="516050" spans="12:12">
      <c r="L516050" s="127"/>
    </row>
    <row r="516051" spans="12:12">
      <c r="L516051" s="127"/>
    </row>
    <row r="516052" spans="12:12">
      <c r="L516052" s="127"/>
    </row>
    <row r="516053" spans="12:12">
      <c r="L516053" s="127"/>
    </row>
    <row r="516054" spans="12:12">
      <c r="L516054" s="127"/>
    </row>
    <row r="516055" spans="12:12">
      <c r="L516055" s="127"/>
    </row>
    <row r="516056" spans="12:12">
      <c r="L516056" s="127"/>
    </row>
    <row r="516057" spans="12:12">
      <c r="L516057" s="127"/>
    </row>
    <row r="516058" spans="12:12">
      <c r="L516058" s="127"/>
    </row>
    <row r="516059" spans="12:12">
      <c r="L516059" s="127"/>
    </row>
    <row r="516060" spans="12:12">
      <c r="L516060" s="127"/>
    </row>
    <row r="516061" spans="12:12">
      <c r="L516061" s="127"/>
    </row>
    <row r="516062" spans="12:12">
      <c r="L516062" s="127"/>
    </row>
    <row r="516063" spans="12:12">
      <c r="L516063" s="127"/>
    </row>
    <row r="516064" spans="12:12">
      <c r="L516064" s="127"/>
    </row>
    <row r="516065" spans="12:12">
      <c r="L516065" s="127"/>
    </row>
    <row r="516066" spans="12:12">
      <c r="L516066" s="127"/>
    </row>
    <row r="516067" spans="12:12">
      <c r="L516067" s="127"/>
    </row>
    <row r="516068" spans="12:12">
      <c r="L516068" s="127"/>
    </row>
    <row r="516069" spans="12:12">
      <c r="L516069" s="127"/>
    </row>
    <row r="516070" spans="12:12">
      <c r="L516070" s="127"/>
    </row>
    <row r="516071" spans="12:12">
      <c r="L516071" s="127"/>
    </row>
    <row r="516072" spans="12:12">
      <c r="L516072" s="127"/>
    </row>
    <row r="516073" spans="12:12">
      <c r="L516073" s="127"/>
    </row>
    <row r="516074" spans="12:12">
      <c r="L516074" s="127"/>
    </row>
    <row r="516075" spans="12:12">
      <c r="L516075" s="127"/>
    </row>
    <row r="516076" spans="12:12">
      <c r="L516076" s="127"/>
    </row>
    <row r="516077" spans="12:12">
      <c r="L516077" s="127"/>
    </row>
    <row r="516078" spans="12:12">
      <c r="L516078" s="127"/>
    </row>
    <row r="516079" spans="12:12">
      <c r="L516079" s="127"/>
    </row>
    <row r="516080" spans="12:12">
      <c r="L516080" s="127"/>
    </row>
    <row r="516081" spans="12:12">
      <c r="L516081" s="127"/>
    </row>
    <row r="516082" spans="12:12">
      <c r="L516082" s="127"/>
    </row>
    <row r="516083" spans="12:12">
      <c r="L516083" s="127"/>
    </row>
    <row r="516084" spans="12:12">
      <c r="L516084" s="127"/>
    </row>
    <row r="516085" spans="12:12">
      <c r="L516085" s="127"/>
    </row>
    <row r="516086" spans="12:12">
      <c r="L516086" s="127"/>
    </row>
    <row r="516087" spans="12:12">
      <c r="L516087" s="127"/>
    </row>
    <row r="516088" spans="12:12">
      <c r="L516088" s="127"/>
    </row>
    <row r="516089" spans="12:12">
      <c r="L516089" s="127"/>
    </row>
    <row r="516090" spans="12:12">
      <c r="L516090" s="127"/>
    </row>
    <row r="516091" spans="12:12">
      <c r="L516091" s="127"/>
    </row>
    <row r="516092" spans="12:12">
      <c r="L516092" s="127"/>
    </row>
    <row r="516093" spans="12:12">
      <c r="L516093" s="127"/>
    </row>
    <row r="516094" spans="12:12">
      <c r="L516094" s="127"/>
    </row>
    <row r="516095" spans="12:12">
      <c r="L516095" s="127"/>
    </row>
    <row r="516096" spans="12:12">
      <c r="L516096" s="127"/>
    </row>
    <row r="516097" spans="12:12">
      <c r="L516097" s="127"/>
    </row>
    <row r="516098" spans="12:12">
      <c r="L516098" s="127"/>
    </row>
    <row r="516099" spans="12:12">
      <c r="L516099" s="127"/>
    </row>
    <row r="516100" spans="12:12">
      <c r="L516100" s="127"/>
    </row>
    <row r="516101" spans="12:12">
      <c r="L516101" s="127"/>
    </row>
    <row r="516102" spans="12:12">
      <c r="L516102" s="127"/>
    </row>
    <row r="516103" spans="12:12">
      <c r="L516103" s="127"/>
    </row>
    <row r="516104" spans="12:12">
      <c r="L516104" s="127"/>
    </row>
    <row r="516105" spans="12:12">
      <c r="L516105" s="127"/>
    </row>
    <row r="516106" spans="12:12">
      <c r="L516106" s="127"/>
    </row>
    <row r="516107" spans="12:12">
      <c r="L516107" s="127"/>
    </row>
    <row r="516108" spans="12:12">
      <c r="L516108" s="127"/>
    </row>
    <row r="516109" spans="12:12">
      <c r="L516109" s="127"/>
    </row>
    <row r="516110" spans="12:12">
      <c r="L516110" s="127"/>
    </row>
    <row r="516111" spans="12:12">
      <c r="L516111" s="127"/>
    </row>
    <row r="516112" spans="12:12">
      <c r="L516112" s="127"/>
    </row>
    <row r="516113" spans="12:12">
      <c r="L516113" s="127"/>
    </row>
    <row r="516114" spans="12:12">
      <c r="L516114" s="127"/>
    </row>
    <row r="516115" spans="12:12">
      <c r="L516115" s="127"/>
    </row>
    <row r="516116" spans="12:12">
      <c r="L516116" s="127"/>
    </row>
    <row r="516117" spans="12:12">
      <c r="L516117" s="127"/>
    </row>
    <row r="516118" spans="12:12">
      <c r="L516118" s="127"/>
    </row>
    <row r="516119" spans="12:12">
      <c r="L516119" s="127"/>
    </row>
    <row r="516120" spans="12:12">
      <c r="L516120" s="127"/>
    </row>
    <row r="516121" spans="12:12">
      <c r="L516121" s="127"/>
    </row>
    <row r="516122" spans="12:12">
      <c r="L516122" s="127"/>
    </row>
    <row r="516123" spans="12:12">
      <c r="L516123" s="127"/>
    </row>
    <row r="516124" spans="12:12">
      <c r="L516124" s="127"/>
    </row>
    <row r="516125" spans="12:12">
      <c r="L516125" s="127"/>
    </row>
    <row r="516126" spans="12:12">
      <c r="L516126" s="127"/>
    </row>
    <row r="516127" spans="12:12">
      <c r="L516127" s="127"/>
    </row>
    <row r="516128" spans="12:12">
      <c r="L516128" s="127"/>
    </row>
    <row r="516129" spans="12:12">
      <c r="L516129" s="127"/>
    </row>
    <row r="516130" spans="12:12">
      <c r="L516130" s="127"/>
    </row>
    <row r="516131" spans="12:12">
      <c r="L516131" s="127"/>
    </row>
    <row r="516132" spans="12:12">
      <c r="L516132" s="127"/>
    </row>
    <row r="516133" spans="12:12">
      <c r="L516133" s="127"/>
    </row>
    <row r="516134" spans="12:12">
      <c r="L516134" s="127"/>
    </row>
    <row r="516135" spans="12:12">
      <c r="L516135" s="127"/>
    </row>
    <row r="516136" spans="12:12">
      <c r="L516136" s="127"/>
    </row>
    <row r="516137" spans="12:12">
      <c r="L516137" s="127"/>
    </row>
    <row r="516138" spans="12:12">
      <c r="L516138" s="127"/>
    </row>
    <row r="516139" spans="12:12">
      <c r="L516139" s="127"/>
    </row>
    <row r="516140" spans="12:12">
      <c r="L516140" s="127"/>
    </row>
    <row r="516141" spans="12:12">
      <c r="L516141" s="127"/>
    </row>
    <row r="516142" spans="12:12">
      <c r="L516142" s="127"/>
    </row>
    <row r="516143" spans="12:12">
      <c r="L516143" s="127"/>
    </row>
    <row r="516144" spans="12:12">
      <c r="L516144" s="127"/>
    </row>
    <row r="516145" spans="12:12">
      <c r="L516145" s="127"/>
    </row>
    <row r="516146" spans="12:12">
      <c r="L516146" s="127"/>
    </row>
    <row r="516147" spans="12:12">
      <c r="L516147" s="127"/>
    </row>
    <row r="516148" spans="12:12">
      <c r="L516148" s="127"/>
    </row>
    <row r="516149" spans="12:12">
      <c r="L516149" s="127"/>
    </row>
    <row r="516150" spans="12:12">
      <c r="L516150" s="127"/>
    </row>
    <row r="516151" spans="12:12">
      <c r="L516151" s="127"/>
    </row>
    <row r="516152" spans="12:12">
      <c r="L516152" s="127"/>
    </row>
    <row r="516153" spans="12:12">
      <c r="L516153" s="127"/>
    </row>
    <row r="516154" spans="12:12">
      <c r="L516154" s="127"/>
    </row>
    <row r="516155" spans="12:12">
      <c r="L516155" s="127"/>
    </row>
    <row r="516156" spans="12:12">
      <c r="L516156" s="127"/>
    </row>
    <row r="516157" spans="12:12">
      <c r="L516157" s="127"/>
    </row>
    <row r="516158" spans="12:12">
      <c r="L516158" s="127"/>
    </row>
    <row r="516159" spans="12:12">
      <c r="L516159" s="127"/>
    </row>
    <row r="516160" spans="12:12">
      <c r="L516160" s="127"/>
    </row>
    <row r="516161" spans="12:12">
      <c r="L516161" s="127"/>
    </row>
    <row r="516162" spans="12:12">
      <c r="L516162" s="127"/>
    </row>
    <row r="516163" spans="12:12">
      <c r="L516163" s="127"/>
    </row>
    <row r="516164" spans="12:12">
      <c r="L516164" s="127"/>
    </row>
    <row r="516165" spans="12:12">
      <c r="L516165" s="127"/>
    </row>
    <row r="516166" spans="12:12">
      <c r="L516166" s="127"/>
    </row>
    <row r="516167" spans="12:12">
      <c r="L516167" s="127"/>
    </row>
    <row r="516168" spans="12:12">
      <c r="L516168" s="127"/>
    </row>
    <row r="516169" spans="12:12">
      <c r="L516169" s="127"/>
    </row>
    <row r="516170" spans="12:12">
      <c r="L516170" s="127"/>
    </row>
    <row r="516171" spans="12:12">
      <c r="L516171" s="127"/>
    </row>
    <row r="516172" spans="12:12">
      <c r="L516172" s="127"/>
    </row>
    <row r="516173" spans="12:12">
      <c r="L516173" s="127"/>
    </row>
    <row r="516174" spans="12:12">
      <c r="L516174" s="127"/>
    </row>
    <row r="516175" spans="12:12">
      <c r="L516175" s="127"/>
    </row>
    <row r="516176" spans="12:12">
      <c r="L516176" s="127"/>
    </row>
    <row r="516177" spans="12:12">
      <c r="L516177" s="127"/>
    </row>
    <row r="516178" spans="12:12">
      <c r="L516178" s="127"/>
    </row>
    <row r="516179" spans="12:12">
      <c r="L516179" s="127"/>
    </row>
    <row r="516180" spans="12:12">
      <c r="L516180" s="127"/>
    </row>
    <row r="516181" spans="12:12">
      <c r="L516181" s="127"/>
    </row>
    <row r="516182" spans="12:12">
      <c r="L516182" s="127"/>
    </row>
    <row r="516183" spans="12:12">
      <c r="L516183" s="127"/>
    </row>
    <row r="516184" spans="12:12">
      <c r="L516184" s="127"/>
    </row>
    <row r="516185" spans="12:12">
      <c r="L516185" s="127"/>
    </row>
    <row r="516186" spans="12:12">
      <c r="L516186" s="127"/>
    </row>
    <row r="516187" spans="12:12">
      <c r="L516187" s="127"/>
    </row>
    <row r="516188" spans="12:12">
      <c r="L516188" s="127"/>
    </row>
    <row r="516189" spans="12:12">
      <c r="L516189" s="127"/>
    </row>
    <row r="516190" spans="12:12">
      <c r="L516190" s="127"/>
    </row>
    <row r="516191" spans="12:12">
      <c r="L516191" s="127"/>
    </row>
    <row r="516192" spans="12:12">
      <c r="L516192" s="127"/>
    </row>
    <row r="516193" spans="12:12">
      <c r="L516193" s="127"/>
    </row>
    <row r="516194" spans="12:12">
      <c r="L516194" s="127"/>
    </row>
    <row r="516195" spans="12:12">
      <c r="L516195" s="127"/>
    </row>
    <row r="516196" spans="12:12">
      <c r="L516196" s="127"/>
    </row>
    <row r="516197" spans="12:12">
      <c r="L516197" s="127"/>
    </row>
    <row r="516198" spans="12:12">
      <c r="L516198" s="127"/>
    </row>
    <row r="516199" spans="12:12">
      <c r="L516199" s="127"/>
    </row>
    <row r="516200" spans="12:12">
      <c r="L516200" s="127"/>
    </row>
    <row r="516201" spans="12:12">
      <c r="L516201" s="127"/>
    </row>
    <row r="516202" spans="12:12">
      <c r="L516202" s="127"/>
    </row>
    <row r="516203" spans="12:12">
      <c r="L516203" s="127"/>
    </row>
    <row r="516204" spans="12:12">
      <c r="L516204" s="127"/>
    </row>
    <row r="516205" spans="12:12">
      <c r="L516205" s="127"/>
    </row>
    <row r="516206" spans="12:12">
      <c r="L516206" s="127"/>
    </row>
    <row r="516207" spans="12:12">
      <c r="L516207" s="127"/>
    </row>
    <row r="516208" spans="12:12">
      <c r="L516208" s="127"/>
    </row>
    <row r="516209" spans="12:12">
      <c r="L516209" s="127"/>
    </row>
    <row r="516210" spans="12:12">
      <c r="L516210" s="127"/>
    </row>
    <row r="516211" spans="12:12">
      <c r="L516211" s="127"/>
    </row>
    <row r="516212" spans="12:12">
      <c r="L516212" s="127"/>
    </row>
    <row r="516213" spans="12:12">
      <c r="L516213" s="127"/>
    </row>
    <row r="516214" spans="12:12">
      <c r="L516214" s="127"/>
    </row>
    <row r="516215" spans="12:12">
      <c r="L516215" s="127"/>
    </row>
    <row r="516216" spans="12:12">
      <c r="L516216" s="127"/>
    </row>
    <row r="516217" spans="12:12">
      <c r="L516217" s="127"/>
    </row>
    <row r="516218" spans="12:12">
      <c r="L516218" s="127"/>
    </row>
    <row r="516219" spans="12:12">
      <c r="L516219" s="127"/>
    </row>
    <row r="516220" spans="12:12">
      <c r="L516220" s="127"/>
    </row>
    <row r="516221" spans="12:12">
      <c r="L516221" s="127"/>
    </row>
    <row r="516222" spans="12:12">
      <c r="L516222" s="127"/>
    </row>
    <row r="516223" spans="12:12">
      <c r="L516223" s="127"/>
    </row>
    <row r="516224" spans="12:12">
      <c r="L516224" s="127"/>
    </row>
    <row r="516225" spans="12:12">
      <c r="L516225" s="127"/>
    </row>
    <row r="516226" spans="12:12">
      <c r="L516226" s="127"/>
    </row>
    <row r="516227" spans="12:12">
      <c r="L516227" s="127"/>
    </row>
    <row r="516228" spans="12:12">
      <c r="L516228" s="127"/>
    </row>
    <row r="516229" spans="12:12">
      <c r="L516229" s="127"/>
    </row>
    <row r="516230" spans="12:12">
      <c r="L516230" s="127"/>
    </row>
    <row r="516231" spans="12:12">
      <c r="L516231" s="127"/>
    </row>
    <row r="516232" spans="12:12">
      <c r="L516232" s="127"/>
    </row>
    <row r="516233" spans="12:12">
      <c r="L516233" s="127"/>
    </row>
    <row r="516234" spans="12:12">
      <c r="L516234" s="127"/>
    </row>
    <row r="516235" spans="12:12">
      <c r="L516235" s="127"/>
    </row>
    <row r="516236" spans="12:12">
      <c r="L516236" s="127"/>
    </row>
    <row r="516237" spans="12:12">
      <c r="L516237" s="127"/>
    </row>
    <row r="516238" spans="12:12">
      <c r="L516238" s="127"/>
    </row>
    <row r="516239" spans="12:12">
      <c r="L516239" s="127"/>
    </row>
    <row r="516240" spans="12:12">
      <c r="L516240" s="127"/>
    </row>
    <row r="516241" spans="12:12">
      <c r="L516241" s="127"/>
    </row>
    <row r="516242" spans="12:12">
      <c r="L516242" s="127"/>
    </row>
    <row r="516243" spans="12:12">
      <c r="L516243" s="127"/>
    </row>
    <row r="516244" spans="12:12">
      <c r="L516244" s="127"/>
    </row>
    <row r="516245" spans="12:12">
      <c r="L516245" s="127"/>
    </row>
    <row r="516246" spans="12:12">
      <c r="L516246" s="127"/>
    </row>
    <row r="516247" spans="12:12">
      <c r="L516247" s="127"/>
    </row>
    <row r="516248" spans="12:12">
      <c r="L516248" s="127"/>
    </row>
    <row r="516249" spans="12:12">
      <c r="L516249" s="127"/>
    </row>
    <row r="516250" spans="12:12">
      <c r="L516250" s="127"/>
    </row>
    <row r="516251" spans="12:12">
      <c r="L516251" s="127"/>
    </row>
    <row r="516252" spans="12:12">
      <c r="L516252" s="127"/>
    </row>
    <row r="516253" spans="12:12">
      <c r="L516253" s="127"/>
    </row>
    <row r="516254" spans="12:12">
      <c r="L516254" s="127"/>
    </row>
    <row r="516255" spans="12:12">
      <c r="L516255" s="127"/>
    </row>
    <row r="516256" spans="12:12">
      <c r="L516256" s="127"/>
    </row>
    <row r="516257" spans="12:12">
      <c r="L516257" s="127"/>
    </row>
    <row r="516258" spans="12:12">
      <c r="L516258" s="127"/>
    </row>
    <row r="516259" spans="12:12">
      <c r="L516259" s="127"/>
    </row>
    <row r="516260" spans="12:12">
      <c r="L516260" s="127"/>
    </row>
    <row r="516261" spans="12:12">
      <c r="L516261" s="127"/>
    </row>
    <row r="516262" spans="12:12">
      <c r="L516262" s="127"/>
    </row>
    <row r="516263" spans="12:12">
      <c r="L516263" s="127"/>
    </row>
    <row r="516264" spans="12:12">
      <c r="L516264" s="127"/>
    </row>
    <row r="516265" spans="12:12">
      <c r="L516265" s="127"/>
    </row>
    <row r="516266" spans="12:12">
      <c r="L516266" s="127"/>
    </row>
    <row r="516267" spans="12:12">
      <c r="L516267" s="127"/>
    </row>
    <row r="516268" spans="12:12">
      <c r="L516268" s="127"/>
    </row>
    <row r="516269" spans="12:12">
      <c r="L516269" s="127"/>
    </row>
    <row r="516270" spans="12:12">
      <c r="L516270" s="127"/>
    </row>
    <row r="516271" spans="12:12">
      <c r="L516271" s="127"/>
    </row>
    <row r="516272" spans="12:12">
      <c r="L516272" s="127"/>
    </row>
    <row r="516273" spans="12:12">
      <c r="L516273" s="127"/>
    </row>
    <row r="516274" spans="12:12">
      <c r="L516274" s="127"/>
    </row>
    <row r="516275" spans="12:12">
      <c r="L516275" s="127"/>
    </row>
    <row r="516276" spans="12:12">
      <c r="L516276" s="127"/>
    </row>
    <row r="516277" spans="12:12">
      <c r="L516277" s="127"/>
    </row>
    <row r="516278" spans="12:12">
      <c r="L516278" s="127"/>
    </row>
    <row r="516279" spans="12:12">
      <c r="L516279" s="127"/>
    </row>
    <row r="516280" spans="12:12">
      <c r="L516280" s="127"/>
    </row>
    <row r="516281" spans="12:12">
      <c r="L516281" s="127"/>
    </row>
    <row r="516282" spans="12:12">
      <c r="L516282" s="127"/>
    </row>
    <row r="516283" spans="12:12">
      <c r="L516283" s="127"/>
    </row>
    <row r="516284" spans="12:12">
      <c r="L516284" s="127"/>
    </row>
    <row r="516285" spans="12:12">
      <c r="L516285" s="127"/>
    </row>
    <row r="516286" spans="12:12">
      <c r="L516286" s="127"/>
    </row>
    <row r="516287" spans="12:12">
      <c r="L516287" s="127"/>
    </row>
    <row r="516288" spans="12:12">
      <c r="L516288" s="127"/>
    </row>
    <row r="516289" spans="12:12">
      <c r="L516289" s="127"/>
    </row>
    <row r="516290" spans="12:12">
      <c r="L516290" s="127"/>
    </row>
    <row r="516291" spans="12:12">
      <c r="L516291" s="127"/>
    </row>
    <row r="516292" spans="12:12">
      <c r="L516292" s="127"/>
    </row>
    <row r="516293" spans="12:12">
      <c r="L516293" s="127"/>
    </row>
    <row r="516294" spans="12:12">
      <c r="L516294" s="127"/>
    </row>
    <row r="516295" spans="12:12">
      <c r="L516295" s="127"/>
    </row>
    <row r="516296" spans="12:12">
      <c r="L516296" s="127"/>
    </row>
    <row r="516297" spans="12:12">
      <c r="L516297" s="127"/>
    </row>
    <row r="516298" spans="12:12">
      <c r="L516298" s="127"/>
    </row>
    <row r="516299" spans="12:12">
      <c r="L516299" s="127"/>
    </row>
    <row r="516300" spans="12:12">
      <c r="L516300" s="127"/>
    </row>
    <row r="516301" spans="12:12">
      <c r="L516301" s="127"/>
    </row>
    <row r="516302" spans="12:12">
      <c r="L516302" s="127"/>
    </row>
    <row r="516303" spans="12:12">
      <c r="L516303" s="127"/>
    </row>
    <row r="516304" spans="12:12">
      <c r="L516304" s="127"/>
    </row>
    <row r="516305" spans="12:12">
      <c r="L516305" s="127"/>
    </row>
    <row r="516306" spans="12:12">
      <c r="L516306" s="127"/>
    </row>
    <row r="516307" spans="12:12">
      <c r="L516307" s="127"/>
    </row>
    <row r="516308" spans="12:12">
      <c r="L516308" s="127"/>
    </row>
    <row r="516309" spans="12:12">
      <c r="L516309" s="127"/>
    </row>
    <row r="516310" spans="12:12">
      <c r="L516310" s="127"/>
    </row>
    <row r="516311" spans="12:12">
      <c r="L516311" s="127"/>
    </row>
    <row r="516312" spans="12:12">
      <c r="L516312" s="127"/>
    </row>
    <row r="516313" spans="12:12">
      <c r="L516313" s="127"/>
    </row>
    <row r="516314" spans="12:12">
      <c r="L516314" s="127"/>
    </row>
    <row r="516315" spans="12:12">
      <c r="L516315" s="127"/>
    </row>
    <row r="516316" spans="12:12">
      <c r="L516316" s="127"/>
    </row>
    <row r="516317" spans="12:12">
      <c r="L516317" s="127"/>
    </row>
    <row r="516318" spans="12:12">
      <c r="L516318" s="127"/>
    </row>
    <row r="516319" spans="12:12">
      <c r="L516319" s="127"/>
    </row>
    <row r="516320" spans="12:12">
      <c r="L516320" s="127"/>
    </row>
    <row r="516321" spans="12:12">
      <c r="L516321" s="127"/>
    </row>
    <row r="516322" spans="12:12">
      <c r="L516322" s="127"/>
    </row>
    <row r="516323" spans="12:12">
      <c r="L516323" s="127"/>
    </row>
    <row r="516324" spans="12:12">
      <c r="L516324" s="127"/>
    </row>
    <row r="516325" spans="12:12">
      <c r="L516325" s="127"/>
    </row>
    <row r="516326" spans="12:12">
      <c r="L516326" s="127"/>
    </row>
    <row r="516327" spans="12:12">
      <c r="L516327" s="127"/>
    </row>
    <row r="516328" spans="12:12">
      <c r="L516328" s="127"/>
    </row>
    <row r="516329" spans="12:12">
      <c r="L516329" s="127"/>
    </row>
    <row r="516330" spans="12:12">
      <c r="L516330" s="127"/>
    </row>
    <row r="516331" spans="12:12">
      <c r="L516331" s="127"/>
    </row>
    <row r="516332" spans="12:12">
      <c r="L516332" s="127"/>
    </row>
    <row r="516333" spans="12:12">
      <c r="L516333" s="127"/>
    </row>
    <row r="516334" spans="12:12">
      <c r="L516334" s="127"/>
    </row>
    <row r="516335" spans="12:12">
      <c r="L516335" s="127"/>
    </row>
    <row r="516336" spans="12:12">
      <c r="L516336" s="127"/>
    </row>
    <row r="516337" spans="12:12">
      <c r="L516337" s="127"/>
    </row>
    <row r="516338" spans="12:12">
      <c r="L516338" s="127"/>
    </row>
    <row r="516339" spans="12:12">
      <c r="L516339" s="127"/>
    </row>
    <row r="516340" spans="12:12">
      <c r="L516340" s="127"/>
    </row>
    <row r="516341" spans="12:12">
      <c r="L516341" s="127"/>
    </row>
    <row r="516342" spans="12:12">
      <c r="L516342" s="127"/>
    </row>
    <row r="516343" spans="12:12">
      <c r="L516343" s="127"/>
    </row>
    <row r="516344" spans="12:12">
      <c r="L516344" s="127"/>
    </row>
    <row r="516345" spans="12:12">
      <c r="L516345" s="127"/>
    </row>
    <row r="516346" spans="12:12">
      <c r="L516346" s="127"/>
    </row>
    <row r="516347" spans="12:12">
      <c r="L516347" s="127"/>
    </row>
    <row r="516348" spans="12:12">
      <c r="L516348" s="127"/>
    </row>
    <row r="516349" spans="12:12">
      <c r="L516349" s="127"/>
    </row>
    <row r="516350" spans="12:12">
      <c r="L516350" s="127"/>
    </row>
    <row r="516351" spans="12:12">
      <c r="L516351" s="127"/>
    </row>
    <row r="516352" spans="12:12">
      <c r="L516352" s="127"/>
    </row>
    <row r="516353" spans="12:12">
      <c r="L516353" s="127"/>
    </row>
    <row r="516354" spans="12:12">
      <c r="L516354" s="127"/>
    </row>
    <row r="516355" spans="12:12">
      <c r="L516355" s="127"/>
    </row>
    <row r="516356" spans="12:12">
      <c r="L516356" s="127"/>
    </row>
    <row r="516357" spans="12:12">
      <c r="L516357" s="127"/>
    </row>
    <row r="516358" spans="12:12">
      <c r="L516358" s="127"/>
    </row>
    <row r="516359" spans="12:12">
      <c r="L516359" s="127"/>
    </row>
    <row r="516360" spans="12:12">
      <c r="L516360" s="127"/>
    </row>
    <row r="516361" spans="12:12">
      <c r="L516361" s="127"/>
    </row>
    <row r="516362" spans="12:12">
      <c r="L516362" s="127"/>
    </row>
    <row r="516363" spans="12:12">
      <c r="L516363" s="127"/>
    </row>
    <row r="516364" spans="12:12">
      <c r="L516364" s="127"/>
    </row>
    <row r="516365" spans="12:12">
      <c r="L516365" s="127"/>
    </row>
    <row r="516366" spans="12:12">
      <c r="L516366" s="127"/>
    </row>
    <row r="516367" spans="12:12">
      <c r="L516367" s="127"/>
    </row>
    <row r="516368" spans="12:12">
      <c r="L516368" s="127"/>
    </row>
    <row r="516369" spans="12:12">
      <c r="L516369" s="127"/>
    </row>
    <row r="516370" spans="12:12">
      <c r="L516370" s="127"/>
    </row>
    <row r="516371" spans="12:12">
      <c r="L516371" s="127"/>
    </row>
    <row r="516372" spans="12:12">
      <c r="L516372" s="127"/>
    </row>
    <row r="516373" spans="12:12">
      <c r="L516373" s="127"/>
    </row>
    <row r="516374" spans="12:12">
      <c r="L516374" s="127"/>
    </row>
    <row r="516375" spans="12:12">
      <c r="L516375" s="127"/>
    </row>
    <row r="516376" spans="12:12">
      <c r="L516376" s="127"/>
    </row>
    <row r="516377" spans="12:12">
      <c r="L516377" s="127"/>
    </row>
    <row r="516378" spans="12:12">
      <c r="L516378" s="127"/>
    </row>
    <row r="516379" spans="12:12">
      <c r="L516379" s="127"/>
    </row>
    <row r="516380" spans="12:12">
      <c r="L516380" s="127"/>
    </row>
    <row r="516381" spans="12:12">
      <c r="L516381" s="127"/>
    </row>
    <row r="516382" spans="12:12">
      <c r="L516382" s="127"/>
    </row>
    <row r="516383" spans="12:12">
      <c r="L516383" s="127"/>
    </row>
    <row r="516384" spans="12:12">
      <c r="L516384" s="127"/>
    </row>
    <row r="516385" spans="12:12">
      <c r="L516385" s="127"/>
    </row>
    <row r="516386" spans="12:12">
      <c r="L516386" s="127"/>
    </row>
    <row r="516387" spans="12:12">
      <c r="L516387" s="127"/>
    </row>
    <row r="516388" spans="12:12">
      <c r="L516388" s="127"/>
    </row>
    <row r="516389" spans="12:12">
      <c r="L516389" s="127"/>
    </row>
    <row r="516390" spans="12:12">
      <c r="L516390" s="127"/>
    </row>
    <row r="516391" spans="12:12">
      <c r="L516391" s="127"/>
    </row>
    <row r="516392" spans="12:12">
      <c r="L516392" s="127"/>
    </row>
    <row r="516393" spans="12:12">
      <c r="L516393" s="127"/>
    </row>
    <row r="516394" spans="12:12">
      <c r="L516394" s="127"/>
    </row>
    <row r="516395" spans="12:12">
      <c r="L516395" s="127"/>
    </row>
    <row r="516396" spans="12:12">
      <c r="L516396" s="127"/>
    </row>
    <row r="516397" spans="12:12">
      <c r="L516397" s="127"/>
    </row>
    <row r="516398" spans="12:12">
      <c r="L516398" s="127"/>
    </row>
    <row r="516399" spans="12:12">
      <c r="L516399" s="127"/>
    </row>
    <row r="516400" spans="12:12">
      <c r="L516400" s="127"/>
    </row>
    <row r="516401" spans="12:12">
      <c r="L516401" s="127"/>
    </row>
    <row r="516402" spans="12:12">
      <c r="L516402" s="127"/>
    </row>
    <row r="516403" spans="12:12">
      <c r="L516403" s="127"/>
    </row>
    <row r="516404" spans="12:12">
      <c r="L516404" s="127"/>
    </row>
    <row r="516405" spans="12:12">
      <c r="L516405" s="127"/>
    </row>
    <row r="516406" spans="12:12">
      <c r="L516406" s="127"/>
    </row>
    <row r="516407" spans="12:12">
      <c r="L516407" s="127"/>
    </row>
    <row r="516408" spans="12:12">
      <c r="L516408" s="127"/>
    </row>
    <row r="516409" spans="12:12">
      <c r="L516409" s="127"/>
    </row>
    <row r="516410" spans="12:12">
      <c r="L516410" s="127"/>
    </row>
    <row r="516411" spans="12:12">
      <c r="L516411" s="127"/>
    </row>
    <row r="516412" spans="12:12">
      <c r="L516412" s="127"/>
    </row>
    <row r="516413" spans="12:12">
      <c r="L516413" s="127"/>
    </row>
    <row r="516414" spans="12:12">
      <c r="L516414" s="127"/>
    </row>
    <row r="516415" spans="12:12">
      <c r="L516415" s="127"/>
    </row>
    <row r="516416" spans="12:12">
      <c r="L516416" s="127"/>
    </row>
    <row r="516417" spans="12:12">
      <c r="L516417" s="127"/>
    </row>
    <row r="516418" spans="12:12">
      <c r="L516418" s="127"/>
    </row>
    <row r="516419" spans="12:12">
      <c r="L516419" s="127"/>
    </row>
    <row r="516420" spans="12:12">
      <c r="L516420" s="127"/>
    </row>
    <row r="516421" spans="12:12">
      <c r="L516421" s="127"/>
    </row>
    <row r="516422" spans="12:12">
      <c r="L516422" s="127"/>
    </row>
    <row r="516423" spans="12:12">
      <c r="L516423" s="127"/>
    </row>
    <row r="516424" spans="12:12">
      <c r="L516424" s="127"/>
    </row>
    <row r="516425" spans="12:12">
      <c r="L516425" s="127"/>
    </row>
    <row r="516426" spans="12:12">
      <c r="L516426" s="127"/>
    </row>
    <row r="516427" spans="12:12">
      <c r="L516427" s="127"/>
    </row>
    <row r="516428" spans="12:12">
      <c r="L516428" s="127"/>
    </row>
    <row r="516429" spans="12:12">
      <c r="L516429" s="127"/>
    </row>
    <row r="516430" spans="12:12">
      <c r="L516430" s="127"/>
    </row>
    <row r="516431" spans="12:12">
      <c r="L516431" s="127"/>
    </row>
    <row r="516432" spans="12:12">
      <c r="L516432" s="127"/>
    </row>
    <row r="516433" spans="12:12">
      <c r="L516433" s="127"/>
    </row>
    <row r="516434" spans="12:12">
      <c r="L516434" s="127"/>
    </row>
    <row r="516435" spans="12:12">
      <c r="L516435" s="127"/>
    </row>
    <row r="516436" spans="12:12">
      <c r="L516436" s="127"/>
    </row>
    <row r="516437" spans="12:12">
      <c r="L516437" s="127"/>
    </row>
    <row r="516438" spans="12:12">
      <c r="L516438" s="127"/>
    </row>
    <row r="516439" spans="12:12">
      <c r="L516439" s="127"/>
    </row>
    <row r="516440" spans="12:12">
      <c r="L516440" s="127"/>
    </row>
    <row r="516441" spans="12:12">
      <c r="L516441" s="127"/>
    </row>
    <row r="516442" spans="12:12">
      <c r="L516442" s="127"/>
    </row>
    <row r="516443" spans="12:12">
      <c r="L516443" s="127"/>
    </row>
    <row r="516444" spans="12:12">
      <c r="L516444" s="127"/>
    </row>
    <row r="516445" spans="12:12">
      <c r="L516445" s="127"/>
    </row>
    <row r="516446" spans="12:12">
      <c r="L516446" s="127"/>
    </row>
    <row r="516447" spans="12:12">
      <c r="L516447" s="127"/>
    </row>
    <row r="516448" spans="12:12">
      <c r="L516448" s="127"/>
    </row>
    <row r="516449" spans="12:12">
      <c r="L516449" s="127"/>
    </row>
    <row r="516450" spans="12:12">
      <c r="L516450" s="127"/>
    </row>
    <row r="516451" spans="12:12">
      <c r="L516451" s="127"/>
    </row>
    <row r="516452" spans="12:12">
      <c r="L516452" s="127"/>
    </row>
    <row r="516453" spans="12:12">
      <c r="L516453" s="127"/>
    </row>
    <row r="516454" spans="12:12">
      <c r="L516454" s="127"/>
    </row>
    <row r="516455" spans="12:12">
      <c r="L516455" s="127"/>
    </row>
    <row r="516456" spans="12:12">
      <c r="L516456" s="127"/>
    </row>
    <row r="516457" spans="12:12">
      <c r="L516457" s="127"/>
    </row>
    <row r="516458" spans="12:12">
      <c r="L516458" s="127"/>
    </row>
    <row r="516459" spans="12:12">
      <c r="L516459" s="127"/>
    </row>
    <row r="516460" spans="12:12">
      <c r="L516460" s="127"/>
    </row>
    <row r="516461" spans="12:12">
      <c r="L516461" s="127"/>
    </row>
    <row r="516462" spans="12:12">
      <c r="L516462" s="127"/>
    </row>
    <row r="516463" spans="12:12">
      <c r="L516463" s="127"/>
    </row>
    <row r="516464" spans="12:12">
      <c r="L516464" s="127"/>
    </row>
    <row r="516465" spans="12:12">
      <c r="L516465" s="127"/>
    </row>
    <row r="516466" spans="12:12">
      <c r="L516466" s="127"/>
    </row>
    <row r="516467" spans="12:12">
      <c r="L516467" s="127"/>
    </row>
    <row r="516468" spans="12:12">
      <c r="L516468" s="127"/>
    </row>
    <row r="516469" spans="12:12">
      <c r="L516469" s="127"/>
    </row>
    <row r="516470" spans="12:12">
      <c r="L516470" s="127"/>
    </row>
    <row r="516471" spans="12:12">
      <c r="L516471" s="127"/>
    </row>
    <row r="516472" spans="12:12">
      <c r="L516472" s="127"/>
    </row>
    <row r="516473" spans="12:12">
      <c r="L516473" s="127"/>
    </row>
    <row r="516474" spans="12:12">
      <c r="L516474" s="127"/>
    </row>
    <row r="516475" spans="12:12">
      <c r="L516475" s="127"/>
    </row>
    <row r="516476" spans="12:12">
      <c r="L516476" s="127"/>
    </row>
    <row r="516477" spans="12:12">
      <c r="L516477" s="127"/>
    </row>
    <row r="516478" spans="12:12">
      <c r="L516478" s="127"/>
    </row>
    <row r="516479" spans="12:12">
      <c r="L516479" s="127"/>
    </row>
    <row r="516480" spans="12:12">
      <c r="L516480" s="127"/>
    </row>
    <row r="516481" spans="12:12">
      <c r="L516481" s="127"/>
    </row>
    <row r="516482" spans="12:12">
      <c r="L516482" s="127"/>
    </row>
    <row r="516483" spans="12:12">
      <c r="L516483" s="127"/>
    </row>
    <row r="516484" spans="12:12">
      <c r="L516484" s="127"/>
    </row>
    <row r="516485" spans="12:12">
      <c r="L516485" s="127"/>
    </row>
    <row r="516486" spans="12:12">
      <c r="L516486" s="127"/>
    </row>
    <row r="516487" spans="12:12">
      <c r="L516487" s="127"/>
    </row>
    <row r="516488" spans="12:12">
      <c r="L516488" s="127"/>
    </row>
    <row r="516489" spans="12:12">
      <c r="L516489" s="127"/>
    </row>
    <row r="516490" spans="12:12">
      <c r="L516490" s="127"/>
    </row>
    <row r="516491" spans="12:12">
      <c r="L516491" s="127"/>
    </row>
    <row r="516492" spans="12:12">
      <c r="L516492" s="127"/>
    </row>
    <row r="516493" spans="12:12">
      <c r="L516493" s="127"/>
    </row>
    <row r="516494" spans="12:12">
      <c r="L516494" s="127"/>
    </row>
    <row r="516495" spans="12:12">
      <c r="L516495" s="127"/>
    </row>
    <row r="516496" spans="12:12">
      <c r="L516496" s="127"/>
    </row>
    <row r="516497" spans="12:12">
      <c r="L516497" s="127"/>
    </row>
    <row r="516498" spans="12:12">
      <c r="L516498" s="127"/>
    </row>
    <row r="516499" spans="12:12">
      <c r="L516499" s="127"/>
    </row>
    <row r="516500" spans="12:12">
      <c r="L516500" s="127"/>
    </row>
    <row r="516501" spans="12:12">
      <c r="L516501" s="127"/>
    </row>
    <row r="516502" spans="12:12">
      <c r="L516502" s="127"/>
    </row>
    <row r="516503" spans="12:12">
      <c r="L516503" s="127"/>
    </row>
    <row r="516504" spans="12:12">
      <c r="L516504" s="127"/>
    </row>
    <row r="516505" spans="12:12">
      <c r="L516505" s="127"/>
    </row>
    <row r="516506" spans="12:12">
      <c r="L516506" s="127"/>
    </row>
    <row r="516507" spans="12:12">
      <c r="L516507" s="127"/>
    </row>
    <row r="516508" spans="12:12">
      <c r="L516508" s="127"/>
    </row>
    <row r="516509" spans="12:12">
      <c r="L516509" s="127"/>
    </row>
    <row r="516510" spans="12:12">
      <c r="L516510" s="127"/>
    </row>
    <row r="516511" spans="12:12">
      <c r="L516511" s="127"/>
    </row>
    <row r="516512" spans="12:12">
      <c r="L516512" s="127"/>
    </row>
    <row r="516513" spans="12:12">
      <c r="L516513" s="127"/>
    </row>
    <row r="516514" spans="12:12">
      <c r="L516514" s="127"/>
    </row>
    <row r="516515" spans="12:12">
      <c r="L516515" s="127"/>
    </row>
    <row r="516516" spans="12:12">
      <c r="L516516" s="127"/>
    </row>
    <row r="516517" spans="12:12">
      <c r="L516517" s="127"/>
    </row>
    <row r="516518" spans="12:12">
      <c r="L516518" s="127"/>
    </row>
    <row r="516519" spans="12:12">
      <c r="L516519" s="127"/>
    </row>
    <row r="516520" spans="12:12">
      <c r="L516520" s="127"/>
    </row>
    <row r="516521" spans="12:12">
      <c r="L516521" s="127"/>
    </row>
    <row r="516522" spans="12:12">
      <c r="L516522" s="127"/>
    </row>
    <row r="516523" spans="12:12">
      <c r="L516523" s="127"/>
    </row>
    <row r="516524" spans="12:12">
      <c r="L516524" s="127"/>
    </row>
    <row r="516525" spans="12:12">
      <c r="L516525" s="127"/>
    </row>
    <row r="516526" spans="12:12">
      <c r="L516526" s="127"/>
    </row>
    <row r="516527" spans="12:12">
      <c r="L516527" s="127"/>
    </row>
    <row r="516528" spans="12:12">
      <c r="L516528" s="127"/>
    </row>
    <row r="516529" spans="12:12">
      <c r="L516529" s="127"/>
    </row>
    <row r="516530" spans="12:12">
      <c r="L516530" s="127"/>
    </row>
    <row r="516531" spans="12:12">
      <c r="L516531" s="127"/>
    </row>
    <row r="516532" spans="12:12">
      <c r="L516532" s="127"/>
    </row>
    <row r="516533" spans="12:12">
      <c r="L516533" s="127"/>
    </row>
    <row r="516534" spans="12:12">
      <c r="L516534" s="127"/>
    </row>
    <row r="516535" spans="12:12">
      <c r="L516535" s="127"/>
    </row>
    <row r="516536" spans="12:12">
      <c r="L516536" s="127"/>
    </row>
    <row r="516537" spans="12:12">
      <c r="L516537" s="127"/>
    </row>
    <row r="516538" spans="12:12">
      <c r="L516538" s="127"/>
    </row>
    <row r="516539" spans="12:12">
      <c r="L516539" s="127"/>
    </row>
    <row r="516540" spans="12:12">
      <c r="L516540" s="127"/>
    </row>
    <row r="516541" spans="12:12">
      <c r="L516541" s="127"/>
    </row>
    <row r="516542" spans="12:12">
      <c r="L516542" s="127"/>
    </row>
    <row r="516543" spans="12:12">
      <c r="L516543" s="127"/>
    </row>
    <row r="516544" spans="12:12">
      <c r="L516544" s="127"/>
    </row>
    <row r="516545" spans="12:12">
      <c r="L516545" s="127"/>
    </row>
    <row r="516546" spans="12:12">
      <c r="L516546" s="127"/>
    </row>
    <row r="516547" spans="12:12">
      <c r="L516547" s="127"/>
    </row>
    <row r="516548" spans="12:12">
      <c r="L516548" s="127"/>
    </row>
    <row r="516549" spans="12:12">
      <c r="L516549" s="127"/>
    </row>
    <row r="516550" spans="12:12">
      <c r="L516550" s="127"/>
    </row>
    <row r="516551" spans="12:12">
      <c r="L516551" s="127"/>
    </row>
    <row r="516552" spans="12:12">
      <c r="L516552" s="127"/>
    </row>
    <row r="516553" spans="12:12">
      <c r="L516553" s="127"/>
    </row>
    <row r="516554" spans="12:12">
      <c r="L516554" s="127"/>
    </row>
    <row r="516555" spans="12:12">
      <c r="L516555" s="127"/>
    </row>
    <row r="516556" spans="12:12">
      <c r="L516556" s="127"/>
    </row>
    <row r="516557" spans="12:12">
      <c r="L516557" s="127"/>
    </row>
    <row r="516558" spans="12:12">
      <c r="L516558" s="127"/>
    </row>
    <row r="516559" spans="12:12">
      <c r="L516559" s="127"/>
    </row>
    <row r="516560" spans="12:12">
      <c r="L516560" s="127"/>
    </row>
    <row r="516561" spans="12:12">
      <c r="L516561" s="127"/>
    </row>
    <row r="516562" spans="12:12">
      <c r="L516562" s="127"/>
    </row>
    <row r="516563" spans="12:12">
      <c r="L516563" s="127"/>
    </row>
    <row r="516564" spans="12:12">
      <c r="L516564" s="127"/>
    </row>
    <row r="516565" spans="12:12">
      <c r="L516565" s="127"/>
    </row>
    <row r="516566" spans="12:12">
      <c r="L516566" s="127"/>
    </row>
    <row r="516567" spans="12:12">
      <c r="L516567" s="127"/>
    </row>
    <row r="516568" spans="12:12">
      <c r="L516568" s="127"/>
    </row>
    <row r="516569" spans="12:12">
      <c r="L516569" s="127"/>
    </row>
    <row r="516570" spans="12:12">
      <c r="L516570" s="127"/>
    </row>
    <row r="516571" spans="12:12">
      <c r="L516571" s="127"/>
    </row>
    <row r="516572" spans="12:12">
      <c r="L516572" s="127"/>
    </row>
    <row r="516573" spans="12:12">
      <c r="L516573" s="127"/>
    </row>
    <row r="516574" spans="12:12">
      <c r="L516574" s="127"/>
    </row>
    <row r="516575" spans="12:12">
      <c r="L516575" s="127"/>
    </row>
    <row r="516576" spans="12:12">
      <c r="L516576" s="127"/>
    </row>
    <row r="516577" spans="12:12">
      <c r="L516577" s="127"/>
    </row>
    <row r="516578" spans="12:12">
      <c r="L516578" s="127"/>
    </row>
    <row r="516579" spans="12:12">
      <c r="L516579" s="127"/>
    </row>
    <row r="516580" spans="12:12">
      <c r="L516580" s="127"/>
    </row>
    <row r="516581" spans="12:12">
      <c r="L516581" s="127"/>
    </row>
    <row r="516582" spans="12:12">
      <c r="L516582" s="127"/>
    </row>
    <row r="516583" spans="12:12">
      <c r="L516583" s="127"/>
    </row>
    <row r="516584" spans="12:12">
      <c r="L516584" s="127"/>
    </row>
    <row r="516585" spans="12:12">
      <c r="L516585" s="127"/>
    </row>
    <row r="516586" spans="12:12">
      <c r="L516586" s="127"/>
    </row>
    <row r="516587" spans="12:12">
      <c r="L516587" s="127"/>
    </row>
    <row r="516588" spans="12:12">
      <c r="L516588" s="127"/>
    </row>
    <row r="516589" spans="12:12">
      <c r="L516589" s="127"/>
    </row>
    <row r="516590" spans="12:12">
      <c r="L516590" s="127"/>
    </row>
    <row r="516591" spans="12:12">
      <c r="L516591" s="127"/>
    </row>
    <row r="516592" spans="12:12">
      <c r="L516592" s="127"/>
    </row>
    <row r="516593" spans="12:12">
      <c r="L516593" s="127"/>
    </row>
    <row r="516594" spans="12:12">
      <c r="L516594" s="127"/>
    </row>
    <row r="516595" spans="12:12">
      <c r="L516595" s="127"/>
    </row>
    <row r="516596" spans="12:12">
      <c r="L516596" s="127"/>
    </row>
    <row r="516597" spans="12:12">
      <c r="L516597" s="127"/>
    </row>
    <row r="516598" spans="12:12">
      <c r="L516598" s="127"/>
    </row>
    <row r="516599" spans="12:12">
      <c r="L516599" s="127"/>
    </row>
    <row r="516600" spans="12:12">
      <c r="L516600" s="127"/>
    </row>
    <row r="516601" spans="12:12">
      <c r="L516601" s="127"/>
    </row>
    <row r="516602" spans="12:12">
      <c r="L516602" s="127"/>
    </row>
    <row r="516603" spans="12:12">
      <c r="L516603" s="127"/>
    </row>
    <row r="516604" spans="12:12">
      <c r="L516604" s="127"/>
    </row>
    <row r="516605" spans="12:12">
      <c r="L516605" s="127"/>
    </row>
    <row r="516606" spans="12:12">
      <c r="L516606" s="127"/>
    </row>
    <row r="516607" spans="12:12">
      <c r="L516607" s="127"/>
    </row>
    <row r="516608" spans="12:12">
      <c r="L516608" s="127"/>
    </row>
    <row r="516609" spans="12:12">
      <c r="L516609" s="127"/>
    </row>
    <row r="516610" spans="12:12">
      <c r="L516610" s="127"/>
    </row>
    <row r="516611" spans="12:12">
      <c r="L516611" s="127"/>
    </row>
    <row r="516612" spans="12:12">
      <c r="L516612" s="127"/>
    </row>
    <row r="516613" spans="12:12">
      <c r="L516613" s="127"/>
    </row>
    <row r="516614" spans="12:12">
      <c r="L516614" s="127"/>
    </row>
    <row r="516615" spans="12:12">
      <c r="L516615" s="127"/>
    </row>
    <row r="516616" spans="12:12">
      <c r="L516616" s="127"/>
    </row>
    <row r="516617" spans="12:12">
      <c r="L516617" s="127"/>
    </row>
    <row r="516618" spans="12:12">
      <c r="L516618" s="127"/>
    </row>
    <row r="516619" spans="12:12">
      <c r="L516619" s="127"/>
    </row>
    <row r="516620" spans="12:12">
      <c r="L516620" s="127"/>
    </row>
    <row r="516621" spans="12:12">
      <c r="L516621" s="127"/>
    </row>
    <row r="516622" spans="12:12">
      <c r="L516622" s="127"/>
    </row>
    <row r="516623" spans="12:12">
      <c r="L516623" s="127"/>
    </row>
    <row r="516624" spans="12:12">
      <c r="L516624" s="127"/>
    </row>
    <row r="516625" spans="12:12">
      <c r="L516625" s="127"/>
    </row>
    <row r="516626" spans="12:12">
      <c r="L516626" s="127"/>
    </row>
    <row r="516627" spans="12:12">
      <c r="L516627" s="127"/>
    </row>
    <row r="516628" spans="12:12">
      <c r="L516628" s="127"/>
    </row>
    <row r="516629" spans="12:12">
      <c r="L516629" s="127"/>
    </row>
    <row r="516630" spans="12:12">
      <c r="L516630" s="127"/>
    </row>
    <row r="516631" spans="12:12">
      <c r="L516631" s="127"/>
    </row>
    <row r="516632" spans="12:12">
      <c r="L516632" s="127"/>
    </row>
    <row r="516633" spans="12:12">
      <c r="L516633" s="127"/>
    </row>
    <row r="516634" spans="12:12">
      <c r="L516634" s="127"/>
    </row>
    <row r="516635" spans="12:12">
      <c r="L516635" s="127"/>
    </row>
    <row r="516636" spans="12:12">
      <c r="L516636" s="127"/>
    </row>
    <row r="516637" spans="12:12">
      <c r="L516637" s="127"/>
    </row>
    <row r="516638" spans="12:12">
      <c r="L516638" s="127"/>
    </row>
    <row r="516639" spans="12:12">
      <c r="L516639" s="127"/>
    </row>
    <row r="516640" spans="12:12">
      <c r="L516640" s="127"/>
    </row>
    <row r="516641" spans="12:12">
      <c r="L516641" s="127"/>
    </row>
    <row r="516642" spans="12:12">
      <c r="L516642" s="127"/>
    </row>
    <row r="516643" spans="12:12">
      <c r="L516643" s="127"/>
    </row>
    <row r="516644" spans="12:12">
      <c r="L516644" s="127"/>
    </row>
    <row r="516645" spans="12:12">
      <c r="L516645" s="127"/>
    </row>
    <row r="516646" spans="12:12">
      <c r="L516646" s="127"/>
    </row>
    <row r="516647" spans="12:12">
      <c r="L516647" s="127"/>
    </row>
    <row r="516648" spans="12:12">
      <c r="L516648" s="127"/>
    </row>
    <row r="516649" spans="12:12">
      <c r="L516649" s="127"/>
    </row>
    <row r="516650" spans="12:12">
      <c r="L516650" s="127"/>
    </row>
    <row r="516651" spans="12:12">
      <c r="L516651" s="127"/>
    </row>
    <row r="516652" spans="12:12">
      <c r="L516652" s="127"/>
    </row>
    <row r="516653" spans="12:12">
      <c r="L516653" s="127"/>
    </row>
    <row r="516654" spans="12:12">
      <c r="L516654" s="127"/>
    </row>
    <row r="516655" spans="12:12">
      <c r="L516655" s="127"/>
    </row>
    <row r="516656" spans="12:12">
      <c r="L516656" s="127"/>
    </row>
    <row r="516657" spans="12:12">
      <c r="L516657" s="127"/>
    </row>
    <row r="516658" spans="12:12">
      <c r="L516658" s="127"/>
    </row>
    <row r="516659" spans="12:12">
      <c r="L516659" s="127"/>
    </row>
    <row r="516660" spans="12:12">
      <c r="L516660" s="127"/>
    </row>
    <row r="516661" spans="12:12">
      <c r="L516661" s="127"/>
    </row>
    <row r="516662" spans="12:12">
      <c r="L516662" s="127"/>
    </row>
    <row r="516663" spans="12:12">
      <c r="L516663" s="127"/>
    </row>
    <row r="516664" spans="12:12">
      <c r="L516664" s="127"/>
    </row>
    <row r="516665" spans="12:12">
      <c r="L516665" s="127"/>
    </row>
    <row r="516666" spans="12:12">
      <c r="L516666" s="127"/>
    </row>
    <row r="516667" spans="12:12">
      <c r="L516667" s="127"/>
    </row>
    <row r="516668" spans="12:12">
      <c r="L516668" s="127"/>
    </row>
    <row r="516669" spans="12:12">
      <c r="L516669" s="127"/>
    </row>
    <row r="516670" spans="12:12">
      <c r="L516670" s="127"/>
    </row>
    <row r="516671" spans="12:12">
      <c r="L516671" s="127"/>
    </row>
    <row r="516672" spans="12:12">
      <c r="L516672" s="127"/>
    </row>
    <row r="516673" spans="12:12">
      <c r="L516673" s="127"/>
    </row>
    <row r="516674" spans="12:12">
      <c r="L516674" s="127"/>
    </row>
    <row r="516675" spans="12:12">
      <c r="L516675" s="127"/>
    </row>
    <row r="516676" spans="12:12">
      <c r="L516676" s="127"/>
    </row>
    <row r="516677" spans="12:12">
      <c r="L516677" s="127"/>
    </row>
    <row r="516678" spans="12:12">
      <c r="L516678" s="127"/>
    </row>
    <row r="516679" spans="12:12">
      <c r="L516679" s="127"/>
    </row>
    <row r="516680" spans="12:12">
      <c r="L516680" s="127"/>
    </row>
    <row r="516681" spans="12:12">
      <c r="L516681" s="127"/>
    </row>
    <row r="516682" spans="12:12">
      <c r="L516682" s="127"/>
    </row>
    <row r="516683" spans="12:12">
      <c r="L516683" s="127"/>
    </row>
    <row r="516684" spans="12:12">
      <c r="L516684" s="127"/>
    </row>
    <row r="516685" spans="12:12">
      <c r="L516685" s="127"/>
    </row>
    <row r="516686" spans="12:12">
      <c r="L516686" s="127"/>
    </row>
    <row r="516687" spans="12:12">
      <c r="L516687" s="127"/>
    </row>
    <row r="516688" spans="12:12">
      <c r="L516688" s="127"/>
    </row>
    <row r="516689" spans="12:12">
      <c r="L516689" s="127"/>
    </row>
    <row r="516690" spans="12:12">
      <c r="L516690" s="127"/>
    </row>
    <row r="516691" spans="12:12">
      <c r="L516691" s="127"/>
    </row>
    <row r="516692" spans="12:12">
      <c r="L516692" s="127"/>
    </row>
    <row r="516693" spans="12:12">
      <c r="L516693" s="127"/>
    </row>
    <row r="516694" spans="12:12">
      <c r="L516694" s="127"/>
    </row>
    <row r="516695" spans="12:12">
      <c r="L516695" s="127"/>
    </row>
    <row r="516696" spans="12:12">
      <c r="L516696" s="127"/>
    </row>
    <row r="516697" spans="12:12">
      <c r="L516697" s="127"/>
    </row>
    <row r="516698" spans="12:12">
      <c r="L516698" s="127"/>
    </row>
    <row r="516699" spans="12:12">
      <c r="L516699" s="127"/>
    </row>
    <row r="516700" spans="12:12">
      <c r="L516700" s="127"/>
    </row>
    <row r="516701" spans="12:12">
      <c r="L516701" s="127"/>
    </row>
    <row r="516702" spans="12:12">
      <c r="L516702" s="127"/>
    </row>
    <row r="516703" spans="12:12">
      <c r="L516703" s="127"/>
    </row>
    <row r="516704" spans="12:12">
      <c r="L516704" s="127"/>
    </row>
    <row r="516705" spans="12:12">
      <c r="L516705" s="127"/>
    </row>
    <row r="516706" spans="12:12">
      <c r="L516706" s="127"/>
    </row>
    <row r="516707" spans="12:12">
      <c r="L516707" s="127"/>
    </row>
    <row r="516708" spans="12:12">
      <c r="L516708" s="127"/>
    </row>
    <row r="516709" spans="12:12">
      <c r="L516709" s="127"/>
    </row>
    <row r="516710" spans="12:12">
      <c r="L516710" s="127"/>
    </row>
    <row r="516711" spans="12:12">
      <c r="L516711" s="127"/>
    </row>
    <row r="516712" spans="12:12">
      <c r="L516712" s="127"/>
    </row>
    <row r="516713" spans="12:12">
      <c r="L516713" s="127"/>
    </row>
    <row r="516714" spans="12:12">
      <c r="L516714" s="127"/>
    </row>
    <row r="516715" spans="12:12">
      <c r="L516715" s="127"/>
    </row>
    <row r="516716" spans="12:12">
      <c r="L516716" s="127"/>
    </row>
    <row r="516717" spans="12:12">
      <c r="L516717" s="127"/>
    </row>
    <row r="516718" spans="12:12">
      <c r="L516718" s="127"/>
    </row>
    <row r="516719" spans="12:12">
      <c r="L516719" s="127"/>
    </row>
    <row r="516720" spans="12:12">
      <c r="L516720" s="127"/>
    </row>
    <row r="516721" spans="12:12">
      <c r="L516721" s="127"/>
    </row>
    <row r="516722" spans="12:12">
      <c r="L516722" s="127"/>
    </row>
    <row r="516723" spans="12:12">
      <c r="L516723" s="127"/>
    </row>
    <row r="516724" spans="12:12">
      <c r="L516724" s="127"/>
    </row>
    <row r="516725" spans="12:12">
      <c r="L516725" s="127"/>
    </row>
    <row r="516726" spans="12:12">
      <c r="L516726" s="127"/>
    </row>
    <row r="516727" spans="12:12">
      <c r="L516727" s="127"/>
    </row>
    <row r="516728" spans="12:12">
      <c r="L516728" s="127"/>
    </row>
    <row r="516729" spans="12:12">
      <c r="L516729" s="127"/>
    </row>
    <row r="516730" spans="12:12">
      <c r="L516730" s="127"/>
    </row>
    <row r="516731" spans="12:12">
      <c r="L516731" s="127"/>
    </row>
    <row r="516732" spans="12:12">
      <c r="L516732" s="127"/>
    </row>
    <row r="516733" spans="12:12">
      <c r="L516733" s="127"/>
    </row>
    <row r="516734" spans="12:12">
      <c r="L516734" s="127"/>
    </row>
    <row r="516735" spans="12:12">
      <c r="L516735" s="127"/>
    </row>
    <row r="516736" spans="12:12">
      <c r="L516736" s="127"/>
    </row>
    <row r="516737" spans="12:12">
      <c r="L516737" s="127"/>
    </row>
    <row r="516738" spans="12:12">
      <c r="L516738" s="127"/>
    </row>
    <row r="516739" spans="12:12">
      <c r="L516739" s="127"/>
    </row>
    <row r="516740" spans="12:12">
      <c r="L516740" s="127"/>
    </row>
    <row r="516741" spans="12:12">
      <c r="L516741" s="127"/>
    </row>
    <row r="516742" spans="12:12">
      <c r="L516742" s="127"/>
    </row>
    <row r="516743" spans="12:12">
      <c r="L516743" s="127"/>
    </row>
    <row r="516744" spans="12:12">
      <c r="L516744" s="127"/>
    </row>
    <row r="516745" spans="12:12">
      <c r="L516745" s="127"/>
    </row>
    <row r="516746" spans="12:12">
      <c r="L516746" s="127"/>
    </row>
    <row r="516747" spans="12:12">
      <c r="L516747" s="127"/>
    </row>
    <row r="516748" spans="12:12">
      <c r="L516748" s="127"/>
    </row>
    <row r="516749" spans="12:12">
      <c r="L516749" s="127"/>
    </row>
    <row r="516750" spans="12:12">
      <c r="L516750" s="127"/>
    </row>
    <row r="516751" spans="12:12">
      <c r="L516751" s="127"/>
    </row>
    <row r="516752" spans="12:12">
      <c r="L516752" s="127"/>
    </row>
    <row r="516753" spans="12:12">
      <c r="L516753" s="127"/>
    </row>
    <row r="516754" spans="12:12">
      <c r="L516754" s="127"/>
    </row>
    <row r="516755" spans="12:12">
      <c r="L516755" s="127"/>
    </row>
    <row r="516756" spans="12:12">
      <c r="L516756" s="127"/>
    </row>
    <row r="516757" spans="12:12">
      <c r="L516757" s="127"/>
    </row>
    <row r="516758" spans="12:12">
      <c r="L516758" s="127"/>
    </row>
    <row r="516759" spans="12:12">
      <c r="L516759" s="127"/>
    </row>
    <row r="516760" spans="12:12">
      <c r="L516760" s="127"/>
    </row>
    <row r="516761" spans="12:12">
      <c r="L516761" s="127"/>
    </row>
    <row r="516762" spans="12:12">
      <c r="L516762" s="127"/>
    </row>
    <row r="516763" spans="12:12">
      <c r="L516763" s="127"/>
    </row>
    <row r="516764" spans="12:12">
      <c r="L516764" s="127"/>
    </row>
    <row r="516765" spans="12:12">
      <c r="L516765" s="127"/>
    </row>
    <row r="516766" spans="12:12">
      <c r="L516766" s="127"/>
    </row>
    <row r="516767" spans="12:12">
      <c r="L516767" s="127"/>
    </row>
    <row r="516768" spans="12:12">
      <c r="L516768" s="127"/>
    </row>
    <row r="516769" spans="12:12">
      <c r="L516769" s="127"/>
    </row>
    <row r="516770" spans="12:12">
      <c r="L516770" s="127"/>
    </row>
    <row r="516771" spans="12:12">
      <c r="L516771" s="127"/>
    </row>
    <row r="516772" spans="12:12">
      <c r="L516772" s="127"/>
    </row>
    <row r="516773" spans="12:12">
      <c r="L516773" s="127"/>
    </row>
    <row r="516774" spans="12:12">
      <c r="L516774" s="127"/>
    </row>
    <row r="516775" spans="12:12">
      <c r="L516775" s="127"/>
    </row>
    <row r="516776" spans="12:12">
      <c r="L516776" s="127"/>
    </row>
    <row r="516777" spans="12:12">
      <c r="L516777" s="127"/>
    </row>
    <row r="516778" spans="12:12">
      <c r="L516778" s="127"/>
    </row>
    <row r="516779" spans="12:12">
      <c r="L516779" s="127"/>
    </row>
    <row r="516780" spans="12:12">
      <c r="L516780" s="127"/>
    </row>
    <row r="516781" spans="12:12">
      <c r="L516781" s="127"/>
    </row>
    <row r="516782" spans="12:12">
      <c r="L516782" s="127"/>
    </row>
    <row r="516783" spans="12:12">
      <c r="L516783" s="127"/>
    </row>
    <row r="516784" spans="12:12">
      <c r="L516784" s="127"/>
    </row>
    <row r="516785" spans="12:12">
      <c r="L516785" s="127"/>
    </row>
    <row r="516786" spans="12:12">
      <c r="L516786" s="127"/>
    </row>
    <row r="516787" spans="12:12">
      <c r="L516787" s="127"/>
    </row>
    <row r="516788" spans="12:12">
      <c r="L516788" s="127"/>
    </row>
    <row r="516789" spans="12:12">
      <c r="L516789" s="127"/>
    </row>
    <row r="516790" spans="12:12">
      <c r="L516790" s="127"/>
    </row>
    <row r="516791" spans="12:12">
      <c r="L516791" s="127"/>
    </row>
    <row r="516792" spans="12:12">
      <c r="L516792" s="127"/>
    </row>
    <row r="516793" spans="12:12">
      <c r="L516793" s="127"/>
    </row>
    <row r="516794" spans="12:12">
      <c r="L516794" s="127"/>
    </row>
    <row r="516795" spans="12:12">
      <c r="L516795" s="127"/>
    </row>
    <row r="516796" spans="12:12">
      <c r="L516796" s="127"/>
    </row>
    <row r="516797" spans="12:12">
      <c r="L516797" s="127"/>
    </row>
    <row r="516798" spans="12:12">
      <c r="L516798" s="127"/>
    </row>
    <row r="516799" spans="12:12">
      <c r="L516799" s="127"/>
    </row>
    <row r="516800" spans="12:12">
      <c r="L516800" s="127"/>
    </row>
    <row r="516801" spans="12:12">
      <c r="L516801" s="127"/>
    </row>
    <row r="516802" spans="12:12">
      <c r="L516802" s="127"/>
    </row>
    <row r="516803" spans="12:12">
      <c r="L516803" s="127"/>
    </row>
    <row r="516804" spans="12:12">
      <c r="L516804" s="127"/>
    </row>
    <row r="516805" spans="12:12">
      <c r="L516805" s="127"/>
    </row>
    <row r="516806" spans="12:12">
      <c r="L516806" s="127"/>
    </row>
    <row r="516807" spans="12:12">
      <c r="L516807" s="127"/>
    </row>
    <row r="516808" spans="12:12">
      <c r="L516808" s="127"/>
    </row>
    <row r="516809" spans="12:12">
      <c r="L516809" s="127"/>
    </row>
    <row r="516810" spans="12:12">
      <c r="L516810" s="127"/>
    </row>
    <row r="516811" spans="12:12">
      <c r="L516811" s="127"/>
    </row>
    <row r="516812" spans="12:12">
      <c r="L516812" s="127"/>
    </row>
    <row r="516813" spans="12:12">
      <c r="L516813" s="127"/>
    </row>
    <row r="516814" spans="12:12">
      <c r="L516814" s="127"/>
    </row>
    <row r="516815" spans="12:12">
      <c r="L516815" s="127"/>
    </row>
    <row r="516816" spans="12:12">
      <c r="L516816" s="127"/>
    </row>
    <row r="516817" spans="12:12">
      <c r="L516817" s="127"/>
    </row>
    <row r="516818" spans="12:12">
      <c r="L516818" s="127"/>
    </row>
    <row r="516819" spans="12:12">
      <c r="L516819" s="127"/>
    </row>
    <row r="516820" spans="12:12">
      <c r="L516820" s="127"/>
    </row>
    <row r="516821" spans="12:12">
      <c r="L516821" s="127"/>
    </row>
    <row r="516822" spans="12:12">
      <c r="L516822" s="127"/>
    </row>
    <row r="516823" spans="12:12">
      <c r="L516823" s="127"/>
    </row>
    <row r="516824" spans="12:12">
      <c r="L516824" s="127"/>
    </row>
    <row r="516825" spans="12:12">
      <c r="L516825" s="127"/>
    </row>
    <row r="516826" spans="12:12">
      <c r="L516826" s="127"/>
    </row>
    <row r="516827" spans="12:12">
      <c r="L516827" s="127"/>
    </row>
    <row r="516828" spans="12:12">
      <c r="L516828" s="127"/>
    </row>
    <row r="516829" spans="12:12">
      <c r="L516829" s="127"/>
    </row>
    <row r="516830" spans="12:12">
      <c r="L516830" s="127"/>
    </row>
    <row r="516831" spans="12:12">
      <c r="L516831" s="127"/>
    </row>
    <row r="516832" spans="12:12">
      <c r="L516832" s="127"/>
    </row>
    <row r="516833" spans="12:12">
      <c r="L516833" s="127"/>
    </row>
    <row r="516834" spans="12:12">
      <c r="L516834" s="127"/>
    </row>
    <row r="516835" spans="12:12">
      <c r="L516835" s="127"/>
    </row>
    <row r="516836" spans="12:12">
      <c r="L516836" s="127"/>
    </row>
    <row r="516837" spans="12:12">
      <c r="L516837" s="127"/>
    </row>
    <row r="516838" spans="12:12">
      <c r="L516838" s="127"/>
    </row>
    <row r="516839" spans="12:12">
      <c r="L516839" s="127"/>
    </row>
    <row r="516840" spans="12:12">
      <c r="L516840" s="127"/>
    </row>
    <row r="516841" spans="12:12">
      <c r="L516841" s="127"/>
    </row>
    <row r="516842" spans="12:12">
      <c r="L516842" s="127"/>
    </row>
    <row r="516843" spans="12:12">
      <c r="L516843" s="127"/>
    </row>
    <row r="516844" spans="12:12">
      <c r="L516844" s="127"/>
    </row>
    <row r="516845" spans="12:12">
      <c r="L516845" s="127"/>
    </row>
    <row r="516846" spans="12:12">
      <c r="L516846" s="127"/>
    </row>
    <row r="516847" spans="12:12">
      <c r="L516847" s="127"/>
    </row>
    <row r="516848" spans="12:12">
      <c r="L516848" s="127"/>
    </row>
    <row r="516849" spans="12:12">
      <c r="L516849" s="127"/>
    </row>
    <row r="516850" spans="12:12">
      <c r="L516850" s="127"/>
    </row>
    <row r="516851" spans="12:12">
      <c r="L516851" s="127"/>
    </row>
    <row r="516852" spans="12:12">
      <c r="L516852" s="127"/>
    </row>
    <row r="516853" spans="12:12">
      <c r="L516853" s="127"/>
    </row>
    <row r="516854" spans="12:12">
      <c r="L516854" s="127"/>
    </row>
    <row r="516855" spans="12:12">
      <c r="L516855" s="127"/>
    </row>
    <row r="516856" spans="12:12">
      <c r="L516856" s="127"/>
    </row>
    <row r="516857" spans="12:12">
      <c r="L516857" s="127"/>
    </row>
    <row r="516858" spans="12:12">
      <c r="L516858" s="127"/>
    </row>
    <row r="516859" spans="12:12">
      <c r="L516859" s="127"/>
    </row>
    <row r="516860" spans="12:12">
      <c r="L516860" s="127"/>
    </row>
    <row r="516861" spans="12:12">
      <c r="L516861" s="127"/>
    </row>
    <row r="516862" spans="12:12">
      <c r="L516862" s="127"/>
    </row>
    <row r="516863" spans="12:12">
      <c r="L516863" s="127"/>
    </row>
    <row r="516864" spans="12:12">
      <c r="L516864" s="127"/>
    </row>
    <row r="516865" spans="12:12">
      <c r="L516865" s="127"/>
    </row>
    <row r="516866" spans="12:12">
      <c r="L516866" s="127"/>
    </row>
    <row r="516867" spans="12:12">
      <c r="L516867" s="127"/>
    </row>
    <row r="516868" spans="12:12">
      <c r="L516868" s="127"/>
    </row>
    <row r="516869" spans="12:12">
      <c r="L516869" s="127"/>
    </row>
    <row r="516870" spans="12:12">
      <c r="L516870" s="127"/>
    </row>
    <row r="516871" spans="12:12">
      <c r="L516871" s="127"/>
    </row>
    <row r="516872" spans="12:12">
      <c r="L516872" s="127"/>
    </row>
    <row r="516873" spans="12:12">
      <c r="L516873" s="127"/>
    </row>
    <row r="516874" spans="12:12">
      <c r="L516874" s="127"/>
    </row>
    <row r="516875" spans="12:12">
      <c r="L516875" s="127"/>
    </row>
    <row r="516876" spans="12:12">
      <c r="L516876" s="127"/>
    </row>
    <row r="516877" spans="12:12">
      <c r="L516877" s="127"/>
    </row>
    <row r="516878" spans="12:12">
      <c r="L516878" s="127"/>
    </row>
    <row r="516879" spans="12:12">
      <c r="L516879" s="127"/>
    </row>
    <row r="516880" spans="12:12">
      <c r="L516880" s="127"/>
    </row>
    <row r="516881" spans="12:12">
      <c r="L516881" s="127"/>
    </row>
    <row r="516882" spans="12:12">
      <c r="L516882" s="127"/>
    </row>
    <row r="516883" spans="12:12">
      <c r="L516883" s="127"/>
    </row>
    <row r="516884" spans="12:12">
      <c r="L516884" s="127"/>
    </row>
    <row r="516885" spans="12:12">
      <c r="L516885" s="127"/>
    </row>
    <row r="516886" spans="12:12">
      <c r="L516886" s="127"/>
    </row>
    <row r="516887" spans="12:12">
      <c r="L516887" s="127"/>
    </row>
    <row r="516888" spans="12:12">
      <c r="L516888" s="127"/>
    </row>
    <row r="516889" spans="12:12">
      <c r="L516889" s="127"/>
    </row>
    <row r="516890" spans="12:12">
      <c r="L516890" s="127"/>
    </row>
    <row r="516891" spans="12:12">
      <c r="L516891" s="127"/>
    </row>
    <row r="516892" spans="12:12">
      <c r="L516892" s="127"/>
    </row>
    <row r="516893" spans="12:12">
      <c r="L516893" s="127"/>
    </row>
    <row r="516894" spans="12:12">
      <c r="L516894" s="127"/>
    </row>
    <row r="516895" spans="12:12">
      <c r="L516895" s="127"/>
    </row>
    <row r="516896" spans="12:12">
      <c r="L516896" s="127"/>
    </row>
    <row r="516897" spans="12:12">
      <c r="L516897" s="127"/>
    </row>
    <row r="516898" spans="12:12">
      <c r="L516898" s="127"/>
    </row>
    <row r="516899" spans="12:12">
      <c r="L516899" s="127"/>
    </row>
    <row r="516900" spans="12:12">
      <c r="L516900" s="127"/>
    </row>
    <row r="516901" spans="12:12">
      <c r="L516901" s="127"/>
    </row>
    <row r="516902" spans="12:12">
      <c r="L516902" s="127"/>
    </row>
    <row r="516903" spans="12:12">
      <c r="L516903" s="127"/>
    </row>
    <row r="516904" spans="12:12">
      <c r="L516904" s="127"/>
    </row>
    <row r="516905" spans="12:12">
      <c r="L516905" s="127"/>
    </row>
    <row r="516906" spans="12:12">
      <c r="L516906" s="127"/>
    </row>
    <row r="516907" spans="12:12">
      <c r="L516907" s="127"/>
    </row>
    <row r="516908" spans="12:12">
      <c r="L516908" s="127"/>
    </row>
    <row r="516909" spans="12:12">
      <c r="L516909" s="127"/>
    </row>
    <row r="516910" spans="12:12">
      <c r="L516910" s="127"/>
    </row>
    <row r="516911" spans="12:12">
      <c r="L516911" s="127"/>
    </row>
    <row r="516912" spans="12:12">
      <c r="L516912" s="127"/>
    </row>
    <row r="516913" spans="12:12">
      <c r="L516913" s="127"/>
    </row>
    <row r="516914" spans="12:12">
      <c r="L516914" s="127"/>
    </row>
    <row r="516915" spans="12:12">
      <c r="L516915" s="127"/>
    </row>
    <row r="516916" spans="12:12">
      <c r="L516916" s="127"/>
    </row>
    <row r="516917" spans="12:12">
      <c r="L516917" s="127"/>
    </row>
    <row r="516918" spans="12:12">
      <c r="L516918" s="127"/>
    </row>
    <row r="516919" spans="12:12">
      <c r="L516919" s="127"/>
    </row>
    <row r="516920" spans="12:12">
      <c r="L516920" s="127"/>
    </row>
    <row r="516921" spans="12:12">
      <c r="L516921" s="127"/>
    </row>
    <row r="516922" spans="12:12">
      <c r="L516922" s="127"/>
    </row>
    <row r="516923" spans="12:12">
      <c r="L516923" s="127"/>
    </row>
    <row r="516924" spans="12:12">
      <c r="L516924" s="127"/>
    </row>
    <row r="516925" spans="12:12">
      <c r="L516925" s="127"/>
    </row>
    <row r="516926" spans="12:12">
      <c r="L516926" s="127"/>
    </row>
    <row r="516927" spans="12:12">
      <c r="L516927" s="127"/>
    </row>
    <row r="516928" spans="12:12">
      <c r="L516928" s="127"/>
    </row>
    <row r="516929" spans="12:12">
      <c r="L516929" s="127"/>
    </row>
    <row r="516930" spans="12:12">
      <c r="L516930" s="127"/>
    </row>
    <row r="516931" spans="12:12">
      <c r="L516931" s="127"/>
    </row>
    <row r="516932" spans="12:12">
      <c r="L516932" s="127"/>
    </row>
    <row r="516933" spans="12:12">
      <c r="L516933" s="127"/>
    </row>
    <row r="516934" spans="12:12">
      <c r="L516934" s="127"/>
    </row>
    <row r="516935" spans="12:12">
      <c r="L516935" s="127"/>
    </row>
    <row r="516936" spans="12:12">
      <c r="L516936" s="127"/>
    </row>
    <row r="516937" spans="12:12">
      <c r="L516937" s="127"/>
    </row>
    <row r="516938" spans="12:12">
      <c r="L516938" s="127"/>
    </row>
    <row r="516939" spans="12:12">
      <c r="L516939" s="127"/>
    </row>
    <row r="516940" spans="12:12">
      <c r="L516940" s="127"/>
    </row>
    <row r="516941" spans="12:12">
      <c r="L516941" s="127"/>
    </row>
    <row r="516942" spans="12:12">
      <c r="L516942" s="127"/>
    </row>
    <row r="516943" spans="12:12">
      <c r="L516943" s="127"/>
    </row>
    <row r="516944" spans="12:12">
      <c r="L516944" s="127"/>
    </row>
    <row r="516945" spans="12:12">
      <c r="L516945" s="127"/>
    </row>
    <row r="516946" spans="12:12">
      <c r="L516946" s="127"/>
    </row>
    <row r="516947" spans="12:12">
      <c r="L516947" s="127"/>
    </row>
    <row r="516948" spans="12:12">
      <c r="L516948" s="127"/>
    </row>
    <row r="516949" spans="12:12">
      <c r="L516949" s="127"/>
    </row>
    <row r="516950" spans="12:12">
      <c r="L516950" s="127"/>
    </row>
    <row r="516951" spans="12:12">
      <c r="L516951" s="127"/>
    </row>
    <row r="516952" spans="12:12">
      <c r="L516952" s="127"/>
    </row>
    <row r="516953" spans="12:12">
      <c r="L516953" s="127"/>
    </row>
    <row r="516954" spans="12:12">
      <c r="L516954" s="127"/>
    </row>
    <row r="516955" spans="12:12">
      <c r="L516955" s="127"/>
    </row>
    <row r="516956" spans="12:12">
      <c r="L516956" s="127"/>
    </row>
    <row r="516957" spans="12:12">
      <c r="L516957" s="127"/>
    </row>
    <row r="516958" spans="12:12">
      <c r="L516958" s="127"/>
    </row>
    <row r="516959" spans="12:12">
      <c r="L516959" s="127"/>
    </row>
    <row r="516960" spans="12:12">
      <c r="L516960" s="127"/>
    </row>
    <row r="516961" spans="12:12">
      <c r="L516961" s="127"/>
    </row>
    <row r="516962" spans="12:12">
      <c r="L516962" s="127"/>
    </row>
    <row r="516963" spans="12:12">
      <c r="L516963" s="127"/>
    </row>
    <row r="516964" spans="12:12">
      <c r="L516964" s="127"/>
    </row>
    <row r="516965" spans="12:12">
      <c r="L516965" s="127"/>
    </row>
    <row r="516966" spans="12:12">
      <c r="L516966" s="127"/>
    </row>
    <row r="516967" spans="12:12">
      <c r="L516967" s="127"/>
    </row>
    <row r="516968" spans="12:12">
      <c r="L516968" s="127"/>
    </row>
    <row r="516969" spans="12:12">
      <c r="L516969" s="127"/>
    </row>
    <row r="516970" spans="12:12">
      <c r="L516970" s="127"/>
    </row>
    <row r="516971" spans="12:12">
      <c r="L516971" s="127"/>
    </row>
    <row r="516972" spans="12:12">
      <c r="L516972" s="127"/>
    </row>
    <row r="516973" spans="12:12">
      <c r="L516973" s="127"/>
    </row>
    <row r="516974" spans="12:12">
      <c r="L516974" s="127"/>
    </row>
    <row r="516975" spans="12:12">
      <c r="L516975" s="127"/>
    </row>
    <row r="516976" spans="12:12">
      <c r="L516976" s="127"/>
    </row>
    <row r="516977" spans="12:12">
      <c r="L516977" s="127"/>
    </row>
    <row r="516978" spans="12:12">
      <c r="L516978" s="127"/>
    </row>
    <row r="516979" spans="12:12">
      <c r="L516979" s="127"/>
    </row>
    <row r="516980" spans="12:12">
      <c r="L516980" s="127"/>
    </row>
    <row r="516981" spans="12:12">
      <c r="L516981" s="127"/>
    </row>
    <row r="516982" spans="12:12">
      <c r="L516982" s="127"/>
    </row>
    <row r="516983" spans="12:12">
      <c r="L516983" s="127"/>
    </row>
    <row r="516984" spans="12:12">
      <c r="L516984" s="127"/>
    </row>
    <row r="516985" spans="12:12">
      <c r="L516985" s="127"/>
    </row>
    <row r="516986" spans="12:12">
      <c r="L516986" s="127"/>
    </row>
    <row r="516987" spans="12:12">
      <c r="L516987" s="127"/>
    </row>
    <row r="516988" spans="12:12">
      <c r="L516988" s="127"/>
    </row>
    <row r="516989" spans="12:12">
      <c r="L516989" s="127"/>
    </row>
    <row r="516990" spans="12:12">
      <c r="L516990" s="127"/>
    </row>
    <row r="516991" spans="12:12">
      <c r="L516991" s="127"/>
    </row>
    <row r="516992" spans="12:12">
      <c r="L516992" s="127"/>
    </row>
    <row r="516993" spans="12:12">
      <c r="L516993" s="127"/>
    </row>
    <row r="516994" spans="12:12">
      <c r="L516994" s="127"/>
    </row>
    <row r="516995" spans="12:12">
      <c r="L516995" s="127"/>
    </row>
    <row r="516996" spans="12:12">
      <c r="L516996" s="127"/>
    </row>
    <row r="516997" spans="12:12">
      <c r="L516997" s="127"/>
    </row>
    <row r="516998" spans="12:12">
      <c r="L516998" s="127"/>
    </row>
    <row r="516999" spans="12:12">
      <c r="L516999" s="127"/>
    </row>
    <row r="517000" spans="12:12">
      <c r="L517000" s="127"/>
    </row>
    <row r="517001" spans="12:12">
      <c r="L517001" s="127"/>
    </row>
    <row r="517002" spans="12:12">
      <c r="L517002" s="127"/>
    </row>
    <row r="517003" spans="12:12">
      <c r="L517003" s="127"/>
    </row>
    <row r="517004" spans="12:12">
      <c r="L517004" s="127"/>
    </row>
    <row r="517005" spans="12:12">
      <c r="L517005" s="127"/>
    </row>
    <row r="517006" spans="12:12">
      <c r="L517006" s="127"/>
    </row>
    <row r="517007" spans="12:12">
      <c r="L517007" s="127"/>
    </row>
    <row r="517008" spans="12:12">
      <c r="L517008" s="127"/>
    </row>
    <row r="517009" spans="12:12">
      <c r="L517009" s="127"/>
    </row>
    <row r="517010" spans="12:12">
      <c r="L517010" s="127"/>
    </row>
    <row r="517011" spans="12:12">
      <c r="L517011" s="127"/>
    </row>
    <row r="517012" spans="12:12">
      <c r="L517012" s="127"/>
    </row>
    <row r="517013" spans="12:12">
      <c r="L517013" s="127"/>
    </row>
    <row r="517014" spans="12:12">
      <c r="L517014" s="127"/>
    </row>
    <row r="517015" spans="12:12">
      <c r="L517015" s="127"/>
    </row>
    <row r="517016" spans="12:12">
      <c r="L517016" s="127"/>
    </row>
    <row r="517017" spans="12:12">
      <c r="L517017" s="127"/>
    </row>
    <row r="517018" spans="12:12">
      <c r="L517018" s="127"/>
    </row>
    <row r="517019" spans="12:12">
      <c r="L517019" s="127"/>
    </row>
    <row r="517020" spans="12:12">
      <c r="L517020" s="127"/>
    </row>
    <row r="517021" spans="12:12">
      <c r="L517021" s="127"/>
    </row>
    <row r="517022" spans="12:12">
      <c r="L517022" s="127"/>
    </row>
    <row r="517023" spans="12:12">
      <c r="L517023" s="127"/>
    </row>
    <row r="517024" spans="12:12">
      <c r="L517024" s="127"/>
    </row>
    <row r="517025" spans="12:12">
      <c r="L517025" s="127"/>
    </row>
    <row r="517026" spans="12:12">
      <c r="L517026" s="127"/>
    </row>
    <row r="517027" spans="12:12">
      <c r="L517027" s="127"/>
    </row>
    <row r="517028" spans="12:12">
      <c r="L517028" s="127"/>
    </row>
    <row r="517029" spans="12:12">
      <c r="L517029" s="127"/>
    </row>
    <row r="517030" spans="12:12">
      <c r="L517030" s="127"/>
    </row>
    <row r="517031" spans="12:12">
      <c r="L517031" s="127"/>
    </row>
    <row r="517032" spans="12:12">
      <c r="L517032" s="127"/>
    </row>
    <row r="517033" spans="12:12">
      <c r="L517033" s="127"/>
    </row>
    <row r="517034" spans="12:12">
      <c r="L517034" s="127"/>
    </row>
    <row r="517035" spans="12:12">
      <c r="L517035" s="127"/>
    </row>
    <row r="517036" spans="12:12">
      <c r="L517036" s="127"/>
    </row>
    <row r="517037" spans="12:12">
      <c r="L517037" s="127"/>
    </row>
    <row r="517038" spans="12:12">
      <c r="L517038" s="127"/>
    </row>
    <row r="517039" spans="12:12">
      <c r="L517039" s="127"/>
    </row>
    <row r="517040" spans="12:12">
      <c r="L517040" s="127"/>
    </row>
    <row r="517041" spans="12:12">
      <c r="L517041" s="127"/>
    </row>
    <row r="517042" spans="12:12">
      <c r="L517042" s="127"/>
    </row>
    <row r="517043" spans="12:12">
      <c r="L517043" s="127"/>
    </row>
    <row r="517044" spans="12:12">
      <c r="L517044" s="127"/>
    </row>
    <row r="517045" spans="12:12">
      <c r="L517045" s="127"/>
    </row>
    <row r="517046" spans="12:12">
      <c r="L517046" s="127"/>
    </row>
    <row r="517047" spans="12:12">
      <c r="L517047" s="127"/>
    </row>
    <row r="517048" spans="12:12">
      <c r="L517048" s="127"/>
    </row>
    <row r="517049" spans="12:12">
      <c r="L517049" s="127"/>
    </row>
    <row r="517050" spans="12:12">
      <c r="L517050" s="127"/>
    </row>
    <row r="517051" spans="12:12">
      <c r="L517051" s="127"/>
    </row>
    <row r="517052" spans="12:12">
      <c r="L517052" s="127"/>
    </row>
    <row r="517053" spans="12:12">
      <c r="L517053" s="127"/>
    </row>
    <row r="517054" spans="12:12">
      <c r="L517054" s="127"/>
    </row>
    <row r="517055" spans="12:12">
      <c r="L517055" s="127"/>
    </row>
    <row r="517056" spans="12:12">
      <c r="L517056" s="127"/>
    </row>
    <row r="517057" spans="12:12">
      <c r="L517057" s="127"/>
    </row>
    <row r="517058" spans="12:12">
      <c r="L517058" s="127"/>
    </row>
    <row r="517059" spans="12:12">
      <c r="L517059" s="127"/>
    </row>
    <row r="517060" spans="12:12">
      <c r="L517060" s="127"/>
    </row>
    <row r="517061" spans="12:12">
      <c r="L517061" s="127"/>
    </row>
    <row r="517062" spans="12:12">
      <c r="L517062" s="127"/>
    </row>
    <row r="517063" spans="12:12">
      <c r="L517063" s="127"/>
    </row>
    <row r="517064" spans="12:12">
      <c r="L517064" s="127"/>
    </row>
    <row r="517065" spans="12:12">
      <c r="L517065" s="127"/>
    </row>
    <row r="517066" spans="12:12">
      <c r="L517066" s="127"/>
    </row>
    <row r="517067" spans="12:12">
      <c r="L517067" s="127"/>
    </row>
    <row r="517068" spans="12:12">
      <c r="L517068" s="127"/>
    </row>
    <row r="517069" spans="12:12">
      <c r="L517069" s="127"/>
    </row>
    <row r="517070" spans="12:12">
      <c r="L517070" s="127"/>
    </row>
    <row r="517071" spans="12:12">
      <c r="L517071" s="127"/>
    </row>
    <row r="517072" spans="12:12">
      <c r="L517072" s="127"/>
    </row>
    <row r="517073" spans="12:12">
      <c r="L517073" s="127"/>
    </row>
    <row r="517074" spans="12:12">
      <c r="L517074" s="127"/>
    </row>
    <row r="517075" spans="12:12">
      <c r="L517075" s="127"/>
    </row>
    <row r="517076" spans="12:12">
      <c r="L517076" s="127"/>
    </row>
    <row r="517077" spans="12:12">
      <c r="L517077" s="127"/>
    </row>
    <row r="517078" spans="12:12">
      <c r="L517078" s="127"/>
    </row>
    <row r="517079" spans="12:12">
      <c r="L517079" s="127"/>
    </row>
    <row r="517080" spans="12:12">
      <c r="L517080" s="127"/>
    </row>
    <row r="517081" spans="12:12">
      <c r="L517081" s="127"/>
    </row>
    <row r="517082" spans="12:12">
      <c r="L517082" s="127"/>
    </row>
    <row r="517083" spans="12:12">
      <c r="L517083" s="127"/>
    </row>
    <row r="517084" spans="12:12">
      <c r="L517084" s="127"/>
    </row>
    <row r="517085" spans="12:12">
      <c r="L517085" s="127"/>
    </row>
    <row r="517086" spans="12:12">
      <c r="L517086" s="127"/>
    </row>
    <row r="517087" spans="12:12">
      <c r="L517087" s="127"/>
    </row>
    <row r="517088" spans="12:12">
      <c r="L517088" s="127"/>
    </row>
    <row r="517089" spans="12:12">
      <c r="L517089" s="127"/>
    </row>
    <row r="517090" spans="12:12">
      <c r="L517090" s="127"/>
    </row>
    <row r="517091" spans="12:12">
      <c r="L517091" s="127"/>
    </row>
    <row r="517092" spans="12:12">
      <c r="L517092" s="127"/>
    </row>
    <row r="517093" spans="12:12">
      <c r="L517093" s="127"/>
    </row>
    <row r="517094" spans="12:12">
      <c r="L517094" s="127"/>
    </row>
    <row r="517095" spans="12:12">
      <c r="L517095" s="127"/>
    </row>
    <row r="517096" spans="12:12">
      <c r="L517096" s="127"/>
    </row>
    <row r="517097" spans="12:12">
      <c r="L517097" s="127"/>
    </row>
    <row r="517098" spans="12:12">
      <c r="L517098" s="127"/>
    </row>
    <row r="517099" spans="12:12">
      <c r="L517099" s="127"/>
    </row>
    <row r="517100" spans="12:12">
      <c r="L517100" s="127"/>
    </row>
    <row r="517101" spans="12:12">
      <c r="L517101" s="127"/>
    </row>
    <row r="517102" spans="12:12">
      <c r="L517102" s="127"/>
    </row>
    <row r="517103" spans="12:12">
      <c r="L517103" s="127"/>
    </row>
    <row r="517104" spans="12:12">
      <c r="L517104" s="127"/>
    </row>
    <row r="517105" spans="12:12">
      <c r="L517105" s="127"/>
    </row>
    <row r="517106" spans="12:12">
      <c r="L517106" s="127"/>
    </row>
    <row r="517107" spans="12:12">
      <c r="L517107" s="127"/>
    </row>
    <row r="517108" spans="12:12">
      <c r="L517108" s="127"/>
    </row>
    <row r="517109" spans="12:12">
      <c r="L517109" s="127"/>
    </row>
    <row r="517110" spans="12:12">
      <c r="L517110" s="127"/>
    </row>
    <row r="517111" spans="12:12">
      <c r="L517111" s="127"/>
    </row>
    <row r="517112" spans="12:12">
      <c r="L517112" s="127"/>
    </row>
    <row r="517113" spans="12:12">
      <c r="L517113" s="127"/>
    </row>
    <row r="517114" spans="12:12">
      <c r="L517114" s="127"/>
    </row>
    <row r="517115" spans="12:12">
      <c r="L517115" s="127"/>
    </row>
    <row r="517116" spans="12:12">
      <c r="L517116" s="127"/>
    </row>
    <row r="517117" spans="12:12">
      <c r="L517117" s="127"/>
    </row>
    <row r="517118" spans="12:12">
      <c r="L517118" s="127"/>
    </row>
    <row r="517119" spans="12:12">
      <c r="L517119" s="127"/>
    </row>
    <row r="517120" spans="12:12">
      <c r="L517120" s="127"/>
    </row>
    <row r="517121" spans="12:12">
      <c r="L517121" s="127"/>
    </row>
    <row r="517122" spans="12:12">
      <c r="L517122" s="127"/>
    </row>
    <row r="517123" spans="12:12">
      <c r="L517123" s="127"/>
    </row>
    <row r="517124" spans="12:12">
      <c r="L517124" s="127"/>
    </row>
    <row r="517125" spans="12:12">
      <c r="L517125" s="127"/>
    </row>
    <row r="517126" spans="12:12">
      <c r="L517126" s="127"/>
    </row>
    <row r="517127" spans="12:12">
      <c r="L517127" s="127"/>
    </row>
    <row r="517128" spans="12:12">
      <c r="L517128" s="127"/>
    </row>
    <row r="517129" spans="12:12">
      <c r="L517129" s="127"/>
    </row>
    <row r="517130" spans="12:12">
      <c r="L517130" s="127"/>
    </row>
    <row r="517131" spans="12:12">
      <c r="L517131" s="127"/>
    </row>
    <row r="517132" spans="12:12">
      <c r="L517132" s="127"/>
    </row>
    <row r="517133" spans="12:12">
      <c r="L517133" s="127"/>
    </row>
    <row r="517134" spans="12:12">
      <c r="L517134" s="127"/>
    </row>
    <row r="517135" spans="12:12">
      <c r="L517135" s="127"/>
    </row>
    <row r="517136" spans="12:12">
      <c r="L517136" s="127"/>
    </row>
    <row r="517137" spans="12:12">
      <c r="L517137" s="127"/>
    </row>
    <row r="517138" spans="12:12">
      <c r="L517138" s="127"/>
    </row>
    <row r="517139" spans="12:12">
      <c r="L517139" s="127"/>
    </row>
    <row r="517140" spans="12:12">
      <c r="L517140" s="127"/>
    </row>
    <row r="517141" spans="12:12">
      <c r="L517141" s="127"/>
    </row>
    <row r="517142" spans="12:12">
      <c r="L517142" s="127"/>
    </row>
    <row r="517143" spans="12:12">
      <c r="L517143" s="127"/>
    </row>
    <row r="517144" spans="12:12">
      <c r="L517144" s="127"/>
    </row>
    <row r="517145" spans="12:12">
      <c r="L517145" s="127"/>
    </row>
    <row r="517146" spans="12:12">
      <c r="L517146" s="127"/>
    </row>
    <row r="517147" spans="12:12">
      <c r="L517147" s="127"/>
    </row>
    <row r="517148" spans="12:12">
      <c r="L517148" s="127"/>
    </row>
    <row r="517149" spans="12:12">
      <c r="L517149" s="127"/>
    </row>
    <row r="517150" spans="12:12">
      <c r="L517150" s="127"/>
    </row>
    <row r="517151" spans="12:12">
      <c r="L517151" s="127"/>
    </row>
    <row r="517152" spans="12:12">
      <c r="L517152" s="127"/>
    </row>
    <row r="517153" spans="12:12">
      <c r="L517153" s="127"/>
    </row>
    <row r="517154" spans="12:12">
      <c r="L517154" s="127"/>
    </row>
    <row r="517155" spans="12:12">
      <c r="L517155" s="127"/>
    </row>
    <row r="517156" spans="12:12">
      <c r="L517156" s="127"/>
    </row>
    <row r="517157" spans="12:12">
      <c r="L517157" s="127"/>
    </row>
    <row r="517158" spans="12:12">
      <c r="L517158" s="127"/>
    </row>
    <row r="517159" spans="12:12">
      <c r="L517159" s="127"/>
    </row>
    <row r="517160" spans="12:12">
      <c r="L517160" s="127"/>
    </row>
    <row r="517161" spans="12:12">
      <c r="L517161" s="127"/>
    </row>
    <row r="517162" spans="12:12">
      <c r="L517162" s="127"/>
    </row>
    <row r="517163" spans="12:12">
      <c r="L517163" s="127"/>
    </row>
    <row r="517164" spans="12:12">
      <c r="L517164" s="127"/>
    </row>
    <row r="517165" spans="12:12">
      <c r="L517165" s="127"/>
    </row>
    <row r="517166" spans="12:12">
      <c r="L517166" s="127"/>
    </row>
    <row r="517167" spans="12:12">
      <c r="L517167" s="127"/>
    </row>
    <row r="517168" spans="12:12">
      <c r="L517168" s="127"/>
    </row>
    <row r="517169" spans="12:12">
      <c r="L517169" s="127"/>
    </row>
    <row r="517170" spans="12:12">
      <c r="L517170" s="127"/>
    </row>
    <row r="517171" spans="12:12">
      <c r="L517171" s="127"/>
    </row>
    <row r="517172" spans="12:12">
      <c r="L517172" s="127"/>
    </row>
    <row r="517173" spans="12:12">
      <c r="L517173" s="127"/>
    </row>
    <row r="517174" spans="12:12">
      <c r="L517174" s="127"/>
    </row>
    <row r="517175" spans="12:12">
      <c r="L517175" s="127"/>
    </row>
    <row r="517176" spans="12:12">
      <c r="L517176" s="127"/>
    </row>
    <row r="517177" spans="12:12">
      <c r="L517177" s="127"/>
    </row>
    <row r="517178" spans="12:12">
      <c r="L517178" s="127"/>
    </row>
    <row r="517179" spans="12:12">
      <c r="L517179" s="127"/>
    </row>
    <row r="517180" spans="12:12">
      <c r="L517180" s="127"/>
    </row>
    <row r="517181" spans="12:12">
      <c r="L517181" s="127"/>
    </row>
    <row r="517182" spans="12:12">
      <c r="L517182" s="127"/>
    </row>
    <row r="517183" spans="12:12">
      <c r="L517183" s="127"/>
    </row>
    <row r="517184" spans="12:12">
      <c r="L517184" s="127"/>
    </row>
    <row r="517185" spans="12:12">
      <c r="L517185" s="127"/>
    </row>
    <row r="517186" spans="12:12">
      <c r="L517186" s="127"/>
    </row>
    <row r="517187" spans="12:12">
      <c r="L517187" s="127"/>
    </row>
    <row r="517188" spans="12:12">
      <c r="L517188" s="127"/>
    </row>
    <row r="517189" spans="12:12">
      <c r="L517189" s="127"/>
    </row>
    <row r="517190" spans="12:12">
      <c r="L517190" s="127"/>
    </row>
    <row r="517191" spans="12:12">
      <c r="L517191" s="127"/>
    </row>
    <row r="517192" spans="12:12">
      <c r="L517192" s="127"/>
    </row>
    <row r="517193" spans="12:12">
      <c r="L517193" s="127"/>
    </row>
    <row r="517194" spans="12:12">
      <c r="L517194" s="127"/>
    </row>
    <row r="517195" spans="12:12">
      <c r="L517195" s="127"/>
    </row>
    <row r="517196" spans="12:12">
      <c r="L517196" s="127"/>
    </row>
    <row r="517197" spans="12:12">
      <c r="L517197" s="127"/>
    </row>
    <row r="517198" spans="12:12">
      <c r="L517198" s="127"/>
    </row>
    <row r="517199" spans="12:12">
      <c r="L517199" s="127"/>
    </row>
    <row r="517200" spans="12:12">
      <c r="L517200" s="127"/>
    </row>
    <row r="517201" spans="12:12">
      <c r="L517201" s="127"/>
    </row>
    <row r="517202" spans="12:12">
      <c r="L517202" s="127"/>
    </row>
    <row r="517203" spans="12:12">
      <c r="L517203" s="127"/>
    </row>
    <row r="517204" spans="12:12">
      <c r="L517204" s="127"/>
    </row>
    <row r="517205" spans="12:12">
      <c r="L517205" s="127"/>
    </row>
    <row r="517206" spans="12:12">
      <c r="L517206" s="127"/>
    </row>
    <row r="517207" spans="12:12">
      <c r="L517207" s="127"/>
    </row>
    <row r="517208" spans="12:12">
      <c r="L517208" s="127"/>
    </row>
    <row r="517209" spans="12:12">
      <c r="L517209" s="127"/>
    </row>
    <row r="517210" spans="12:12">
      <c r="L517210" s="127"/>
    </row>
    <row r="517211" spans="12:12">
      <c r="L517211" s="127"/>
    </row>
    <row r="517212" spans="12:12">
      <c r="L517212" s="127"/>
    </row>
    <row r="517213" spans="12:12">
      <c r="L517213" s="127"/>
    </row>
    <row r="517214" spans="12:12">
      <c r="L517214" s="127"/>
    </row>
    <row r="517215" spans="12:12">
      <c r="L517215" s="127"/>
    </row>
    <row r="517216" spans="12:12">
      <c r="L517216" s="127"/>
    </row>
    <row r="517217" spans="12:12">
      <c r="L517217" s="127"/>
    </row>
    <row r="517218" spans="12:12">
      <c r="L517218" s="127"/>
    </row>
    <row r="517219" spans="12:12">
      <c r="L517219" s="127"/>
    </row>
    <row r="517220" spans="12:12">
      <c r="L517220" s="127"/>
    </row>
    <row r="517221" spans="12:12">
      <c r="L517221" s="127"/>
    </row>
    <row r="517222" spans="12:12">
      <c r="L517222" s="127"/>
    </row>
    <row r="517223" spans="12:12">
      <c r="L517223" s="127"/>
    </row>
    <row r="517224" spans="12:12">
      <c r="L517224" s="127"/>
    </row>
    <row r="517225" spans="12:12">
      <c r="L517225" s="127"/>
    </row>
    <row r="517226" spans="12:12">
      <c r="L517226" s="127"/>
    </row>
    <row r="517227" spans="12:12">
      <c r="L517227" s="127"/>
    </row>
    <row r="517228" spans="12:12">
      <c r="L517228" s="127"/>
    </row>
    <row r="517229" spans="12:12">
      <c r="L517229" s="127"/>
    </row>
    <row r="517230" spans="12:12">
      <c r="L517230" s="127"/>
    </row>
    <row r="517231" spans="12:12">
      <c r="L517231" s="127"/>
    </row>
    <row r="517232" spans="12:12">
      <c r="L517232" s="127"/>
    </row>
    <row r="517233" spans="12:12">
      <c r="L517233" s="127"/>
    </row>
    <row r="517234" spans="12:12">
      <c r="L517234" s="127"/>
    </row>
    <row r="517235" spans="12:12">
      <c r="L517235" s="127"/>
    </row>
    <row r="517236" spans="12:12">
      <c r="L517236" s="127"/>
    </row>
    <row r="517237" spans="12:12">
      <c r="L517237" s="127"/>
    </row>
    <row r="517238" spans="12:12">
      <c r="L517238" s="127"/>
    </row>
    <row r="517239" spans="12:12">
      <c r="L517239" s="127"/>
    </row>
    <row r="517240" spans="12:12">
      <c r="L517240" s="127"/>
    </row>
    <row r="517241" spans="12:12">
      <c r="L517241" s="127"/>
    </row>
    <row r="517242" spans="12:12">
      <c r="L517242" s="127"/>
    </row>
    <row r="517243" spans="12:12">
      <c r="L517243" s="127"/>
    </row>
    <row r="517244" spans="12:12">
      <c r="L517244" s="127"/>
    </row>
    <row r="517245" spans="12:12">
      <c r="L517245" s="127"/>
    </row>
    <row r="517246" spans="12:12">
      <c r="L517246" s="127"/>
    </row>
    <row r="517247" spans="12:12">
      <c r="L517247" s="127"/>
    </row>
    <row r="517248" spans="12:12">
      <c r="L517248" s="127"/>
    </row>
    <row r="517249" spans="12:12">
      <c r="L517249" s="127"/>
    </row>
    <row r="517250" spans="12:12">
      <c r="L517250" s="127"/>
    </row>
    <row r="517251" spans="12:12">
      <c r="L517251" s="127"/>
    </row>
    <row r="517252" spans="12:12">
      <c r="L517252" s="127"/>
    </row>
    <row r="517253" spans="12:12">
      <c r="L517253" s="127"/>
    </row>
    <row r="517254" spans="12:12">
      <c r="L517254" s="127"/>
    </row>
    <row r="517255" spans="12:12">
      <c r="L517255" s="127"/>
    </row>
    <row r="517256" spans="12:12">
      <c r="L517256" s="127"/>
    </row>
    <row r="517257" spans="12:12">
      <c r="L517257" s="127"/>
    </row>
    <row r="517258" spans="12:12">
      <c r="L517258" s="127"/>
    </row>
    <row r="517259" spans="12:12">
      <c r="L517259" s="127"/>
    </row>
    <row r="517260" spans="12:12">
      <c r="L517260" s="127"/>
    </row>
    <row r="517261" spans="12:12">
      <c r="L517261" s="127"/>
    </row>
    <row r="517262" spans="12:12">
      <c r="L517262" s="127"/>
    </row>
    <row r="517263" spans="12:12">
      <c r="L517263" s="127"/>
    </row>
    <row r="517264" spans="12:12">
      <c r="L517264" s="127"/>
    </row>
    <row r="517265" spans="12:12">
      <c r="L517265" s="127"/>
    </row>
    <row r="517266" spans="12:12">
      <c r="L517266" s="127"/>
    </row>
    <row r="517267" spans="12:12">
      <c r="L517267" s="127"/>
    </row>
    <row r="517268" spans="12:12">
      <c r="L517268" s="127"/>
    </row>
    <row r="517269" spans="12:12">
      <c r="L517269" s="127"/>
    </row>
    <row r="517270" spans="12:12">
      <c r="L517270" s="127"/>
    </row>
    <row r="517271" spans="12:12">
      <c r="L517271" s="127"/>
    </row>
    <row r="517272" spans="12:12">
      <c r="L517272" s="127"/>
    </row>
    <row r="517273" spans="12:12">
      <c r="L517273" s="127"/>
    </row>
    <row r="517274" spans="12:12">
      <c r="L517274" s="127"/>
    </row>
    <row r="517275" spans="12:12">
      <c r="L517275" s="127"/>
    </row>
    <row r="517276" spans="12:12">
      <c r="L517276" s="127"/>
    </row>
    <row r="517277" spans="12:12">
      <c r="L517277" s="127"/>
    </row>
    <row r="517278" spans="12:12">
      <c r="L517278" s="127"/>
    </row>
    <row r="517279" spans="12:12">
      <c r="L517279" s="127"/>
    </row>
    <row r="517280" spans="12:12">
      <c r="L517280" s="127"/>
    </row>
    <row r="517281" spans="12:12">
      <c r="L517281" s="127"/>
    </row>
    <row r="517282" spans="12:12">
      <c r="L517282" s="127"/>
    </row>
    <row r="517283" spans="12:12">
      <c r="L517283" s="127"/>
    </row>
    <row r="517284" spans="12:12">
      <c r="L517284" s="127"/>
    </row>
    <row r="517285" spans="12:12">
      <c r="L517285" s="127"/>
    </row>
    <row r="517286" spans="12:12">
      <c r="L517286" s="127"/>
    </row>
    <row r="517287" spans="12:12">
      <c r="L517287" s="127"/>
    </row>
    <row r="517288" spans="12:12">
      <c r="L517288" s="127"/>
    </row>
    <row r="517289" spans="12:12">
      <c r="L517289" s="127"/>
    </row>
    <row r="517290" spans="12:12">
      <c r="L517290" s="127"/>
    </row>
    <row r="517291" spans="12:12">
      <c r="L517291" s="127"/>
    </row>
    <row r="517292" spans="12:12">
      <c r="L517292" s="127"/>
    </row>
    <row r="517293" spans="12:12">
      <c r="L517293" s="127"/>
    </row>
    <row r="517294" spans="12:12">
      <c r="L517294" s="127"/>
    </row>
    <row r="517295" spans="12:12">
      <c r="L517295" s="127"/>
    </row>
    <row r="517296" spans="12:12">
      <c r="L517296" s="127"/>
    </row>
    <row r="517297" spans="12:12">
      <c r="L517297" s="127"/>
    </row>
    <row r="517298" spans="12:12">
      <c r="L517298" s="127"/>
    </row>
    <row r="517299" spans="12:12">
      <c r="L517299" s="127"/>
    </row>
    <row r="517300" spans="12:12">
      <c r="L517300" s="127"/>
    </row>
    <row r="517301" spans="12:12">
      <c r="L517301" s="127"/>
    </row>
    <row r="517302" spans="12:12">
      <c r="L517302" s="127"/>
    </row>
    <row r="517303" spans="12:12">
      <c r="L517303" s="127"/>
    </row>
    <row r="517304" spans="12:12">
      <c r="L517304" s="127"/>
    </row>
    <row r="517305" spans="12:12">
      <c r="L517305" s="127"/>
    </row>
    <row r="517306" spans="12:12">
      <c r="L517306" s="127"/>
    </row>
    <row r="517307" spans="12:12">
      <c r="L517307" s="127"/>
    </row>
    <row r="517308" spans="12:12">
      <c r="L517308" s="127"/>
    </row>
    <row r="517309" spans="12:12">
      <c r="L517309" s="127"/>
    </row>
    <row r="517310" spans="12:12">
      <c r="L517310" s="127"/>
    </row>
    <row r="517311" spans="12:12">
      <c r="L517311" s="127"/>
    </row>
    <row r="517312" spans="12:12">
      <c r="L517312" s="127"/>
    </row>
    <row r="517313" spans="12:12">
      <c r="L517313" s="127"/>
    </row>
    <row r="517314" spans="12:12">
      <c r="L517314" s="127"/>
    </row>
    <row r="517315" spans="12:12">
      <c r="L517315" s="127"/>
    </row>
    <row r="517316" spans="12:12">
      <c r="L517316" s="127"/>
    </row>
    <row r="517317" spans="12:12">
      <c r="L517317" s="127"/>
    </row>
    <row r="517318" spans="12:12">
      <c r="L517318" s="127"/>
    </row>
    <row r="517319" spans="12:12">
      <c r="L517319" s="127"/>
    </row>
    <row r="517320" spans="12:12">
      <c r="L517320" s="127"/>
    </row>
    <row r="517321" spans="12:12">
      <c r="L517321" s="127"/>
    </row>
    <row r="517322" spans="12:12">
      <c r="L517322" s="127"/>
    </row>
    <row r="517323" spans="12:12">
      <c r="L517323" s="127"/>
    </row>
    <row r="517324" spans="12:12">
      <c r="L517324" s="127"/>
    </row>
    <row r="517325" spans="12:12">
      <c r="L517325" s="127"/>
    </row>
    <row r="517326" spans="12:12">
      <c r="L517326" s="127"/>
    </row>
    <row r="517327" spans="12:12">
      <c r="L517327" s="127"/>
    </row>
    <row r="517328" spans="12:12">
      <c r="L517328" s="127"/>
    </row>
    <row r="517329" spans="12:12">
      <c r="L517329" s="127"/>
    </row>
    <row r="517330" spans="12:12">
      <c r="L517330" s="127"/>
    </row>
    <row r="517331" spans="12:12">
      <c r="L517331" s="127"/>
    </row>
    <row r="517332" spans="12:12">
      <c r="L517332" s="127"/>
    </row>
    <row r="517333" spans="12:12">
      <c r="L517333" s="127"/>
    </row>
    <row r="517334" spans="12:12">
      <c r="L517334" s="127"/>
    </row>
    <row r="517335" spans="12:12">
      <c r="L517335" s="127"/>
    </row>
    <row r="517336" spans="12:12">
      <c r="L517336" s="127"/>
    </row>
    <row r="517337" spans="12:12">
      <c r="L517337" s="127"/>
    </row>
    <row r="517338" spans="12:12">
      <c r="L517338" s="127"/>
    </row>
    <row r="517339" spans="12:12">
      <c r="L517339" s="127"/>
    </row>
    <row r="517340" spans="12:12">
      <c r="L517340" s="127"/>
    </row>
    <row r="517341" spans="12:12">
      <c r="L517341" s="127"/>
    </row>
    <row r="517342" spans="12:12">
      <c r="L517342" s="127"/>
    </row>
    <row r="517343" spans="12:12">
      <c r="L517343" s="127"/>
    </row>
    <row r="517344" spans="12:12">
      <c r="L517344" s="127"/>
    </row>
    <row r="517345" spans="12:12">
      <c r="L517345" s="127"/>
    </row>
    <row r="517346" spans="12:12">
      <c r="L517346" s="127"/>
    </row>
    <row r="517347" spans="12:12">
      <c r="L517347" s="127"/>
    </row>
    <row r="517348" spans="12:12">
      <c r="L517348" s="127"/>
    </row>
    <row r="517349" spans="12:12">
      <c r="L517349" s="127"/>
    </row>
    <row r="517350" spans="12:12">
      <c r="L517350" s="127"/>
    </row>
    <row r="517351" spans="12:12">
      <c r="L517351" s="127"/>
    </row>
    <row r="517352" spans="12:12">
      <c r="L517352" s="127"/>
    </row>
    <row r="517353" spans="12:12">
      <c r="L517353" s="127"/>
    </row>
    <row r="517354" spans="12:12">
      <c r="L517354" s="127"/>
    </row>
    <row r="517355" spans="12:12">
      <c r="L517355" s="127"/>
    </row>
    <row r="517356" spans="12:12">
      <c r="L517356" s="127"/>
    </row>
    <row r="517357" spans="12:12">
      <c r="L517357" s="127"/>
    </row>
    <row r="517358" spans="12:12">
      <c r="L517358" s="127"/>
    </row>
    <row r="517359" spans="12:12">
      <c r="L517359" s="127"/>
    </row>
    <row r="517360" spans="12:12">
      <c r="L517360" s="127"/>
    </row>
    <row r="517361" spans="12:12">
      <c r="L517361" s="127"/>
    </row>
    <row r="517362" spans="12:12">
      <c r="L517362" s="127"/>
    </row>
    <row r="517363" spans="12:12">
      <c r="L517363" s="127"/>
    </row>
    <row r="517364" spans="12:12">
      <c r="L517364" s="127"/>
    </row>
    <row r="517365" spans="12:12">
      <c r="L517365" s="127"/>
    </row>
    <row r="517366" spans="12:12">
      <c r="L517366" s="127"/>
    </row>
    <row r="517367" spans="12:12">
      <c r="L517367" s="127"/>
    </row>
    <row r="517368" spans="12:12">
      <c r="L517368" s="127"/>
    </row>
    <row r="517369" spans="12:12">
      <c r="L517369" s="127"/>
    </row>
    <row r="517370" spans="12:12">
      <c r="L517370" s="127"/>
    </row>
    <row r="517371" spans="12:12">
      <c r="L517371" s="127"/>
    </row>
    <row r="517372" spans="12:12">
      <c r="L517372" s="127"/>
    </row>
    <row r="517373" spans="12:12">
      <c r="L517373" s="127"/>
    </row>
    <row r="517374" spans="12:12">
      <c r="L517374" s="127"/>
    </row>
    <row r="517375" spans="12:12">
      <c r="L517375" s="127"/>
    </row>
    <row r="517376" spans="12:12">
      <c r="L517376" s="127"/>
    </row>
    <row r="517377" spans="12:12">
      <c r="L517377" s="127"/>
    </row>
    <row r="517378" spans="12:12">
      <c r="L517378" s="127"/>
    </row>
    <row r="517379" spans="12:12">
      <c r="L517379" s="127"/>
    </row>
    <row r="517380" spans="12:12">
      <c r="L517380" s="127"/>
    </row>
    <row r="517381" spans="12:12">
      <c r="L517381" s="127"/>
    </row>
    <row r="517382" spans="12:12">
      <c r="L517382" s="127"/>
    </row>
    <row r="517383" spans="12:12">
      <c r="L517383" s="127"/>
    </row>
    <row r="517384" spans="12:12">
      <c r="L517384" s="127"/>
    </row>
    <row r="517385" spans="12:12">
      <c r="L517385" s="127"/>
    </row>
    <row r="517386" spans="12:12">
      <c r="L517386" s="127"/>
    </row>
    <row r="517387" spans="12:12">
      <c r="L517387" s="127"/>
    </row>
    <row r="517388" spans="12:12">
      <c r="L517388" s="127"/>
    </row>
    <row r="517389" spans="12:12">
      <c r="L517389" s="127"/>
    </row>
    <row r="517390" spans="12:12">
      <c r="L517390" s="127"/>
    </row>
    <row r="517391" spans="12:12">
      <c r="L517391" s="127"/>
    </row>
    <row r="517392" spans="12:12">
      <c r="L517392" s="127"/>
    </row>
    <row r="517393" spans="12:12">
      <c r="L517393" s="127"/>
    </row>
    <row r="517394" spans="12:12">
      <c r="L517394" s="127"/>
    </row>
    <row r="517395" spans="12:12">
      <c r="L517395" s="127"/>
    </row>
    <row r="517396" spans="12:12">
      <c r="L517396" s="127"/>
    </row>
    <row r="517397" spans="12:12">
      <c r="L517397" s="127"/>
    </row>
    <row r="517398" spans="12:12">
      <c r="L517398" s="127"/>
    </row>
    <row r="517399" spans="12:12">
      <c r="L517399" s="127"/>
    </row>
    <row r="517400" spans="12:12">
      <c r="L517400" s="127"/>
    </row>
    <row r="517401" spans="12:12">
      <c r="L517401" s="127"/>
    </row>
    <row r="517402" spans="12:12">
      <c r="L517402" s="127"/>
    </row>
    <row r="517403" spans="12:12">
      <c r="L517403" s="127"/>
    </row>
    <row r="517404" spans="12:12">
      <c r="L517404" s="127"/>
    </row>
    <row r="517405" spans="12:12">
      <c r="L517405" s="127"/>
    </row>
    <row r="517406" spans="12:12">
      <c r="L517406" s="127"/>
    </row>
    <row r="517407" spans="12:12">
      <c r="L517407" s="127"/>
    </row>
    <row r="517408" spans="12:12">
      <c r="L517408" s="127"/>
    </row>
    <row r="517409" spans="12:12">
      <c r="L517409" s="127"/>
    </row>
    <row r="517410" spans="12:12">
      <c r="L517410" s="127"/>
    </row>
    <row r="517411" spans="12:12">
      <c r="L517411" s="127"/>
    </row>
    <row r="517412" spans="12:12">
      <c r="L517412" s="127"/>
    </row>
    <row r="517413" spans="12:12">
      <c r="L517413" s="127"/>
    </row>
    <row r="517414" spans="12:12">
      <c r="L517414" s="127"/>
    </row>
    <row r="517415" spans="12:12">
      <c r="L517415" s="127"/>
    </row>
    <row r="517416" spans="12:12">
      <c r="L517416" s="127"/>
    </row>
    <row r="517417" spans="12:12">
      <c r="L517417" s="127"/>
    </row>
    <row r="517418" spans="12:12">
      <c r="L517418" s="127"/>
    </row>
    <row r="517419" spans="12:12">
      <c r="L517419" s="127"/>
    </row>
    <row r="517420" spans="12:12">
      <c r="L517420" s="127"/>
    </row>
    <row r="517421" spans="12:12">
      <c r="L517421" s="127"/>
    </row>
    <row r="517422" spans="12:12">
      <c r="L517422" s="127"/>
    </row>
    <row r="517423" spans="12:12">
      <c r="L517423" s="127"/>
    </row>
    <row r="517424" spans="12:12">
      <c r="L517424" s="127"/>
    </row>
    <row r="517425" spans="12:12">
      <c r="L517425" s="127"/>
    </row>
    <row r="517426" spans="12:12">
      <c r="L517426" s="127"/>
    </row>
    <row r="517427" spans="12:12">
      <c r="L517427" s="127"/>
    </row>
    <row r="517428" spans="12:12">
      <c r="L517428" s="127"/>
    </row>
    <row r="517429" spans="12:12">
      <c r="L517429" s="127"/>
    </row>
    <row r="517430" spans="12:12">
      <c r="L517430" s="127"/>
    </row>
    <row r="517431" spans="12:12">
      <c r="L517431" s="127"/>
    </row>
    <row r="517432" spans="12:12">
      <c r="L517432" s="127"/>
    </row>
    <row r="517433" spans="12:12">
      <c r="L517433" s="127"/>
    </row>
    <row r="517434" spans="12:12">
      <c r="L517434" s="127"/>
    </row>
    <row r="517435" spans="12:12">
      <c r="L517435" s="127"/>
    </row>
    <row r="517436" spans="12:12">
      <c r="L517436" s="127"/>
    </row>
    <row r="517437" spans="12:12">
      <c r="L517437" s="127"/>
    </row>
    <row r="517438" spans="12:12">
      <c r="L517438" s="127"/>
    </row>
    <row r="517439" spans="12:12">
      <c r="L517439" s="127"/>
    </row>
    <row r="517440" spans="12:12">
      <c r="L517440" s="127"/>
    </row>
    <row r="517441" spans="12:12">
      <c r="L517441" s="127"/>
    </row>
    <row r="517442" spans="12:12">
      <c r="L517442" s="127"/>
    </row>
    <row r="517443" spans="12:12">
      <c r="L517443" s="127"/>
    </row>
    <row r="517444" spans="12:12">
      <c r="L517444" s="127"/>
    </row>
    <row r="517445" spans="12:12">
      <c r="L517445" s="127"/>
    </row>
    <row r="517446" spans="12:12">
      <c r="L517446" s="127"/>
    </row>
    <row r="517447" spans="12:12">
      <c r="L517447" s="127"/>
    </row>
    <row r="517448" spans="12:12">
      <c r="L517448" s="127"/>
    </row>
    <row r="517449" spans="12:12">
      <c r="L517449" s="127"/>
    </row>
    <row r="517450" spans="12:12">
      <c r="L517450" s="127"/>
    </row>
    <row r="517451" spans="12:12">
      <c r="L517451" s="127"/>
    </row>
    <row r="517452" spans="12:12">
      <c r="L517452" s="127"/>
    </row>
    <row r="517453" spans="12:12">
      <c r="L517453" s="127"/>
    </row>
    <row r="517454" spans="12:12">
      <c r="L517454" s="127"/>
    </row>
    <row r="517455" spans="12:12">
      <c r="L517455" s="127"/>
    </row>
    <row r="517456" spans="12:12">
      <c r="L517456" s="127"/>
    </row>
    <row r="517457" spans="12:12">
      <c r="L517457" s="127"/>
    </row>
    <row r="517458" spans="12:12">
      <c r="L517458" s="127"/>
    </row>
    <row r="517459" spans="12:12">
      <c r="L517459" s="127"/>
    </row>
    <row r="517460" spans="12:12">
      <c r="L517460" s="127"/>
    </row>
    <row r="517461" spans="12:12">
      <c r="L517461" s="127"/>
    </row>
    <row r="517462" spans="12:12">
      <c r="L517462" s="127"/>
    </row>
    <row r="517463" spans="12:12">
      <c r="L517463" s="127"/>
    </row>
    <row r="517464" spans="12:12">
      <c r="L517464" s="127"/>
    </row>
    <row r="517465" spans="12:12">
      <c r="L517465" s="127"/>
    </row>
    <row r="517466" spans="12:12">
      <c r="L517466" s="127"/>
    </row>
    <row r="517467" spans="12:12">
      <c r="L517467" s="127"/>
    </row>
    <row r="517468" spans="12:12">
      <c r="L517468" s="127"/>
    </row>
    <row r="517469" spans="12:12">
      <c r="L517469" s="127"/>
    </row>
    <row r="517470" spans="12:12">
      <c r="L517470" s="127"/>
    </row>
    <row r="517471" spans="12:12">
      <c r="L517471" s="127"/>
    </row>
    <row r="517472" spans="12:12">
      <c r="L517472" s="127"/>
    </row>
    <row r="517473" spans="12:12">
      <c r="L517473" s="127"/>
    </row>
    <row r="517474" spans="12:12">
      <c r="L517474" s="127"/>
    </row>
    <row r="517475" spans="12:12">
      <c r="L517475" s="127"/>
    </row>
    <row r="517476" spans="12:12">
      <c r="L517476" s="127"/>
    </row>
    <row r="517477" spans="12:12">
      <c r="L517477" s="127"/>
    </row>
    <row r="517478" spans="12:12">
      <c r="L517478" s="127"/>
    </row>
    <row r="517479" spans="12:12">
      <c r="L517479" s="127"/>
    </row>
    <row r="517480" spans="12:12">
      <c r="L517480" s="127"/>
    </row>
    <row r="517481" spans="12:12">
      <c r="L517481" s="127"/>
    </row>
    <row r="517482" spans="12:12">
      <c r="L517482" s="127"/>
    </row>
    <row r="517483" spans="12:12">
      <c r="L517483" s="127"/>
    </row>
    <row r="517484" spans="12:12">
      <c r="L517484" s="127"/>
    </row>
    <row r="517485" spans="12:12">
      <c r="L517485" s="127"/>
    </row>
    <row r="517486" spans="12:12">
      <c r="L517486" s="127"/>
    </row>
    <row r="517487" spans="12:12">
      <c r="L517487" s="127"/>
    </row>
    <row r="517488" spans="12:12">
      <c r="L517488" s="127"/>
    </row>
    <row r="517489" spans="12:12">
      <c r="L517489" s="127"/>
    </row>
    <row r="517490" spans="12:12">
      <c r="L517490" s="127"/>
    </row>
    <row r="517491" spans="12:12">
      <c r="L517491" s="127"/>
    </row>
    <row r="517492" spans="12:12">
      <c r="L517492" s="127"/>
    </row>
    <row r="517493" spans="12:12">
      <c r="L517493" s="127"/>
    </row>
    <row r="517494" spans="12:12">
      <c r="L517494" s="127"/>
    </row>
    <row r="517495" spans="12:12">
      <c r="L517495" s="127"/>
    </row>
    <row r="517496" spans="12:12">
      <c r="L517496" s="127"/>
    </row>
    <row r="517497" spans="12:12">
      <c r="L517497" s="127"/>
    </row>
    <row r="517498" spans="12:12">
      <c r="L517498" s="127"/>
    </row>
    <row r="517499" spans="12:12">
      <c r="L517499" s="127"/>
    </row>
    <row r="517500" spans="12:12">
      <c r="L517500" s="127"/>
    </row>
    <row r="517501" spans="12:12">
      <c r="L517501" s="127"/>
    </row>
    <row r="517502" spans="12:12">
      <c r="L517502" s="127"/>
    </row>
    <row r="517503" spans="12:12">
      <c r="L517503" s="127"/>
    </row>
    <row r="517504" spans="12:12">
      <c r="L517504" s="127"/>
    </row>
    <row r="517505" spans="12:12">
      <c r="L517505" s="127"/>
    </row>
    <row r="517506" spans="12:12">
      <c r="L517506" s="127"/>
    </row>
    <row r="517507" spans="12:12">
      <c r="L517507" s="127"/>
    </row>
    <row r="517508" spans="12:12">
      <c r="L517508" s="127"/>
    </row>
    <row r="517509" spans="12:12">
      <c r="L517509" s="127"/>
    </row>
    <row r="517510" spans="12:12">
      <c r="L517510" s="127"/>
    </row>
    <row r="517511" spans="12:12">
      <c r="L517511" s="127"/>
    </row>
    <row r="517512" spans="12:12">
      <c r="L517512" s="127"/>
    </row>
    <row r="517513" spans="12:12">
      <c r="L517513" s="127"/>
    </row>
    <row r="517514" spans="12:12">
      <c r="L517514" s="127"/>
    </row>
    <row r="517515" spans="12:12">
      <c r="L517515" s="127"/>
    </row>
    <row r="517516" spans="12:12">
      <c r="L517516" s="127"/>
    </row>
    <row r="517517" spans="12:12">
      <c r="L517517" s="127"/>
    </row>
    <row r="517518" spans="12:12">
      <c r="L517518" s="127"/>
    </row>
    <row r="517519" spans="12:12">
      <c r="L517519" s="127"/>
    </row>
    <row r="517520" spans="12:12">
      <c r="L517520" s="127"/>
    </row>
    <row r="517521" spans="12:12">
      <c r="L517521" s="127"/>
    </row>
    <row r="517522" spans="12:12">
      <c r="L517522" s="127"/>
    </row>
    <row r="517523" spans="12:12">
      <c r="L517523" s="127"/>
    </row>
    <row r="517524" spans="12:12">
      <c r="L517524" s="127"/>
    </row>
    <row r="517525" spans="12:12">
      <c r="L517525" s="127"/>
    </row>
    <row r="517526" spans="12:12">
      <c r="L517526" s="127"/>
    </row>
    <row r="517527" spans="12:12">
      <c r="L517527" s="127"/>
    </row>
    <row r="517528" spans="12:12">
      <c r="L517528" s="127"/>
    </row>
    <row r="517529" spans="12:12">
      <c r="L517529" s="127"/>
    </row>
    <row r="517530" spans="12:12">
      <c r="L517530" s="127"/>
    </row>
    <row r="517531" spans="12:12">
      <c r="L517531" s="127"/>
    </row>
    <row r="517532" spans="12:12">
      <c r="L517532" s="127"/>
    </row>
    <row r="517533" spans="12:12">
      <c r="L517533" s="127"/>
    </row>
    <row r="517534" spans="12:12">
      <c r="L517534" s="127"/>
    </row>
    <row r="517535" spans="12:12">
      <c r="L517535" s="127"/>
    </row>
    <row r="517536" spans="12:12">
      <c r="L517536" s="127"/>
    </row>
    <row r="517537" spans="12:12">
      <c r="L517537" s="127"/>
    </row>
    <row r="517538" spans="12:12">
      <c r="L517538" s="127"/>
    </row>
    <row r="517539" spans="12:12">
      <c r="L517539" s="127"/>
    </row>
    <row r="517540" spans="12:12">
      <c r="L517540" s="127"/>
    </row>
    <row r="517541" spans="12:12">
      <c r="L517541" s="127"/>
    </row>
    <row r="517542" spans="12:12">
      <c r="L517542" s="127"/>
    </row>
    <row r="517543" spans="12:12">
      <c r="L517543" s="127"/>
    </row>
    <row r="517544" spans="12:12">
      <c r="L517544" s="127"/>
    </row>
    <row r="517545" spans="12:12">
      <c r="L517545" s="127"/>
    </row>
    <row r="517546" spans="12:12">
      <c r="L517546" s="127"/>
    </row>
    <row r="517547" spans="12:12">
      <c r="L517547" s="127"/>
    </row>
    <row r="517548" spans="12:12">
      <c r="L517548" s="127"/>
    </row>
    <row r="517549" spans="12:12">
      <c r="L517549" s="127"/>
    </row>
    <row r="517550" spans="12:12">
      <c r="L517550" s="127"/>
    </row>
    <row r="517551" spans="12:12">
      <c r="L517551" s="127"/>
    </row>
    <row r="517552" spans="12:12">
      <c r="L517552" s="127"/>
    </row>
    <row r="517553" spans="12:12">
      <c r="L517553" s="127"/>
    </row>
    <row r="517554" spans="12:12">
      <c r="L517554" s="127"/>
    </row>
    <row r="517555" spans="12:12">
      <c r="L517555" s="127"/>
    </row>
    <row r="517556" spans="12:12">
      <c r="L517556" s="127"/>
    </row>
    <row r="517557" spans="12:12">
      <c r="L517557" s="127"/>
    </row>
    <row r="517558" spans="12:12">
      <c r="L517558" s="127"/>
    </row>
    <row r="517559" spans="12:12">
      <c r="L517559" s="127"/>
    </row>
    <row r="517560" spans="12:12">
      <c r="L517560" s="127"/>
    </row>
    <row r="517561" spans="12:12">
      <c r="L517561" s="127"/>
    </row>
    <row r="517562" spans="12:12">
      <c r="L517562" s="127"/>
    </row>
    <row r="517563" spans="12:12">
      <c r="L517563" s="127"/>
    </row>
    <row r="517564" spans="12:12">
      <c r="L517564" s="127"/>
    </row>
    <row r="517565" spans="12:12">
      <c r="L517565" s="127"/>
    </row>
    <row r="517566" spans="12:12">
      <c r="L517566" s="127"/>
    </row>
    <row r="517567" spans="12:12">
      <c r="L517567" s="127"/>
    </row>
    <row r="517568" spans="12:12">
      <c r="L517568" s="127"/>
    </row>
    <row r="517569" spans="12:12">
      <c r="L517569" s="127"/>
    </row>
    <row r="517570" spans="12:12">
      <c r="L517570" s="127"/>
    </row>
    <row r="517571" spans="12:12">
      <c r="L517571" s="127"/>
    </row>
    <row r="517572" spans="12:12">
      <c r="L517572" s="127"/>
    </row>
    <row r="517573" spans="12:12">
      <c r="L517573" s="127"/>
    </row>
    <row r="517574" spans="12:12">
      <c r="L517574" s="127"/>
    </row>
    <row r="517575" spans="12:12">
      <c r="L517575" s="127"/>
    </row>
    <row r="517576" spans="12:12">
      <c r="L517576" s="127"/>
    </row>
    <row r="517577" spans="12:12">
      <c r="L517577" s="127"/>
    </row>
    <row r="517578" spans="12:12">
      <c r="L517578" s="127"/>
    </row>
    <row r="517579" spans="12:12">
      <c r="L517579" s="127"/>
    </row>
    <row r="517580" spans="12:12">
      <c r="L517580" s="127"/>
    </row>
    <row r="517581" spans="12:12">
      <c r="L517581" s="127"/>
    </row>
    <row r="517582" spans="12:12">
      <c r="L517582" s="127"/>
    </row>
    <row r="517583" spans="12:12">
      <c r="L517583" s="127"/>
    </row>
    <row r="517584" spans="12:12">
      <c r="L517584" s="127"/>
    </row>
    <row r="517585" spans="12:12">
      <c r="L517585" s="127"/>
    </row>
    <row r="517586" spans="12:12">
      <c r="L517586" s="127"/>
    </row>
    <row r="517587" spans="12:12">
      <c r="L517587" s="127"/>
    </row>
    <row r="517588" spans="12:12">
      <c r="L517588" s="127"/>
    </row>
    <row r="517589" spans="12:12">
      <c r="L517589" s="127"/>
    </row>
    <row r="517590" spans="12:12">
      <c r="L517590" s="127"/>
    </row>
    <row r="517591" spans="12:12">
      <c r="L517591" s="127"/>
    </row>
    <row r="517592" spans="12:12">
      <c r="L517592" s="127"/>
    </row>
    <row r="517593" spans="12:12">
      <c r="L517593" s="127"/>
    </row>
    <row r="517594" spans="12:12">
      <c r="L517594" s="127"/>
    </row>
    <row r="517595" spans="12:12">
      <c r="L517595" s="127"/>
    </row>
    <row r="517596" spans="12:12">
      <c r="L517596" s="127"/>
    </row>
    <row r="517597" spans="12:12">
      <c r="L517597" s="127"/>
    </row>
    <row r="517598" spans="12:12">
      <c r="L517598" s="127"/>
    </row>
    <row r="517599" spans="12:12">
      <c r="L517599" s="127"/>
    </row>
    <row r="517600" spans="12:12">
      <c r="L517600" s="127"/>
    </row>
    <row r="517601" spans="12:12">
      <c r="L517601" s="127"/>
    </row>
    <row r="517602" spans="12:12">
      <c r="L517602" s="127"/>
    </row>
    <row r="517603" spans="12:12">
      <c r="L517603" s="127"/>
    </row>
    <row r="517604" spans="12:12">
      <c r="L517604" s="127"/>
    </row>
    <row r="517605" spans="12:12">
      <c r="L517605" s="127"/>
    </row>
    <row r="517606" spans="12:12">
      <c r="L517606" s="127"/>
    </row>
    <row r="517607" spans="12:12">
      <c r="L517607" s="127"/>
    </row>
    <row r="517608" spans="12:12">
      <c r="L517608" s="127"/>
    </row>
    <row r="517609" spans="12:12">
      <c r="L517609" s="127"/>
    </row>
    <row r="517610" spans="12:12">
      <c r="L517610" s="127"/>
    </row>
    <row r="517611" spans="12:12">
      <c r="L517611" s="127"/>
    </row>
    <row r="517612" spans="12:12">
      <c r="L517612" s="127"/>
    </row>
    <row r="517613" spans="12:12">
      <c r="L517613" s="127"/>
    </row>
    <row r="517614" spans="12:12">
      <c r="L517614" s="127"/>
    </row>
    <row r="517615" spans="12:12">
      <c r="L517615" s="127"/>
    </row>
    <row r="517616" spans="12:12">
      <c r="L517616" s="127"/>
    </row>
    <row r="517617" spans="12:12">
      <c r="L517617" s="127"/>
    </row>
    <row r="517618" spans="12:12">
      <c r="L517618" s="127"/>
    </row>
    <row r="517619" spans="12:12">
      <c r="L517619" s="127"/>
    </row>
    <row r="517620" spans="12:12">
      <c r="L517620" s="127"/>
    </row>
    <row r="517621" spans="12:12">
      <c r="L517621" s="127"/>
    </row>
    <row r="517622" spans="12:12">
      <c r="L517622" s="127"/>
    </row>
    <row r="517623" spans="12:12">
      <c r="L517623" s="127"/>
    </row>
    <row r="517624" spans="12:12">
      <c r="L517624" s="127"/>
    </row>
    <row r="517625" spans="12:12">
      <c r="L517625" s="127"/>
    </row>
    <row r="517626" spans="12:12">
      <c r="L517626" s="127"/>
    </row>
    <row r="517627" spans="12:12">
      <c r="L517627" s="127"/>
    </row>
    <row r="517628" spans="12:12">
      <c r="L517628" s="127"/>
    </row>
    <row r="517629" spans="12:12">
      <c r="L517629" s="127"/>
    </row>
    <row r="517630" spans="12:12">
      <c r="L517630" s="127"/>
    </row>
    <row r="517631" spans="12:12">
      <c r="L517631" s="127"/>
    </row>
    <row r="517632" spans="12:12">
      <c r="L517632" s="127"/>
    </row>
    <row r="517633" spans="12:12">
      <c r="L517633" s="127"/>
    </row>
    <row r="517634" spans="12:12">
      <c r="L517634" s="127"/>
    </row>
    <row r="517635" spans="12:12">
      <c r="L517635" s="127"/>
    </row>
    <row r="517636" spans="12:12">
      <c r="L517636" s="127"/>
    </row>
    <row r="517637" spans="12:12">
      <c r="L517637" s="127"/>
    </row>
    <row r="517638" spans="12:12">
      <c r="L517638" s="127"/>
    </row>
    <row r="517639" spans="12:12">
      <c r="L517639" s="127"/>
    </row>
    <row r="517640" spans="12:12">
      <c r="L517640" s="127"/>
    </row>
    <row r="517641" spans="12:12">
      <c r="L517641" s="127"/>
    </row>
    <row r="517642" spans="12:12">
      <c r="L517642" s="127"/>
    </row>
    <row r="517643" spans="12:12">
      <c r="L517643" s="127"/>
    </row>
    <row r="517644" spans="12:12">
      <c r="L517644" s="127"/>
    </row>
    <row r="517645" spans="12:12">
      <c r="L517645" s="127"/>
    </row>
    <row r="517646" spans="12:12">
      <c r="L517646" s="127"/>
    </row>
    <row r="517647" spans="12:12">
      <c r="L517647" s="127"/>
    </row>
    <row r="517648" spans="12:12">
      <c r="L517648" s="127"/>
    </row>
    <row r="517649" spans="12:12">
      <c r="L517649" s="127"/>
    </row>
    <row r="517650" spans="12:12">
      <c r="L517650" s="127"/>
    </row>
    <row r="517651" spans="12:12">
      <c r="L517651" s="127"/>
    </row>
    <row r="517652" spans="12:12">
      <c r="L517652" s="127"/>
    </row>
    <row r="517653" spans="12:12">
      <c r="L517653" s="127"/>
    </row>
    <row r="517654" spans="12:12">
      <c r="L517654" s="127"/>
    </row>
    <row r="517655" spans="12:12">
      <c r="L517655" s="127"/>
    </row>
    <row r="517656" spans="12:12">
      <c r="L517656" s="127"/>
    </row>
    <row r="517657" spans="12:12">
      <c r="L517657" s="127"/>
    </row>
    <row r="517658" spans="12:12">
      <c r="L517658" s="127"/>
    </row>
    <row r="517659" spans="12:12">
      <c r="L517659" s="127"/>
    </row>
    <row r="517660" spans="12:12">
      <c r="L517660" s="127"/>
    </row>
    <row r="517661" spans="12:12">
      <c r="L517661" s="127"/>
    </row>
    <row r="517662" spans="12:12">
      <c r="L517662" s="127"/>
    </row>
    <row r="517663" spans="12:12">
      <c r="L517663" s="127"/>
    </row>
    <row r="517664" spans="12:12">
      <c r="L517664" s="127"/>
    </row>
    <row r="517665" spans="12:12">
      <c r="L517665" s="127"/>
    </row>
    <row r="517666" spans="12:12">
      <c r="L517666" s="127"/>
    </row>
    <row r="517667" spans="12:12">
      <c r="L517667" s="127"/>
    </row>
    <row r="517668" spans="12:12">
      <c r="L517668" s="127"/>
    </row>
    <row r="517669" spans="12:12">
      <c r="L517669" s="127"/>
    </row>
    <row r="517670" spans="12:12">
      <c r="L517670" s="127"/>
    </row>
    <row r="517671" spans="12:12">
      <c r="L517671" s="127"/>
    </row>
    <row r="517672" spans="12:12">
      <c r="L517672" s="127"/>
    </row>
    <row r="517673" spans="12:12">
      <c r="L517673" s="127"/>
    </row>
    <row r="517674" spans="12:12">
      <c r="L517674" s="127"/>
    </row>
    <row r="517675" spans="12:12">
      <c r="L517675" s="127"/>
    </row>
    <row r="517676" spans="12:12">
      <c r="L517676" s="127"/>
    </row>
    <row r="517677" spans="12:12">
      <c r="L517677" s="127"/>
    </row>
    <row r="517678" spans="12:12">
      <c r="L517678" s="127"/>
    </row>
    <row r="517679" spans="12:12">
      <c r="L517679" s="127"/>
    </row>
    <row r="517680" spans="12:12">
      <c r="L517680" s="127"/>
    </row>
    <row r="517681" spans="12:12">
      <c r="L517681" s="127"/>
    </row>
    <row r="517682" spans="12:12">
      <c r="L517682" s="127"/>
    </row>
    <row r="517683" spans="12:12">
      <c r="L517683" s="127"/>
    </row>
    <row r="517684" spans="12:12">
      <c r="L517684" s="127"/>
    </row>
    <row r="517685" spans="12:12">
      <c r="L517685" s="127"/>
    </row>
    <row r="517686" spans="12:12">
      <c r="L517686" s="127"/>
    </row>
    <row r="517687" spans="12:12">
      <c r="L517687" s="127"/>
    </row>
    <row r="517688" spans="12:12">
      <c r="L517688" s="127"/>
    </row>
    <row r="517689" spans="12:12">
      <c r="L517689" s="127"/>
    </row>
    <row r="517690" spans="12:12">
      <c r="L517690" s="127"/>
    </row>
    <row r="517691" spans="12:12">
      <c r="L517691" s="127"/>
    </row>
    <row r="517692" spans="12:12">
      <c r="L517692" s="127"/>
    </row>
    <row r="517693" spans="12:12">
      <c r="L517693" s="127"/>
    </row>
    <row r="517694" spans="12:12">
      <c r="L517694" s="127"/>
    </row>
    <row r="517695" spans="12:12">
      <c r="L517695" s="127"/>
    </row>
    <row r="517696" spans="12:12">
      <c r="L517696" s="127"/>
    </row>
    <row r="517697" spans="12:12">
      <c r="L517697" s="127"/>
    </row>
    <row r="517698" spans="12:12">
      <c r="L517698" s="127"/>
    </row>
    <row r="517699" spans="12:12">
      <c r="L517699" s="127"/>
    </row>
    <row r="517700" spans="12:12">
      <c r="L517700" s="127"/>
    </row>
    <row r="517701" spans="12:12">
      <c r="L517701" s="127"/>
    </row>
    <row r="517702" spans="12:12">
      <c r="L517702" s="127"/>
    </row>
    <row r="517703" spans="12:12">
      <c r="L517703" s="127"/>
    </row>
    <row r="517704" spans="12:12">
      <c r="L517704" s="127"/>
    </row>
    <row r="517705" spans="12:12">
      <c r="L517705" s="127"/>
    </row>
    <row r="517706" spans="12:12">
      <c r="L517706" s="127"/>
    </row>
    <row r="517707" spans="12:12">
      <c r="L517707" s="127"/>
    </row>
    <row r="517708" spans="12:12">
      <c r="L517708" s="127"/>
    </row>
    <row r="517709" spans="12:12">
      <c r="L517709" s="127"/>
    </row>
    <row r="517710" spans="12:12">
      <c r="L517710" s="127"/>
    </row>
    <row r="517711" spans="12:12">
      <c r="L517711" s="127"/>
    </row>
    <row r="517712" spans="12:12">
      <c r="L517712" s="127"/>
    </row>
    <row r="517713" spans="12:12">
      <c r="L517713" s="127"/>
    </row>
    <row r="517714" spans="12:12">
      <c r="L517714" s="127"/>
    </row>
    <row r="517715" spans="12:12">
      <c r="L517715" s="127"/>
    </row>
    <row r="517716" spans="12:12">
      <c r="L517716" s="127"/>
    </row>
    <row r="517717" spans="12:12">
      <c r="L517717" s="127"/>
    </row>
    <row r="517718" spans="12:12">
      <c r="L517718" s="127"/>
    </row>
    <row r="517719" spans="12:12">
      <c r="L517719" s="127"/>
    </row>
    <row r="517720" spans="12:12">
      <c r="L517720" s="127"/>
    </row>
    <row r="517721" spans="12:12">
      <c r="L517721" s="127"/>
    </row>
    <row r="517722" spans="12:12">
      <c r="L517722" s="127"/>
    </row>
    <row r="517723" spans="12:12">
      <c r="L517723" s="127"/>
    </row>
    <row r="517724" spans="12:12">
      <c r="L517724" s="127"/>
    </row>
    <row r="517725" spans="12:12">
      <c r="L517725" s="127"/>
    </row>
    <row r="517726" spans="12:12">
      <c r="L517726" s="127"/>
    </row>
    <row r="517727" spans="12:12">
      <c r="L517727" s="127"/>
    </row>
    <row r="517728" spans="12:12">
      <c r="L517728" s="127"/>
    </row>
    <row r="517729" spans="12:12">
      <c r="L517729" s="127"/>
    </row>
    <row r="517730" spans="12:12">
      <c r="L517730" s="127"/>
    </row>
    <row r="517731" spans="12:12">
      <c r="L517731" s="127"/>
    </row>
    <row r="517732" spans="12:12">
      <c r="L517732" s="127"/>
    </row>
    <row r="517733" spans="12:12">
      <c r="L517733" s="127"/>
    </row>
    <row r="517734" spans="12:12">
      <c r="L517734" s="127"/>
    </row>
    <row r="517735" spans="12:12">
      <c r="L517735" s="127"/>
    </row>
    <row r="517736" spans="12:12">
      <c r="L517736" s="127"/>
    </row>
    <row r="517737" spans="12:12">
      <c r="L517737" s="127"/>
    </row>
    <row r="517738" spans="12:12">
      <c r="L517738" s="127"/>
    </row>
    <row r="517739" spans="12:12">
      <c r="L517739" s="127"/>
    </row>
    <row r="517740" spans="12:12">
      <c r="L517740" s="127"/>
    </row>
    <row r="517741" spans="12:12">
      <c r="L517741" s="127"/>
    </row>
    <row r="517742" spans="12:12">
      <c r="L517742" s="127"/>
    </row>
    <row r="517743" spans="12:12">
      <c r="L517743" s="127"/>
    </row>
    <row r="517744" spans="12:12">
      <c r="L517744" s="127"/>
    </row>
    <row r="517745" spans="12:12">
      <c r="L517745" s="127"/>
    </row>
    <row r="517746" spans="12:12">
      <c r="L517746" s="127"/>
    </row>
    <row r="517747" spans="12:12">
      <c r="L517747" s="127"/>
    </row>
    <row r="517748" spans="12:12">
      <c r="L517748" s="127"/>
    </row>
    <row r="517749" spans="12:12">
      <c r="L517749" s="127"/>
    </row>
    <row r="517750" spans="12:12">
      <c r="L517750" s="127"/>
    </row>
    <row r="517751" spans="12:12">
      <c r="L517751" s="127"/>
    </row>
    <row r="517752" spans="12:12">
      <c r="L517752" s="127"/>
    </row>
    <row r="517753" spans="12:12">
      <c r="L517753" s="127"/>
    </row>
    <row r="517754" spans="12:12">
      <c r="L517754" s="127"/>
    </row>
    <row r="517755" spans="12:12">
      <c r="L517755" s="127"/>
    </row>
    <row r="517756" spans="12:12">
      <c r="L517756" s="127"/>
    </row>
    <row r="517757" spans="12:12">
      <c r="L517757" s="127"/>
    </row>
    <row r="517758" spans="12:12">
      <c r="L517758" s="127"/>
    </row>
    <row r="517759" spans="12:12">
      <c r="L517759" s="127"/>
    </row>
    <row r="517760" spans="12:12">
      <c r="L517760" s="127"/>
    </row>
    <row r="517761" spans="12:12">
      <c r="L517761" s="127"/>
    </row>
    <row r="517762" spans="12:12">
      <c r="L517762" s="127"/>
    </row>
    <row r="517763" spans="12:12">
      <c r="L517763" s="127"/>
    </row>
    <row r="517764" spans="12:12">
      <c r="L517764" s="127"/>
    </row>
    <row r="517765" spans="12:12">
      <c r="L517765" s="127"/>
    </row>
    <row r="517766" spans="12:12">
      <c r="L517766" s="127"/>
    </row>
    <row r="517767" spans="12:12">
      <c r="L517767" s="127"/>
    </row>
    <row r="517768" spans="12:12">
      <c r="L517768" s="127"/>
    </row>
    <row r="517769" spans="12:12">
      <c r="L517769" s="127"/>
    </row>
    <row r="517770" spans="12:12">
      <c r="L517770" s="127"/>
    </row>
    <row r="517771" spans="12:12">
      <c r="L517771" s="127"/>
    </row>
    <row r="517772" spans="12:12">
      <c r="L517772" s="127"/>
    </row>
    <row r="517773" spans="12:12">
      <c r="L517773" s="127"/>
    </row>
    <row r="517774" spans="12:12">
      <c r="L517774" s="127"/>
    </row>
    <row r="517775" spans="12:12">
      <c r="L517775" s="127"/>
    </row>
    <row r="517776" spans="12:12">
      <c r="L517776" s="127"/>
    </row>
    <row r="517777" spans="12:12">
      <c r="L517777" s="127"/>
    </row>
    <row r="517778" spans="12:12">
      <c r="L517778" s="127"/>
    </row>
    <row r="517779" spans="12:12">
      <c r="L517779" s="127"/>
    </row>
    <row r="517780" spans="12:12">
      <c r="L517780" s="127"/>
    </row>
    <row r="517781" spans="12:12">
      <c r="L517781" s="127"/>
    </row>
    <row r="517782" spans="12:12">
      <c r="L517782" s="127"/>
    </row>
    <row r="517783" spans="12:12">
      <c r="L517783" s="127"/>
    </row>
    <row r="517784" spans="12:12">
      <c r="L517784" s="127"/>
    </row>
    <row r="517785" spans="12:12">
      <c r="L517785" s="127"/>
    </row>
    <row r="517786" spans="12:12">
      <c r="L517786" s="127"/>
    </row>
    <row r="517787" spans="12:12">
      <c r="L517787" s="127"/>
    </row>
    <row r="517788" spans="12:12">
      <c r="L517788" s="127"/>
    </row>
    <row r="517789" spans="12:12">
      <c r="L517789" s="127"/>
    </row>
    <row r="517790" spans="12:12">
      <c r="L517790" s="127"/>
    </row>
    <row r="517791" spans="12:12">
      <c r="L517791" s="127"/>
    </row>
    <row r="517792" spans="12:12">
      <c r="L517792" s="127"/>
    </row>
    <row r="517793" spans="12:12">
      <c r="L517793" s="127"/>
    </row>
    <row r="517794" spans="12:12">
      <c r="L517794" s="127"/>
    </row>
    <row r="517795" spans="12:12">
      <c r="L517795" s="127"/>
    </row>
    <row r="517796" spans="12:12">
      <c r="L517796" s="127"/>
    </row>
    <row r="517797" spans="12:12">
      <c r="L517797" s="127"/>
    </row>
    <row r="517798" spans="12:12">
      <c r="L517798" s="127"/>
    </row>
    <row r="517799" spans="12:12">
      <c r="L517799" s="127"/>
    </row>
    <row r="517800" spans="12:12">
      <c r="L517800" s="127"/>
    </row>
    <row r="517801" spans="12:12">
      <c r="L517801" s="127"/>
    </row>
    <row r="517802" spans="12:12">
      <c r="L517802" s="127"/>
    </row>
    <row r="517803" spans="12:12">
      <c r="L517803" s="127"/>
    </row>
    <row r="517804" spans="12:12">
      <c r="L517804" s="127"/>
    </row>
    <row r="517805" spans="12:12">
      <c r="L517805" s="127"/>
    </row>
    <row r="517806" spans="12:12">
      <c r="L517806" s="127"/>
    </row>
    <row r="517807" spans="12:12">
      <c r="L517807" s="127"/>
    </row>
    <row r="517808" spans="12:12">
      <c r="L517808" s="127"/>
    </row>
    <row r="517809" spans="12:12">
      <c r="L517809" s="127"/>
    </row>
    <row r="517810" spans="12:12">
      <c r="L517810" s="127"/>
    </row>
    <row r="517811" spans="12:12">
      <c r="L517811" s="127"/>
    </row>
    <row r="517812" spans="12:12">
      <c r="L517812" s="127"/>
    </row>
    <row r="517813" spans="12:12">
      <c r="L517813" s="127"/>
    </row>
    <row r="517814" spans="12:12">
      <c r="L517814" s="127"/>
    </row>
    <row r="517815" spans="12:12">
      <c r="L517815" s="127"/>
    </row>
    <row r="517816" spans="12:12">
      <c r="L517816" s="127"/>
    </row>
    <row r="517817" spans="12:12">
      <c r="L517817" s="127"/>
    </row>
    <row r="517818" spans="12:12">
      <c r="L517818" s="127"/>
    </row>
    <row r="517819" spans="12:12">
      <c r="L517819" s="127"/>
    </row>
    <row r="517820" spans="12:12">
      <c r="L517820" s="127"/>
    </row>
    <row r="517821" spans="12:12">
      <c r="L517821" s="127"/>
    </row>
    <row r="517822" spans="12:12">
      <c r="L517822" s="127"/>
    </row>
    <row r="517823" spans="12:12">
      <c r="L517823" s="127"/>
    </row>
    <row r="517824" spans="12:12">
      <c r="L517824" s="127"/>
    </row>
    <row r="517825" spans="12:12">
      <c r="L517825" s="127"/>
    </row>
    <row r="517826" spans="12:12">
      <c r="L517826" s="127"/>
    </row>
    <row r="517827" spans="12:12">
      <c r="L517827" s="127"/>
    </row>
    <row r="517828" spans="12:12">
      <c r="L517828" s="127"/>
    </row>
    <row r="517829" spans="12:12">
      <c r="L517829" s="127"/>
    </row>
    <row r="517830" spans="12:12">
      <c r="L517830" s="127"/>
    </row>
    <row r="517831" spans="12:12">
      <c r="L517831" s="127"/>
    </row>
    <row r="517832" spans="12:12">
      <c r="L517832" s="127"/>
    </row>
    <row r="517833" spans="12:12">
      <c r="L517833" s="127"/>
    </row>
    <row r="517834" spans="12:12">
      <c r="L517834" s="127"/>
    </row>
    <row r="517835" spans="12:12">
      <c r="L517835" s="127"/>
    </row>
    <row r="517836" spans="12:12">
      <c r="L517836" s="127"/>
    </row>
    <row r="517837" spans="12:12">
      <c r="L517837" s="127"/>
    </row>
    <row r="517838" spans="12:12">
      <c r="L517838" s="127"/>
    </row>
    <row r="517839" spans="12:12">
      <c r="L517839" s="127"/>
    </row>
    <row r="517840" spans="12:12">
      <c r="L517840" s="127"/>
    </row>
    <row r="517841" spans="12:12">
      <c r="L517841" s="127"/>
    </row>
    <row r="517842" spans="12:12">
      <c r="L517842" s="127"/>
    </row>
    <row r="517843" spans="12:12">
      <c r="L517843" s="127"/>
    </row>
    <row r="517844" spans="12:12">
      <c r="L517844" s="127"/>
    </row>
    <row r="517845" spans="12:12">
      <c r="L517845" s="127"/>
    </row>
    <row r="517846" spans="12:12">
      <c r="L517846" s="127"/>
    </row>
    <row r="517847" spans="12:12">
      <c r="L517847" s="127"/>
    </row>
    <row r="517848" spans="12:12">
      <c r="L517848" s="127"/>
    </row>
    <row r="517849" spans="12:12">
      <c r="L517849" s="127"/>
    </row>
    <row r="517850" spans="12:12">
      <c r="L517850" s="127"/>
    </row>
    <row r="517851" spans="12:12">
      <c r="L517851" s="127"/>
    </row>
    <row r="517852" spans="12:12">
      <c r="L517852" s="127"/>
    </row>
    <row r="517853" spans="12:12">
      <c r="L517853" s="127"/>
    </row>
    <row r="517854" spans="12:12">
      <c r="L517854" s="127"/>
    </row>
    <row r="517855" spans="12:12">
      <c r="L517855" s="127"/>
    </row>
    <row r="517856" spans="12:12">
      <c r="L517856" s="127"/>
    </row>
    <row r="517857" spans="12:12">
      <c r="L517857" s="127"/>
    </row>
    <row r="517858" spans="12:12">
      <c r="L517858" s="127"/>
    </row>
    <row r="517859" spans="12:12">
      <c r="L517859" s="127"/>
    </row>
    <row r="517860" spans="12:12">
      <c r="L517860" s="127"/>
    </row>
    <row r="517861" spans="12:12">
      <c r="L517861" s="127"/>
    </row>
    <row r="517862" spans="12:12">
      <c r="L517862" s="127"/>
    </row>
    <row r="517863" spans="12:12">
      <c r="L517863" s="127"/>
    </row>
    <row r="517864" spans="12:12">
      <c r="L517864" s="127"/>
    </row>
    <row r="517865" spans="12:12">
      <c r="L517865" s="127"/>
    </row>
    <row r="517866" spans="12:12">
      <c r="L517866" s="127"/>
    </row>
    <row r="517867" spans="12:12">
      <c r="L517867" s="127"/>
    </row>
    <row r="517868" spans="12:12">
      <c r="L517868" s="127"/>
    </row>
    <row r="517869" spans="12:12">
      <c r="L517869" s="127"/>
    </row>
    <row r="517870" spans="12:12">
      <c r="L517870" s="127"/>
    </row>
    <row r="517871" spans="12:12">
      <c r="L517871" s="127"/>
    </row>
    <row r="517872" spans="12:12">
      <c r="L517872" s="127"/>
    </row>
    <row r="517873" spans="12:12">
      <c r="L517873" s="127"/>
    </row>
    <row r="517874" spans="12:12">
      <c r="L517874" s="127"/>
    </row>
    <row r="517875" spans="12:12">
      <c r="L517875" s="127"/>
    </row>
    <row r="517876" spans="12:12">
      <c r="L517876" s="127"/>
    </row>
    <row r="517877" spans="12:12">
      <c r="L517877" s="127"/>
    </row>
    <row r="517878" spans="12:12">
      <c r="L517878" s="127"/>
    </row>
    <row r="517879" spans="12:12">
      <c r="L517879" s="127"/>
    </row>
    <row r="517880" spans="12:12">
      <c r="L517880" s="127"/>
    </row>
    <row r="517881" spans="12:12">
      <c r="L517881" s="127"/>
    </row>
    <row r="517882" spans="12:12">
      <c r="L517882" s="127"/>
    </row>
    <row r="517883" spans="12:12">
      <c r="L517883" s="127"/>
    </row>
    <row r="517884" spans="12:12">
      <c r="L517884" s="127"/>
    </row>
    <row r="517885" spans="12:12">
      <c r="L517885" s="127"/>
    </row>
    <row r="517886" spans="12:12">
      <c r="L517886" s="127"/>
    </row>
    <row r="517887" spans="12:12">
      <c r="L517887" s="127"/>
    </row>
    <row r="517888" spans="12:12">
      <c r="L517888" s="127"/>
    </row>
    <row r="517889" spans="12:12">
      <c r="L517889" s="127"/>
    </row>
    <row r="517890" spans="12:12">
      <c r="L517890" s="127"/>
    </row>
    <row r="517891" spans="12:12">
      <c r="L517891" s="127"/>
    </row>
    <row r="517892" spans="12:12">
      <c r="L517892" s="127"/>
    </row>
    <row r="517893" spans="12:12">
      <c r="L517893" s="127"/>
    </row>
    <row r="517894" spans="12:12">
      <c r="L517894" s="127"/>
    </row>
    <row r="517895" spans="12:12">
      <c r="L517895" s="127"/>
    </row>
    <row r="517896" spans="12:12">
      <c r="L517896" s="127"/>
    </row>
    <row r="517897" spans="12:12">
      <c r="L517897" s="127"/>
    </row>
    <row r="517898" spans="12:12">
      <c r="L517898" s="127"/>
    </row>
    <row r="517899" spans="12:12">
      <c r="L517899" s="127"/>
    </row>
    <row r="517900" spans="12:12">
      <c r="L517900" s="127"/>
    </row>
    <row r="517901" spans="12:12">
      <c r="L517901" s="127"/>
    </row>
    <row r="517902" spans="12:12">
      <c r="L517902" s="127"/>
    </row>
    <row r="517903" spans="12:12">
      <c r="L517903" s="127"/>
    </row>
    <row r="517904" spans="12:12">
      <c r="L517904" s="127"/>
    </row>
    <row r="517905" spans="12:12">
      <c r="L517905" s="127"/>
    </row>
    <row r="517906" spans="12:12">
      <c r="L517906" s="127"/>
    </row>
    <row r="517907" spans="12:12">
      <c r="L517907" s="127"/>
    </row>
    <row r="517908" spans="12:12">
      <c r="L517908" s="127"/>
    </row>
    <row r="517909" spans="12:12">
      <c r="L517909" s="127"/>
    </row>
    <row r="517910" spans="12:12">
      <c r="L517910" s="127"/>
    </row>
    <row r="517911" spans="12:12">
      <c r="L517911" s="127"/>
    </row>
    <row r="517912" spans="12:12">
      <c r="L517912" s="127"/>
    </row>
    <row r="517913" spans="12:12">
      <c r="L517913" s="127"/>
    </row>
    <row r="517914" spans="12:12">
      <c r="L517914" s="127"/>
    </row>
    <row r="517915" spans="12:12">
      <c r="L517915" s="127"/>
    </row>
    <row r="517916" spans="12:12">
      <c r="L517916" s="127"/>
    </row>
    <row r="517917" spans="12:12">
      <c r="L517917" s="127"/>
    </row>
    <row r="517918" spans="12:12">
      <c r="L517918" s="127"/>
    </row>
    <row r="517919" spans="12:12">
      <c r="L517919" s="127"/>
    </row>
    <row r="517920" spans="12:12">
      <c r="L517920" s="127"/>
    </row>
    <row r="517921" spans="12:12">
      <c r="L517921" s="127"/>
    </row>
    <row r="517922" spans="12:12">
      <c r="L517922" s="127"/>
    </row>
    <row r="517923" spans="12:12">
      <c r="L517923" s="127"/>
    </row>
    <row r="517924" spans="12:12">
      <c r="L517924" s="127"/>
    </row>
    <row r="517925" spans="12:12">
      <c r="L517925" s="127"/>
    </row>
    <row r="517926" spans="12:12">
      <c r="L517926" s="127"/>
    </row>
    <row r="517927" spans="12:12">
      <c r="L517927" s="127"/>
    </row>
    <row r="517928" spans="12:12">
      <c r="L517928" s="127"/>
    </row>
    <row r="517929" spans="12:12">
      <c r="L517929" s="127"/>
    </row>
    <row r="517930" spans="12:12">
      <c r="L517930" s="127"/>
    </row>
    <row r="517931" spans="12:12">
      <c r="L517931" s="127"/>
    </row>
    <row r="517932" spans="12:12">
      <c r="L517932" s="127"/>
    </row>
    <row r="517933" spans="12:12">
      <c r="L517933" s="127"/>
    </row>
    <row r="517934" spans="12:12">
      <c r="L517934" s="127"/>
    </row>
    <row r="517935" spans="12:12">
      <c r="L517935" s="127"/>
    </row>
    <row r="517936" spans="12:12">
      <c r="L517936" s="127"/>
    </row>
    <row r="517937" spans="12:12">
      <c r="L517937" s="127"/>
    </row>
    <row r="517938" spans="12:12">
      <c r="L517938" s="127"/>
    </row>
    <row r="517939" spans="12:12">
      <c r="L517939" s="127"/>
    </row>
    <row r="517940" spans="12:12">
      <c r="L517940" s="127"/>
    </row>
    <row r="517941" spans="12:12">
      <c r="L517941" s="127"/>
    </row>
    <row r="517942" spans="12:12">
      <c r="L517942" s="127"/>
    </row>
    <row r="517943" spans="12:12">
      <c r="L517943" s="127"/>
    </row>
    <row r="517944" spans="12:12">
      <c r="L517944" s="127"/>
    </row>
    <row r="517945" spans="12:12">
      <c r="L517945" s="127"/>
    </row>
    <row r="517946" spans="12:12">
      <c r="L517946" s="127"/>
    </row>
    <row r="517947" spans="12:12">
      <c r="L517947" s="127"/>
    </row>
    <row r="517948" spans="12:12">
      <c r="L517948" s="127"/>
    </row>
    <row r="517949" spans="12:12">
      <c r="L517949" s="127"/>
    </row>
    <row r="517950" spans="12:12">
      <c r="L517950" s="127"/>
    </row>
    <row r="517951" spans="12:12">
      <c r="L517951" s="127"/>
    </row>
    <row r="517952" spans="12:12">
      <c r="L517952" s="127"/>
    </row>
    <row r="517953" spans="12:12">
      <c r="L517953" s="127"/>
    </row>
    <row r="517954" spans="12:12">
      <c r="L517954" s="127"/>
    </row>
    <row r="517955" spans="12:12">
      <c r="L517955" s="127"/>
    </row>
    <row r="517956" spans="12:12">
      <c r="L517956" s="127"/>
    </row>
    <row r="517957" spans="12:12">
      <c r="L517957" s="127"/>
    </row>
    <row r="517958" spans="12:12">
      <c r="L517958" s="127"/>
    </row>
    <row r="517959" spans="12:12">
      <c r="L517959" s="127"/>
    </row>
    <row r="517960" spans="12:12">
      <c r="L517960" s="127"/>
    </row>
    <row r="517961" spans="12:12">
      <c r="L517961" s="127"/>
    </row>
    <row r="517962" spans="12:12">
      <c r="L517962" s="127"/>
    </row>
    <row r="517963" spans="12:12">
      <c r="L517963" s="127"/>
    </row>
    <row r="517964" spans="12:12">
      <c r="L517964" s="127"/>
    </row>
    <row r="517965" spans="12:12">
      <c r="L517965" s="127"/>
    </row>
    <row r="517966" spans="12:12">
      <c r="L517966" s="127"/>
    </row>
    <row r="517967" spans="12:12">
      <c r="L517967" s="127"/>
    </row>
    <row r="517968" spans="12:12">
      <c r="L517968" s="127"/>
    </row>
    <row r="517969" spans="12:12">
      <c r="L517969" s="127"/>
    </row>
    <row r="517970" spans="12:12">
      <c r="L517970" s="127"/>
    </row>
    <row r="517971" spans="12:12">
      <c r="L517971" s="127"/>
    </row>
    <row r="517972" spans="12:12">
      <c r="L517972" s="127"/>
    </row>
    <row r="517973" spans="12:12">
      <c r="L517973" s="127"/>
    </row>
    <row r="517974" spans="12:12">
      <c r="L517974" s="127"/>
    </row>
    <row r="517975" spans="12:12">
      <c r="L517975" s="127"/>
    </row>
    <row r="517976" spans="12:12">
      <c r="L517976" s="127"/>
    </row>
    <row r="517977" spans="12:12">
      <c r="L517977" s="127"/>
    </row>
    <row r="517978" spans="12:12">
      <c r="L517978" s="127"/>
    </row>
    <row r="517979" spans="12:12">
      <c r="L517979" s="127"/>
    </row>
    <row r="517980" spans="12:12">
      <c r="L517980" s="127"/>
    </row>
    <row r="517981" spans="12:12">
      <c r="L517981" s="127"/>
    </row>
    <row r="517982" spans="12:12">
      <c r="L517982" s="127"/>
    </row>
    <row r="517983" spans="12:12">
      <c r="L517983" s="127"/>
    </row>
    <row r="517984" spans="12:12">
      <c r="L517984" s="127"/>
    </row>
    <row r="517985" spans="12:12">
      <c r="L517985" s="127"/>
    </row>
    <row r="517986" spans="12:12">
      <c r="L517986" s="127"/>
    </row>
    <row r="517987" spans="12:12">
      <c r="L517987" s="127"/>
    </row>
    <row r="517988" spans="12:12">
      <c r="L517988" s="127"/>
    </row>
    <row r="517989" spans="12:12">
      <c r="L517989" s="127"/>
    </row>
    <row r="517990" spans="12:12">
      <c r="L517990" s="127"/>
    </row>
    <row r="517991" spans="12:12">
      <c r="L517991" s="127"/>
    </row>
    <row r="517992" spans="12:12">
      <c r="L517992" s="127"/>
    </row>
    <row r="517993" spans="12:12">
      <c r="L517993" s="127"/>
    </row>
    <row r="517994" spans="12:12">
      <c r="L517994" s="127"/>
    </row>
    <row r="517995" spans="12:12">
      <c r="L517995" s="127"/>
    </row>
    <row r="517996" spans="12:12">
      <c r="L517996" s="127"/>
    </row>
    <row r="517997" spans="12:12">
      <c r="L517997" s="127"/>
    </row>
    <row r="517998" spans="12:12">
      <c r="L517998" s="127"/>
    </row>
    <row r="517999" spans="12:12">
      <c r="L517999" s="127"/>
    </row>
    <row r="518000" spans="12:12">
      <c r="L518000" s="127"/>
    </row>
    <row r="518001" spans="12:12">
      <c r="L518001" s="127"/>
    </row>
    <row r="518002" spans="12:12">
      <c r="L518002" s="127"/>
    </row>
    <row r="518003" spans="12:12">
      <c r="L518003" s="127"/>
    </row>
    <row r="518004" spans="12:12">
      <c r="L518004" s="127"/>
    </row>
    <row r="518005" spans="12:12">
      <c r="L518005" s="127"/>
    </row>
    <row r="518006" spans="12:12">
      <c r="L518006" s="127"/>
    </row>
    <row r="518007" spans="12:12">
      <c r="L518007" s="127"/>
    </row>
    <row r="518008" spans="12:12">
      <c r="L518008" s="127"/>
    </row>
    <row r="518009" spans="12:12">
      <c r="L518009" s="127"/>
    </row>
    <row r="518010" spans="12:12">
      <c r="L518010" s="127"/>
    </row>
    <row r="518011" spans="12:12">
      <c r="L518011" s="127"/>
    </row>
    <row r="518012" spans="12:12">
      <c r="L518012" s="127"/>
    </row>
    <row r="518013" spans="12:12">
      <c r="L518013" s="127"/>
    </row>
    <row r="518014" spans="12:12">
      <c r="L518014" s="127"/>
    </row>
    <row r="518015" spans="12:12">
      <c r="L518015" s="127"/>
    </row>
    <row r="518016" spans="12:12">
      <c r="L518016" s="127"/>
    </row>
    <row r="518017" spans="12:12">
      <c r="L518017" s="127"/>
    </row>
    <row r="518018" spans="12:12">
      <c r="L518018" s="127"/>
    </row>
    <row r="518019" spans="12:12">
      <c r="L518019" s="127"/>
    </row>
    <row r="518020" spans="12:12">
      <c r="L518020" s="127"/>
    </row>
    <row r="518021" spans="12:12">
      <c r="L518021" s="127"/>
    </row>
    <row r="518022" spans="12:12">
      <c r="L518022" s="127"/>
    </row>
    <row r="518023" spans="12:12">
      <c r="L518023" s="127"/>
    </row>
    <row r="518024" spans="12:12">
      <c r="L518024" s="127"/>
    </row>
    <row r="518025" spans="12:12">
      <c r="L518025" s="127"/>
    </row>
    <row r="518026" spans="12:12">
      <c r="L518026" s="127"/>
    </row>
    <row r="518027" spans="12:12">
      <c r="L518027" s="127"/>
    </row>
    <row r="518028" spans="12:12">
      <c r="L518028" s="127"/>
    </row>
    <row r="518029" spans="12:12">
      <c r="L518029" s="127"/>
    </row>
    <row r="518030" spans="12:12">
      <c r="L518030" s="127"/>
    </row>
    <row r="518031" spans="12:12">
      <c r="L518031" s="127"/>
    </row>
    <row r="518032" spans="12:12">
      <c r="L518032" s="127"/>
    </row>
    <row r="518033" spans="12:12">
      <c r="L518033" s="127"/>
    </row>
    <row r="518034" spans="12:12">
      <c r="L518034" s="127"/>
    </row>
    <row r="518035" spans="12:12">
      <c r="L518035" s="127"/>
    </row>
    <row r="518036" spans="12:12">
      <c r="L518036" s="127"/>
    </row>
    <row r="518037" spans="12:12">
      <c r="L518037" s="127"/>
    </row>
    <row r="518038" spans="12:12">
      <c r="L518038" s="127"/>
    </row>
    <row r="518039" spans="12:12">
      <c r="L518039" s="127"/>
    </row>
    <row r="518040" spans="12:12">
      <c r="L518040" s="127"/>
    </row>
    <row r="518041" spans="12:12">
      <c r="L518041" s="127"/>
    </row>
    <row r="518042" spans="12:12">
      <c r="L518042" s="127"/>
    </row>
    <row r="518043" spans="12:12">
      <c r="L518043" s="127"/>
    </row>
    <row r="518044" spans="12:12">
      <c r="L518044" s="127"/>
    </row>
    <row r="518045" spans="12:12">
      <c r="L518045" s="127"/>
    </row>
    <row r="518046" spans="12:12">
      <c r="L518046" s="127"/>
    </row>
    <row r="518047" spans="12:12">
      <c r="L518047" s="127"/>
    </row>
    <row r="518048" spans="12:12">
      <c r="L518048" s="127"/>
    </row>
    <row r="518049" spans="12:12">
      <c r="L518049" s="127"/>
    </row>
    <row r="518050" spans="12:12">
      <c r="L518050" s="127"/>
    </row>
    <row r="518051" spans="12:12">
      <c r="L518051" s="127"/>
    </row>
    <row r="518052" spans="12:12">
      <c r="L518052" s="127"/>
    </row>
    <row r="518053" spans="12:12">
      <c r="L518053" s="127"/>
    </row>
    <row r="518054" spans="12:12">
      <c r="L518054" s="127"/>
    </row>
    <row r="518055" spans="12:12">
      <c r="L518055" s="127"/>
    </row>
    <row r="518056" spans="12:12">
      <c r="L518056" s="127"/>
    </row>
    <row r="518057" spans="12:12">
      <c r="L518057" s="127"/>
    </row>
    <row r="518058" spans="12:12">
      <c r="L518058" s="127"/>
    </row>
    <row r="518059" spans="12:12">
      <c r="L518059" s="127"/>
    </row>
    <row r="518060" spans="12:12">
      <c r="L518060" s="127"/>
    </row>
    <row r="518061" spans="12:12">
      <c r="L518061" s="127"/>
    </row>
    <row r="518062" spans="12:12">
      <c r="L518062" s="127"/>
    </row>
    <row r="518063" spans="12:12">
      <c r="L518063" s="127"/>
    </row>
    <row r="518064" spans="12:12">
      <c r="L518064" s="127"/>
    </row>
    <row r="518065" spans="12:12">
      <c r="L518065" s="127"/>
    </row>
    <row r="518066" spans="12:12">
      <c r="L518066" s="127"/>
    </row>
    <row r="518067" spans="12:12">
      <c r="L518067" s="127"/>
    </row>
    <row r="518068" spans="12:12">
      <c r="L518068" s="127"/>
    </row>
    <row r="518069" spans="12:12">
      <c r="L518069" s="127"/>
    </row>
    <row r="518070" spans="12:12">
      <c r="L518070" s="127"/>
    </row>
    <row r="518071" spans="12:12">
      <c r="L518071" s="127"/>
    </row>
    <row r="518072" spans="12:12">
      <c r="L518072" s="127"/>
    </row>
    <row r="518073" spans="12:12">
      <c r="L518073" s="127"/>
    </row>
    <row r="518074" spans="12:12">
      <c r="L518074" s="127"/>
    </row>
    <row r="518075" spans="12:12">
      <c r="L518075" s="127"/>
    </row>
    <row r="518076" spans="12:12">
      <c r="L518076" s="127"/>
    </row>
    <row r="518077" spans="12:12">
      <c r="L518077" s="127"/>
    </row>
    <row r="518078" spans="12:12">
      <c r="L518078" s="127"/>
    </row>
    <row r="518079" spans="12:12">
      <c r="L518079" s="127"/>
    </row>
    <row r="518080" spans="12:12">
      <c r="L518080" s="127"/>
    </row>
    <row r="518081" spans="12:12">
      <c r="L518081" s="127"/>
    </row>
    <row r="518082" spans="12:12">
      <c r="L518082" s="127"/>
    </row>
    <row r="518083" spans="12:12">
      <c r="L518083" s="127"/>
    </row>
    <row r="518084" spans="12:12">
      <c r="L518084" s="127"/>
    </row>
    <row r="518085" spans="12:12">
      <c r="L518085" s="127"/>
    </row>
    <row r="518086" spans="12:12">
      <c r="L518086" s="127"/>
    </row>
    <row r="518087" spans="12:12">
      <c r="L518087" s="127"/>
    </row>
    <row r="518088" spans="12:12">
      <c r="L518088" s="127"/>
    </row>
    <row r="518089" spans="12:12">
      <c r="L518089" s="127"/>
    </row>
    <row r="518090" spans="12:12">
      <c r="L518090" s="127"/>
    </row>
    <row r="518091" spans="12:12">
      <c r="L518091" s="127"/>
    </row>
    <row r="518092" spans="12:12">
      <c r="L518092" s="127"/>
    </row>
    <row r="518093" spans="12:12">
      <c r="L518093" s="127"/>
    </row>
    <row r="518094" spans="12:12">
      <c r="L518094" s="127"/>
    </row>
    <row r="518095" spans="12:12">
      <c r="L518095" s="127"/>
    </row>
    <row r="518096" spans="12:12">
      <c r="L518096" s="127"/>
    </row>
    <row r="518097" spans="12:12">
      <c r="L518097" s="127"/>
    </row>
    <row r="518098" spans="12:12">
      <c r="L518098" s="127"/>
    </row>
    <row r="518099" spans="12:12">
      <c r="L518099" s="127"/>
    </row>
    <row r="518100" spans="12:12">
      <c r="L518100" s="127"/>
    </row>
    <row r="518101" spans="12:12">
      <c r="L518101" s="127"/>
    </row>
    <row r="518102" spans="12:12">
      <c r="L518102" s="127"/>
    </row>
    <row r="518103" spans="12:12">
      <c r="L518103" s="127"/>
    </row>
    <row r="518104" spans="12:12">
      <c r="L518104" s="127"/>
    </row>
    <row r="518105" spans="12:12">
      <c r="L518105" s="127"/>
    </row>
    <row r="518106" spans="12:12">
      <c r="L518106" s="127"/>
    </row>
    <row r="518107" spans="12:12">
      <c r="L518107" s="127"/>
    </row>
    <row r="518108" spans="12:12">
      <c r="L518108" s="127"/>
    </row>
    <row r="518109" spans="12:12">
      <c r="L518109" s="127"/>
    </row>
    <row r="518110" spans="12:12">
      <c r="L518110" s="127"/>
    </row>
    <row r="518111" spans="12:12">
      <c r="L518111" s="127"/>
    </row>
    <row r="518112" spans="12:12">
      <c r="L518112" s="127"/>
    </row>
    <row r="518113" spans="12:12">
      <c r="L518113" s="127"/>
    </row>
    <row r="518114" spans="12:12">
      <c r="L518114" s="127"/>
    </row>
    <row r="518115" spans="12:12">
      <c r="L518115" s="127"/>
    </row>
    <row r="518116" spans="12:12">
      <c r="L518116" s="127"/>
    </row>
    <row r="518117" spans="12:12">
      <c r="L518117" s="127"/>
    </row>
    <row r="518118" spans="12:12">
      <c r="L518118" s="127"/>
    </row>
    <row r="518119" spans="12:12">
      <c r="L518119" s="127"/>
    </row>
    <row r="518120" spans="12:12">
      <c r="L518120" s="127"/>
    </row>
    <row r="518121" spans="12:12">
      <c r="L518121" s="127"/>
    </row>
    <row r="518122" spans="12:12">
      <c r="L518122" s="127"/>
    </row>
    <row r="518123" spans="12:12">
      <c r="L518123" s="127"/>
    </row>
    <row r="518124" spans="12:12">
      <c r="L518124" s="127"/>
    </row>
    <row r="518125" spans="12:12">
      <c r="L518125" s="127"/>
    </row>
    <row r="518126" spans="12:12">
      <c r="L518126" s="127"/>
    </row>
    <row r="518127" spans="12:12">
      <c r="L518127" s="127"/>
    </row>
    <row r="518128" spans="12:12">
      <c r="L518128" s="127"/>
    </row>
    <row r="518129" spans="12:12">
      <c r="L518129" s="127"/>
    </row>
    <row r="518130" spans="12:12">
      <c r="L518130" s="127"/>
    </row>
    <row r="518131" spans="12:12">
      <c r="L518131" s="127"/>
    </row>
    <row r="518132" spans="12:12">
      <c r="L518132" s="127"/>
    </row>
    <row r="518133" spans="12:12">
      <c r="L518133" s="127"/>
    </row>
    <row r="518134" spans="12:12">
      <c r="L518134" s="127"/>
    </row>
    <row r="518135" spans="12:12">
      <c r="L518135" s="127"/>
    </row>
    <row r="518136" spans="12:12">
      <c r="L518136" s="127"/>
    </row>
    <row r="518137" spans="12:12">
      <c r="L518137" s="127"/>
    </row>
    <row r="518138" spans="12:12">
      <c r="L518138" s="127"/>
    </row>
    <row r="518139" spans="12:12">
      <c r="L518139" s="127"/>
    </row>
    <row r="518140" spans="12:12">
      <c r="L518140" s="127"/>
    </row>
    <row r="518141" spans="12:12">
      <c r="L518141" s="127"/>
    </row>
    <row r="518142" spans="12:12">
      <c r="L518142" s="127"/>
    </row>
    <row r="518143" spans="12:12">
      <c r="L518143" s="127"/>
    </row>
    <row r="518144" spans="12:12">
      <c r="L518144" s="127"/>
    </row>
    <row r="518145" spans="12:12">
      <c r="L518145" s="127"/>
    </row>
    <row r="518146" spans="12:12">
      <c r="L518146" s="127"/>
    </row>
    <row r="518147" spans="12:12">
      <c r="L518147" s="127"/>
    </row>
    <row r="518148" spans="12:12">
      <c r="L518148" s="127"/>
    </row>
    <row r="518149" spans="12:12">
      <c r="L518149" s="127"/>
    </row>
    <row r="518150" spans="12:12">
      <c r="L518150" s="127"/>
    </row>
    <row r="518151" spans="12:12">
      <c r="L518151" s="127"/>
    </row>
    <row r="518152" spans="12:12">
      <c r="L518152" s="127"/>
    </row>
    <row r="518153" spans="12:12">
      <c r="L518153" s="127"/>
    </row>
    <row r="518154" spans="12:12">
      <c r="L518154" s="127"/>
    </row>
    <row r="518155" spans="12:12">
      <c r="L518155" s="127"/>
    </row>
    <row r="518156" spans="12:12">
      <c r="L518156" s="127"/>
    </row>
    <row r="518157" spans="12:12">
      <c r="L518157" s="127"/>
    </row>
    <row r="518158" spans="12:12">
      <c r="L518158" s="127"/>
    </row>
    <row r="518159" spans="12:12">
      <c r="L518159" s="127"/>
    </row>
    <row r="518160" spans="12:12">
      <c r="L518160" s="127"/>
    </row>
    <row r="518161" spans="12:12">
      <c r="L518161" s="127"/>
    </row>
    <row r="518162" spans="12:12">
      <c r="L518162" s="127"/>
    </row>
    <row r="518163" spans="12:12">
      <c r="L518163" s="127"/>
    </row>
    <row r="518164" spans="12:12">
      <c r="L518164" s="127"/>
    </row>
    <row r="518165" spans="12:12">
      <c r="L518165" s="127"/>
    </row>
    <row r="518166" spans="12:12">
      <c r="L518166" s="127"/>
    </row>
    <row r="518167" spans="12:12">
      <c r="L518167" s="127"/>
    </row>
    <row r="518168" spans="12:12">
      <c r="L518168" s="127"/>
    </row>
    <row r="518169" spans="12:12">
      <c r="L518169" s="127"/>
    </row>
    <row r="518170" spans="12:12">
      <c r="L518170" s="127"/>
    </row>
    <row r="518171" spans="12:12">
      <c r="L518171" s="127"/>
    </row>
    <row r="518172" spans="12:12">
      <c r="L518172" s="127"/>
    </row>
    <row r="518173" spans="12:12">
      <c r="L518173" s="127"/>
    </row>
    <row r="518174" spans="12:12">
      <c r="L518174" s="127"/>
    </row>
    <row r="518175" spans="12:12">
      <c r="L518175" s="127"/>
    </row>
    <row r="518176" spans="12:12">
      <c r="L518176" s="127"/>
    </row>
    <row r="518177" spans="12:12">
      <c r="L518177" s="127"/>
    </row>
    <row r="518178" spans="12:12">
      <c r="L518178" s="127"/>
    </row>
    <row r="518179" spans="12:12">
      <c r="L518179" s="127"/>
    </row>
    <row r="518180" spans="12:12">
      <c r="L518180" s="127"/>
    </row>
    <row r="518181" spans="12:12">
      <c r="L518181" s="127"/>
    </row>
    <row r="518182" spans="12:12">
      <c r="L518182" s="127"/>
    </row>
    <row r="518183" spans="12:12">
      <c r="L518183" s="127"/>
    </row>
    <row r="518184" spans="12:12">
      <c r="L518184" s="127"/>
    </row>
    <row r="518185" spans="12:12">
      <c r="L518185" s="127"/>
    </row>
    <row r="518186" spans="12:12">
      <c r="L518186" s="127"/>
    </row>
    <row r="518187" spans="12:12">
      <c r="L518187" s="127"/>
    </row>
    <row r="518188" spans="12:12">
      <c r="L518188" s="127"/>
    </row>
    <row r="518189" spans="12:12">
      <c r="L518189" s="127"/>
    </row>
    <row r="518190" spans="12:12">
      <c r="L518190" s="127"/>
    </row>
    <row r="518191" spans="12:12">
      <c r="L518191" s="127"/>
    </row>
    <row r="518192" spans="12:12">
      <c r="L518192" s="127"/>
    </row>
    <row r="518193" spans="12:12">
      <c r="L518193" s="127"/>
    </row>
    <row r="518194" spans="12:12">
      <c r="L518194" s="127"/>
    </row>
    <row r="518195" spans="12:12">
      <c r="L518195" s="127"/>
    </row>
    <row r="518196" spans="12:12">
      <c r="L518196" s="127"/>
    </row>
    <row r="518197" spans="12:12">
      <c r="L518197" s="127"/>
    </row>
    <row r="518198" spans="12:12">
      <c r="L518198" s="127"/>
    </row>
    <row r="518199" spans="12:12">
      <c r="L518199" s="127"/>
    </row>
    <row r="518200" spans="12:12">
      <c r="L518200" s="127"/>
    </row>
    <row r="518201" spans="12:12">
      <c r="L518201" s="127"/>
    </row>
    <row r="518202" spans="12:12">
      <c r="L518202" s="127"/>
    </row>
    <row r="518203" spans="12:12">
      <c r="L518203" s="127"/>
    </row>
    <row r="518204" spans="12:12">
      <c r="L518204" s="127"/>
    </row>
    <row r="518205" spans="12:12">
      <c r="L518205" s="127"/>
    </row>
    <row r="518206" spans="12:12">
      <c r="L518206" s="127"/>
    </row>
    <row r="518207" spans="12:12">
      <c r="L518207" s="127"/>
    </row>
    <row r="518208" spans="12:12">
      <c r="L518208" s="127"/>
    </row>
    <row r="518209" spans="12:12">
      <c r="L518209" s="127"/>
    </row>
    <row r="518210" spans="12:12">
      <c r="L518210" s="127"/>
    </row>
    <row r="518211" spans="12:12">
      <c r="L518211" s="127"/>
    </row>
    <row r="518212" spans="12:12">
      <c r="L518212" s="127"/>
    </row>
    <row r="518213" spans="12:12">
      <c r="L518213" s="127"/>
    </row>
    <row r="518214" spans="12:12">
      <c r="L518214" s="127"/>
    </row>
    <row r="518215" spans="12:12">
      <c r="L518215" s="127"/>
    </row>
    <row r="518216" spans="12:12">
      <c r="L518216" s="127"/>
    </row>
    <row r="518217" spans="12:12">
      <c r="L518217" s="127"/>
    </row>
    <row r="518218" spans="12:12">
      <c r="L518218" s="127"/>
    </row>
    <row r="518219" spans="12:12">
      <c r="L518219" s="127"/>
    </row>
    <row r="518220" spans="12:12">
      <c r="L518220" s="127"/>
    </row>
    <row r="518221" spans="12:12">
      <c r="L518221" s="127"/>
    </row>
    <row r="518222" spans="12:12">
      <c r="L518222" s="127"/>
    </row>
    <row r="518223" spans="12:12">
      <c r="L518223" s="127"/>
    </row>
    <row r="518224" spans="12:12">
      <c r="L518224" s="127"/>
    </row>
    <row r="518225" spans="12:12">
      <c r="L518225" s="127"/>
    </row>
    <row r="518226" spans="12:12">
      <c r="L518226" s="127"/>
    </row>
    <row r="518227" spans="12:12">
      <c r="L518227" s="127"/>
    </row>
    <row r="518228" spans="12:12">
      <c r="L518228" s="127"/>
    </row>
    <row r="518229" spans="12:12">
      <c r="L518229" s="127"/>
    </row>
    <row r="518230" spans="12:12">
      <c r="L518230" s="127"/>
    </row>
    <row r="518231" spans="12:12">
      <c r="L518231" s="127"/>
    </row>
    <row r="518232" spans="12:12">
      <c r="L518232" s="127"/>
    </row>
    <row r="518233" spans="12:12">
      <c r="L518233" s="127"/>
    </row>
    <row r="518234" spans="12:12">
      <c r="L518234" s="127"/>
    </row>
    <row r="518235" spans="12:12">
      <c r="L518235" s="127"/>
    </row>
    <row r="518236" spans="12:12">
      <c r="L518236" s="127"/>
    </row>
    <row r="518237" spans="12:12">
      <c r="L518237" s="127"/>
    </row>
    <row r="518238" spans="12:12">
      <c r="L518238" s="127"/>
    </row>
    <row r="518239" spans="12:12">
      <c r="L518239" s="127"/>
    </row>
    <row r="518240" spans="12:12">
      <c r="L518240" s="127"/>
    </row>
    <row r="518241" spans="12:12">
      <c r="L518241" s="127"/>
    </row>
    <row r="518242" spans="12:12">
      <c r="L518242" s="127"/>
    </row>
    <row r="518243" spans="12:12">
      <c r="L518243" s="127"/>
    </row>
    <row r="518244" spans="12:12">
      <c r="L518244" s="127"/>
    </row>
    <row r="518245" spans="12:12">
      <c r="L518245" s="127"/>
    </row>
    <row r="518246" spans="12:12">
      <c r="L518246" s="127"/>
    </row>
    <row r="518247" spans="12:12">
      <c r="L518247" s="127"/>
    </row>
    <row r="518248" spans="12:12">
      <c r="L518248" s="127"/>
    </row>
    <row r="518249" spans="12:12">
      <c r="L518249" s="127"/>
    </row>
    <row r="518250" spans="12:12">
      <c r="L518250" s="127"/>
    </row>
    <row r="518251" spans="12:12">
      <c r="L518251" s="127"/>
    </row>
    <row r="518252" spans="12:12">
      <c r="L518252" s="127"/>
    </row>
    <row r="518253" spans="12:12">
      <c r="L518253" s="127"/>
    </row>
    <row r="518254" spans="12:12">
      <c r="L518254" s="127"/>
    </row>
    <row r="518255" spans="12:12">
      <c r="L518255" s="127"/>
    </row>
    <row r="518256" spans="12:12">
      <c r="L518256" s="127"/>
    </row>
    <row r="518257" spans="12:12">
      <c r="L518257" s="127"/>
    </row>
    <row r="518258" spans="12:12">
      <c r="L518258" s="127"/>
    </row>
    <row r="518259" spans="12:12">
      <c r="L518259" s="127"/>
    </row>
    <row r="518260" spans="12:12">
      <c r="L518260" s="127"/>
    </row>
    <row r="518261" spans="12:12">
      <c r="L518261" s="127"/>
    </row>
    <row r="518262" spans="12:12">
      <c r="L518262" s="127"/>
    </row>
    <row r="518263" spans="12:12">
      <c r="L518263" s="127"/>
    </row>
    <row r="518264" spans="12:12">
      <c r="L518264" s="127"/>
    </row>
    <row r="518265" spans="12:12">
      <c r="L518265" s="127"/>
    </row>
    <row r="518266" spans="12:12">
      <c r="L518266" s="127"/>
    </row>
    <row r="518267" spans="12:12">
      <c r="L518267" s="127"/>
    </row>
    <row r="518268" spans="12:12">
      <c r="L518268" s="127"/>
    </row>
    <row r="518269" spans="12:12">
      <c r="L518269" s="127"/>
    </row>
    <row r="518270" spans="12:12">
      <c r="L518270" s="127"/>
    </row>
    <row r="518271" spans="12:12">
      <c r="L518271" s="127"/>
    </row>
    <row r="518272" spans="12:12">
      <c r="L518272" s="127"/>
    </row>
    <row r="518273" spans="12:12">
      <c r="L518273" s="127"/>
    </row>
    <row r="518274" spans="12:12">
      <c r="L518274" s="127"/>
    </row>
    <row r="518275" spans="12:12">
      <c r="L518275" s="127"/>
    </row>
    <row r="518276" spans="12:12">
      <c r="L518276" s="127"/>
    </row>
    <row r="518277" spans="12:12">
      <c r="L518277" s="127"/>
    </row>
    <row r="518278" spans="12:12">
      <c r="L518278" s="127"/>
    </row>
    <row r="518279" spans="12:12">
      <c r="L518279" s="127"/>
    </row>
    <row r="518280" spans="12:12">
      <c r="L518280" s="127"/>
    </row>
    <row r="518281" spans="12:12">
      <c r="L518281" s="127"/>
    </row>
    <row r="518282" spans="12:12">
      <c r="L518282" s="127"/>
    </row>
    <row r="518283" spans="12:12">
      <c r="L518283" s="127"/>
    </row>
    <row r="518284" spans="12:12">
      <c r="L518284" s="127"/>
    </row>
    <row r="518285" spans="12:12">
      <c r="L518285" s="127"/>
    </row>
    <row r="518286" spans="12:12">
      <c r="L518286" s="127"/>
    </row>
    <row r="518287" spans="12:12">
      <c r="L518287" s="127"/>
    </row>
    <row r="518288" spans="12:12">
      <c r="L518288" s="127"/>
    </row>
    <row r="518289" spans="12:12">
      <c r="L518289" s="127"/>
    </row>
    <row r="518290" spans="12:12">
      <c r="L518290" s="127"/>
    </row>
    <row r="518291" spans="12:12">
      <c r="L518291" s="127"/>
    </row>
    <row r="518292" spans="12:12">
      <c r="L518292" s="127"/>
    </row>
    <row r="518293" spans="12:12">
      <c r="L518293" s="127"/>
    </row>
    <row r="518294" spans="12:12">
      <c r="L518294" s="127"/>
    </row>
    <row r="518295" spans="12:12">
      <c r="L518295" s="127"/>
    </row>
    <row r="518296" spans="12:12">
      <c r="L518296" s="127"/>
    </row>
    <row r="518297" spans="12:12">
      <c r="L518297" s="127"/>
    </row>
    <row r="518298" spans="12:12">
      <c r="L518298" s="127"/>
    </row>
    <row r="518299" spans="12:12">
      <c r="L518299" s="127"/>
    </row>
    <row r="518300" spans="12:12">
      <c r="L518300" s="127"/>
    </row>
    <row r="518301" spans="12:12">
      <c r="L518301" s="127"/>
    </row>
    <row r="518302" spans="12:12">
      <c r="L518302" s="127"/>
    </row>
    <row r="518303" spans="12:12">
      <c r="L518303" s="127"/>
    </row>
    <row r="518304" spans="12:12">
      <c r="L518304" s="127"/>
    </row>
    <row r="518305" spans="12:12">
      <c r="L518305" s="127"/>
    </row>
    <row r="518306" spans="12:12">
      <c r="L518306" s="127"/>
    </row>
    <row r="518307" spans="12:12">
      <c r="L518307" s="127"/>
    </row>
    <row r="518308" spans="12:12">
      <c r="L518308" s="127"/>
    </row>
    <row r="518309" spans="12:12">
      <c r="L518309" s="127"/>
    </row>
    <row r="518310" spans="12:12">
      <c r="L518310" s="127"/>
    </row>
    <row r="518311" spans="12:12">
      <c r="L518311" s="127"/>
    </row>
    <row r="518312" spans="12:12">
      <c r="L518312" s="127"/>
    </row>
    <row r="518313" spans="12:12">
      <c r="L518313" s="127"/>
    </row>
    <row r="518314" spans="12:12">
      <c r="L518314" s="127"/>
    </row>
    <row r="518315" spans="12:12">
      <c r="L518315" s="127"/>
    </row>
    <row r="518316" spans="12:12">
      <c r="L518316" s="127"/>
    </row>
    <row r="518317" spans="12:12">
      <c r="L518317" s="127"/>
    </row>
    <row r="518318" spans="12:12">
      <c r="L518318" s="127"/>
    </row>
    <row r="518319" spans="12:12">
      <c r="L518319" s="127"/>
    </row>
    <row r="518320" spans="12:12">
      <c r="L518320" s="127"/>
    </row>
    <row r="518321" spans="12:12">
      <c r="L518321" s="127"/>
    </row>
    <row r="518322" spans="12:12">
      <c r="L518322" s="127"/>
    </row>
    <row r="518323" spans="12:12">
      <c r="L518323" s="127"/>
    </row>
    <row r="518324" spans="12:12">
      <c r="L518324" s="127"/>
    </row>
    <row r="518325" spans="12:12">
      <c r="L518325" s="127"/>
    </row>
    <row r="518326" spans="12:12">
      <c r="L518326" s="127"/>
    </row>
    <row r="518327" spans="12:12">
      <c r="L518327" s="127"/>
    </row>
    <row r="518328" spans="12:12">
      <c r="L518328" s="127"/>
    </row>
    <row r="518329" spans="12:12">
      <c r="L518329" s="127"/>
    </row>
    <row r="518330" spans="12:12">
      <c r="L518330" s="127"/>
    </row>
    <row r="518331" spans="12:12">
      <c r="L518331" s="127"/>
    </row>
    <row r="518332" spans="12:12">
      <c r="L518332" s="127"/>
    </row>
    <row r="518333" spans="12:12">
      <c r="L518333" s="127"/>
    </row>
    <row r="518334" spans="12:12">
      <c r="L518334" s="127"/>
    </row>
    <row r="518335" spans="12:12">
      <c r="L518335" s="127"/>
    </row>
    <row r="518336" spans="12:12">
      <c r="L518336" s="127"/>
    </row>
    <row r="518337" spans="12:12">
      <c r="L518337" s="127"/>
    </row>
    <row r="518338" spans="12:12">
      <c r="L518338" s="127"/>
    </row>
    <row r="518339" spans="12:12">
      <c r="L518339" s="127"/>
    </row>
    <row r="518340" spans="12:12">
      <c r="L518340" s="127"/>
    </row>
    <row r="518341" spans="12:12">
      <c r="L518341" s="127"/>
    </row>
    <row r="518342" spans="12:12">
      <c r="L518342" s="127"/>
    </row>
    <row r="518343" spans="12:12">
      <c r="L518343" s="127"/>
    </row>
    <row r="518344" spans="12:12">
      <c r="L518344" s="127"/>
    </row>
    <row r="518345" spans="12:12">
      <c r="L518345" s="127"/>
    </row>
    <row r="518346" spans="12:12">
      <c r="L518346" s="127"/>
    </row>
    <row r="518347" spans="12:12">
      <c r="L518347" s="127"/>
    </row>
    <row r="518348" spans="12:12">
      <c r="L518348" s="127"/>
    </row>
    <row r="518349" spans="12:12">
      <c r="L518349" s="127"/>
    </row>
    <row r="518350" spans="12:12">
      <c r="L518350" s="127"/>
    </row>
    <row r="518351" spans="12:12">
      <c r="L518351" s="127"/>
    </row>
    <row r="518352" spans="12:12">
      <c r="L518352" s="127"/>
    </row>
    <row r="518353" spans="12:12">
      <c r="L518353" s="127"/>
    </row>
    <row r="518354" spans="12:12">
      <c r="L518354" s="127"/>
    </row>
    <row r="518355" spans="12:12">
      <c r="L518355" s="127"/>
    </row>
    <row r="518356" spans="12:12">
      <c r="L518356" s="127"/>
    </row>
    <row r="518357" spans="12:12">
      <c r="L518357" s="127"/>
    </row>
    <row r="518358" spans="12:12">
      <c r="L518358" s="127"/>
    </row>
    <row r="518359" spans="12:12">
      <c r="L518359" s="127"/>
    </row>
    <row r="518360" spans="12:12">
      <c r="L518360" s="127"/>
    </row>
    <row r="518361" spans="12:12">
      <c r="L518361" s="127"/>
    </row>
    <row r="518362" spans="12:12">
      <c r="L518362" s="127"/>
    </row>
    <row r="518363" spans="12:12">
      <c r="L518363" s="127"/>
    </row>
    <row r="518364" spans="12:12">
      <c r="L518364" s="127"/>
    </row>
    <row r="518365" spans="12:12">
      <c r="L518365" s="127"/>
    </row>
    <row r="518366" spans="12:12">
      <c r="L518366" s="127"/>
    </row>
    <row r="518367" spans="12:12">
      <c r="L518367" s="127"/>
    </row>
    <row r="518368" spans="12:12">
      <c r="L518368" s="127"/>
    </row>
    <row r="518369" spans="12:12">
      <c r="L518369" s="127"/>
    </row>
    <row r="518370" spans="12:12">
      <c r="L518370" s="127"/>
    </row>
    <row r="518371" spans="12:12">
      <c r="L518371" s="127"/>
    </row>
    <row r="518372" spans="12:12">
      <c r="L518372" s="127"/>
    </row>
    <row r="518373" spans="12:12">
      <c r="L518373" s="127"/>
    </row>
    <row r="518374" spans="12:12">
      <c r="L518374" s="127"/>
    </row>
    <row r="518375" spans="12:12">
      <c r="L518375" s="127"/>
    </row>
    <row r="518376" spans="12:12">
      <c r="L518376" s="127"/>
    </row>
    <row r="518377" spans="12:12">
      <c r="L518377" s="127"/>
    </row>
    <row r="518378" spans="12:12">
      <c r="L518378" s="127"/>
    </row>
    <row r="518379" spans="12:12">
      <c r="L518379" s="127"/>
    </row>
    <row r="518380" spans="12:12">
      <c r="L518380" s="127"/>
    </row>
    <row r="518381" spans="12:12">
      <c r="L518381" s="127"/>
    </row>
    <row r="518382" spans="12:12">
      <c r="L518382" s="127"/>
    </row>
    <row r="518383" spans="12:12">
      <c r="L518383" s="127"/>
    </row>
    <row r="518384" spans="12:12">
      <c r="L518384" s="127"/>
    </row>
    <row r="518385" spans="12:12">
      <c r="L518385" s="127"/>
    </row>
    <row r="518386" spans="12:12">
      <c r="L518386" s="127"/>
    </row>
    <row r="518387" spans="12:12">
      <c r="L518387" s="127"/>
    </row>
    <row r="518388" spans="12:12">
      <c r="L518388" s="127"/>
    </row>
    <row r="518389" spans="12:12">
      <c r="L518389" s="127"/>
    </row>
    <row r="518390" spans="12:12">
      <c r="L518390" s="127"/>
    </row>
    <row r="518391" spans="12:12">
      <c r="L518391" s="127"/>
    </row>
    <row r="518392" spans="12:12">
      <c r="L518392" s="127"/>
    </row>
    <row r="518393" spans="12:12">
      <c r="L518393" s="127"/>
    </row>
    <row r="518394" spans="12:12">
      <c r="L518394" s="127"/>
    </row>
    <row r="518395" spans="12:12">
      <c r="L518395" s="127"/>
    </row>
    <row r="518396" spans="12:12">
      <c r="L518396" s="127"/>
    </row>
    <row r="518397" spans="12:12">
      <c r="L518397" s="127"/>
    </row>
    <row r="518398" spans="12:12">
      <c r="L518398" s="127"/>
    </row>
    <row r="518399" spans="12:12">
      <c r="L518399" s="127"/>
    </row>
    <row r="518400" spans="12:12">
      <c r="L518400" s="127"/>
    </row>
    <row r="518401" spans="12:12">
      <c r="L518401" s="127"/>
    </row>
    <row r="518402" spans="12:12">
      <c r="L518402" s="127"/>
    </row>
    <row r="518403" spans="12:12">
      <c r="L518403" s="127"/>
    </row>
    <row r="518404" spans="12:12">
      <c r="L518404" s="127"/>
    </row>
    <row r="518405" spans="12:12">
      <c r="L518405" s="127"/>
    </row>
    <row r="518406" spans="12:12">
      <c r="L518406" s="127"/>
    </row>
    <row r="518407" spans="12:12">
      <c r="L518407" s="127"/>
    </row>
    <row r="518408" spans="12:12">
      <c r="L518408" s="127"/>
    </row>
    <row r="518409" spans="12:12">
      <c r="L518409" s="127"/>
    </row>
    <row r="518410" spans="12:12">
      <c r="L518410" s="127"/>
    </row>
    <row r="518411" spans="12:12">
      <c r="L518411" s="127"/>
    </row>
    <row r="518412" spans="12:12">
      <c r="L518412" s="127"/>
    </row>
    <row r="518413" spans="12:12">
      <c r="L518413" s="127"/>
    </row>
    <row r="518414" spans="12:12">
      <c r="L518414" s="127"/>
    </row>
    <row r="518415" spans="12:12">
      <c r="L518415" s="127"/>
    </row>
    <row r="518416" spans="12:12">
      <c r="L518416" s="127"/>
    </row>
    <row r="518417" spans="12:12">
      <c r="L518417" s="127"/>
    </row>
    <row r="518418" spans="12:12">
      <c r="L518418" s="127"/>
    </row>
    <row r="518419" spans="12:12">
      <c r="L518419" s="127"/>
    </row>
    <row r="518420" spans="12:12">
      <c r="L518420" s="127"/>
    </row>
    <row r="518421" spans="12:12">
      <c r="L518421" s="127"/>
    </row>
    <row r="518422" spans="12:12">
      <c r="L518422" s="127"/>
    </row>
    <row r="518423" spans="12:12">
      <c r="L518423" s="127"/>
    </row>
    <row r="518424" spans="12:12">
      <c r="L518424" s="127"/>
    </row>
    <row r="518425" spans="12:12">
      <c r="L518425" s="127"/>
    </row>
    <row r="518426" spans="12:12">
      <c r="L518426" s="127"/>
    </row>
    <row r="518427" spans="12:12">
      <c r="L518427" s="127"/>
    </row>
    <row r="518428" spans="12:12">
      <c r="L518428" s="127"/>
    </row>
    <row r="518429" spans="12:12">
      <c r="L518429" s="127"/>
    </row>
    <row r="518430" spans="12:12">
      <c r="L518430" s="127"/>
    </row>
    <row r="518431" spans="12:12">
      <c r="L518431" s="127"/>
    </row>
    <row r="518432" spans="12:12">
      <c r="L518432" s="127"/>
    </row>
    <row r="518433" spans="12:12">
      <c r="L518433" s="127"/>
    </row>
    <row r="518434" spans="12:12">
      <c r="L518434" s="127"/>
    </row>
    <row r="518435" spans="12:12">
      <c r="L518435" s="127"/>
    </row>
    <row r="518436" spans="12:12">
      <c r="L518436" s="127"/>
    </row>
    <row r="518437" spans="12:12">
      <c r="L518437" s="127"/>
    </row>
    <row r="518438" spans="12:12">
      <c r="L518438" s="127"/>
    </row>
    <row r="518439" spans="12:12">
      <c r="L518439" s="127"/>
    </row>
    <row r="518440" spans="12:12">
      <c r="L518440" s="127"/>
    </row>
    <row r="518441" spans="12:12">
      <c r="L518441" s="127"/>
    </row>
    <row r="518442" spans="12:12">
      <c r="L518442" s="127"/>
    </row>
    <row r="518443" spans="12:12">
      <c r="L518443" s="127"/>
    </row>
    <row r="518444" spans="12:12">
      <c r="L518444" s="127"/>
    </row>
    <row r="518445" spans="12:12">
      <c r="L518445" s="127"/>
    </row>
    <row r="518446" spans="12:12">
      <c r="L518446" s="127"/>
    </row>
    <row r="518447" spans="12:12">
      <c r="L518447" s="127"/>
    </row>
    <row r="518448" spans="12:12">
      <c r="L518448" s="127"/>
    </row>
    <row r="518449" spans="12:12">
      <c r="L518449" s="127"/>
    </row>
    <row r="518450" spans="12:12">
      <c r="L518450" s="127"/>
    </row>
    <row r="518451" spans="12:12">
      <c r="L518451" s="127"/>
    </row>
    <row r="518452" spans="12:12">
      <c r="L518452" s="127"/>
    </row>
    <row r="518453" spans="12:12">
      <c r="L518453" s="127"/>
    </row>
    <row r="518454" spans="12:12">
      <c r="L518454" s="127"/>
    </row>
    <row r="518455" spans="12:12">
      <c r="L518455" s="127"/>
    </row>
    <row r="518456" spans="12:12">
      <c r="L518456" s="127"/>
    </row>
    <row r="518457" spans="12:12">
      <c r="L518457" s="127"/>
    </row>
    <row r="518458" spans="12:12">
      <c r="L518458" s="127"/>
    </row>
    <row r="518459" spans="12:12">
      <c r="L518459" s="127"/>
    </row>
    <row r="518460" spans="12:12">
      <c r="L518460" s="127"/>
    </row>
    <row r="518461" spans="12:12">
      <c r="L518461" s="127"/>
    </row>
    <row r="518462" spans="12:12">
      <c r="L518462" s="127"/>
    </row>
    <row r="518463" spans="12:12">
      <c r="L518463" s="127"/>
    </row>
    <row r="518464" spans="12:12">
      <c r="L518464" s="127"/>
    </row>
    <row r="518465" spans="12:12">
      <c r="L518465" s="127"/>
    </row>
    <row r="518466" spans="12:12">
      <c r="L518466" s="127"/>
    </row>
    <row r="518467" spans="12:12">
      <c r="L518467" s="127"/>
    </row>
    <row r="518468" spans="12:12">
      <c r="L518468" s="127"/>
    </row>
    <row r="518469" spans="12:12">
      <c r="L518469" s="127"/>
    </row>
    <row r="518470" spans="12:12">
      <c r="L518470" s="127"/>
    </row>
    <row r="518471" spans="12:12">
      <c r="L518471" s="127"/>
    </row>
    <row r="518472" spans="12:12">
      <c r="L518472" s="127"/>
    </row>
    <row r="518473" spans="12:12">
      <c r="L518473" s="127"/>
    </row>
    <row r="518474" spans="12:12">
      <c r="L518474" s="127"/>
    </row>
    <row r="518475" spans="12:12">
      <c r="L518475" s="127"/>
    </row>
    <row r="518476" spans="12:12">
      <c r="L518476" s="127"/>
    </row>
    <row r="518477" spans="12:12">
      <c r="L518477" s="127"/>
    </row>
    <row r="518478" spans="12:12">
      <c r="L518478" s="127"/>
    </row>
    <row r="518479" spans="12:12">
      <c r="L518479" s="127"/>
    </row>
    <row r="518480" spans="12:12">
      <c r="L518480" s="127"/>
    </row>
    <row r="518481" spans="12:12">
      <c r="L518481" s="127"/>
    </row>
    <row r="518482" spans="12:12">
      <c r="L518482" s="127"/>
    </row>
    <row r="518483" spans="12:12">
      <c r="L518483" s="127"/>
    </row>
    <row r="518484" spans="12:12">
      <c r="L518484" s="127"/>
    </row>
    <row r="518485" spans="12:12">
      <c r="L518485" s="127"/>
    </row>
    <row r="518486" spans="12:12">
      <c r="L518486" s="127"/>
    </row>
    <row r="518487" spans="12:12">
      <c r="L518487" s="127"/>
    </row>
    <row r="518488" spans="12:12">
      <c r="L518488" s="127"/>
    </row>
    <row r="518489" spans="12:12">
      <c r="L518489" s="127"/>
    </row>
    <row r="518490" spans="12:12">
      <c r="L518490" s="127"/>
    </row>
    <row r="518491" spans="12:12">
      <c r="L518491" s="127"/>
    </row>
    <row r="518492" spans="12:12">
      <c r="L518492" s="127"/>
    </row>
    <row r="518493" spans="12:12">
      <c r="L518493" s="127"/>
    </row>
    <row r="518494" spans="12:12">
      <c r="L518494" s="127"/>
    </row>
    <row r="518495" spans="12:12">
      <c r="L518495" s="127"/>
    </row>
    <row r="518496" spans="12:12">
      <c r="L518496" s="127"/>
    </row>
    <row r="518497" spans="12:12">
      <c r="L518497" s="127"/>
    </row>
    <row r="518498" spans="12:12">
      <c r="L518498" s="127"/>
    </row>
    <row r="518499" spans="12:12">
      <c r="L518499" s="127"/>
    </row>
    <row r="518500" spans="12:12">
      <c r="L518500" s="127"/>
    </row>
    <row r="518501" spans="12:12">
      <c r="L518501" s="127"/>
    </row>
    <row r="518502" spans="12:12">
      <c r="L518502" s="127"/>
    </row>
    <row r="518503" spans="12:12">
      <c r="L518503" s="127"/>
    </row>
    <row r="518504" spans="12:12">
      <c r="L518504" s="127"/>
    </row>
    <row r="518505" spans="12:12">
      <c r="L518505" s="127"/>
    </row>
    <row r="518506" spans="12:12">
      <c r="L518506" s="127"/>
    </row>
    <row r="518507" spans="12:12">
      <c r="L518507" s="127"/>
    </row>
    <row r="518508" spans="12:12">
      <c r="L518508" s="127"/>
    </row>
    <row r="518509" spans="12:12">
      <c r="L518509" s="127"/>
    </row>
    <row r="518510" spans="12:12">
      <c r="L518510" s="127"/>
    </row>
    <row r="518511" spans="12:12">
      <c r="L518511" s="127"/>
    </row>
    <row r="518512" spans="12:12">
      <c r="L518512" s="127"/>
    </row>
    <row r="518513" spans="12:12">
      <c r="L518513" s="127"/>
    </row>
    <row r="518514" spans="12:12">
      <c r="L518514" s="127"/>
    </row>
    <row r="518515" spans="12:12">
      <c r="L518515" s="127"/>
    </row>
    <row r="518516" spans="12:12">
      <c r="L518516" s="127"/>
    </row>
    <row r="518517" spans="12:12">
      <c r="L518517" s="127"/>
    </row>
    <row r="518518" spans="12:12">
      <c r="L518518" s="127"/>
    </row>
    <row r="518519" spans="12:12">
      <c r="L518519" s="127"/>
    </row>
    <row r="518520" spans="12:12">
      <c r="L518520" s="127"/>
    </row>
    <row r="518521" spans="12:12">
      <c r="L518521" s="127"/>
    </row>
    <row r="518522" spans="12:12">
      <c r="L518522" s="127"/>
    </row>
    <row r="518523" spans="12:12">
      <c r="L518523" s="127"/>
    </row>
    <row r="518524" spans="12:12">
      <c r="L518524" s="127"/>
    </row>
    <row r="518525" spans="12:12">
      <c r="L518525" s="127"/>
    </row>
    <row r="518526" spans="12:12">
      <c r="L518526" s="127"/>
    </row>
    <row r="518527" spans="12:12">
      <c r="L518527" s="127"/>
    </row>
    <row r="518528" spans="12:12">
      <c r="L518528" s="127"/>
    </row>
    <row r="518529" spans="12:12">
      <c r="L518529" s="127"/>
    </row>
    <row r="518530" spans="12:12">
      <c r="L518530" s="127"/>
    </row>
    <row r="518531" spans="12:12">
      <c r="L518531" s="127"/>
    </row>
    <row r="518532" spans="12:12">
      <c r="L518532" s="127"/>
    </row>
    <row r="518533" spans="12:12">
      <c r="L518533" s="127"/>
    </row>
    <row r="518534" spans="12:12">
      <c r="L518534" s="127"/>
    </row>
    <row r="518535" spans="12:12">
      <c r="L518535" s="127"/>
    </row>
    <row r="518536" spans="12:12">
      <c r="L518536" s="127"/>
    </row>
    <row r="518537" spans="12:12">
      <c r="L518537" s="127"/>
    </row>
    <row r="518538" spans="12:12">
      <c r="L518538" s="127"/>
    </row>
    <row r="518539" spans="12:12">
      <c r="L518539" s="127"/>
    </row>
    <row r="518540" spans="12:12">
      <c r="L518540" s="127"/>
    </row>
    <row r="518541" spans="12:12">
      <c r="L518541" s="127"/>
    </row>
    <row r="518542" spans="12:12">
      <c r="L518542" s="127"/>
    </row>
    <row r="518543" spans="12:12">
      <c r="L518543" s="127"/>
    </row>
    <row r="518544" spans="12:12">
      <c r="L518544" s="127"/>
    </row>
    <row r="518545" spans="12:12">
      <c r="L518545" s="127"/>
    </row>
    <row r="518546" spans="12:12">
      <c r="L518546" s="127"/>
    </row>
    <row r="518547" spans="12:12">
      <c r="L518547" s="127"/>
    </row>
    <row r="518548" spans="12:12">
      <c r="L518548" s="127"/>
    </row>
    <row r="518549" spans="12:12">
      <c r="L518549" s="127"/>
    </row>
    <row r="518550" spans="12:12">
      <c r="L518550" s="127"/>
    </row>
    <row r="518551" spans="12:12">
      <c r="L518551" s="127"/>
    </row>
    <row r="518552" spans="12:12">
      <c r="L518552" s="127"/>
    </row>
    <row r="518553" spans="12:12">
      <c r="L518553" s="127"/>
    </row>
    <row r="518554" spans="12:12">
      <c r="L518554" s="127"/>
    </row>
    <row r="518555" spans="12:12">
      <c r="L518555" s="127"/>
    </row>
    <row r="518556" spans="12:12">
      <c r="L518556" s="127"/>
    </row>
    <row r="518557" spans="12:12">
      <c r="L518557" s="127"/>
    </row>
    <row r="518558" spans="12:12">
      <c r="L518558" s="127"/>
    </row>
    <row r="518559" spans="12:12">
      <c r="L518559" s="127"/>
    </row>
    <row r="518560" spans="12:12">
      <c r="L518560" s="127"/>
    </row>
    <row r="518561" spans="12:12">
      <c r="L518561" s="127"/>
    </row>
    <row r="518562" spans="12:12">
      <c r="L518562" s="127"/>
    </row>
    <row r="518563" spans="12:12">
      <c r="L518563" s="127"/>
    </row>
    <row r="518564" spans="12:12">
      <c r="L518564" s="127"/>
    </row>
    <row r="518565" spans="12:12">
      <c r="L518565" s="127"/>
    </row>
    <row r="518566" spans="12:12">
      <c r="L518566" s="127"/>
    </row>
    <row r="518567" spans="12:12">
      <c r="L518567" s="127"/>
    </row>
    <row r="518568" spans="12:12">
      <c r="L518568" s="127"/>
    </row>
    <row r="518569" spans="12:12">
      <c r="L518569" s="127"/>
    </row>
    <row r="518570" spans="12:12">
      <c r="L518570" s="127"/>
    </row>
    <row r="518571" spans="12:12">
      <c r="L518571" s="127"/>
    </row>
    <row r="518572" spans="12:12">
      <c r="L518572" s="127"/>
    </row>
    <row r="518573" spans="12:12">
      <c r="L518573" s="127"/>
    </row>
    <row r="518574" spans="12:12">
      <c r="L518574" s="127"/>
    </row>
    <row r="518575" spans="12:12">
      <c r="L518575" s="127"/>
    </row>
    <row r="518576" spans="12:12">
      <c r="L518576" s="127"/>
    </row>
    <row r="518577" spans="12:12">
      <c r="L518577" s="127"/>
    </row>
    <row r="518578" spans="12:12">
      <c r="L518578" s="127"/>
    </row>
    <row r="518579" spans="12:12">
      <c r="L518579" s="127"/>
    </row>
    <row r="518580" spans="12:12">
      <c r="L518580" s="127"/>
    </row>
    <row r="518581" spans="12:12">
      <c r="L518581" s="127"/>
    </row>
    <row r="518582" spans="12:12">
      <c r="L518582" s="127"/>
    </row>
    <row r="518583" spans="12:12">
      <c r="L518583" s="127"/>
    </row>
    <row r="518584" spans="12:12">
      <c r="L518584" s="127"/>
    </row>
    <row r="518585" spans="12:12">
      <c r="L518585" s="127"/>
    </row>
    <row r="518586" spans="12:12">
      <c r="L518586" s="127"/>
    </row>
    <row r="518587" spans="12:12">
      <c r="L518587" s="127"/>
    </row>
    <row r="518588" spans="12:12">
      <c r="L518588" s="127"/>
    </row>
    <row r="518589" spans="12:12">
      <c r="L518589" s="127"/>
    </row>
    <row r="518590" spans="12:12">
      <c r="L518590" s="127"/>
    </row>
    <row r="518591" spans="12:12">
      <c r="L518591" s="127"/>
    </row>
    <row r="518592" spans="12:12">
      <c r="L518592" s="127"/>
    </row>
    <row r="518593" spans="12:12">
      <c r="L518593" s="127"/>
    </row>
    <row r="518594" spans="12:12">
      <c r="L518594" s="127"/>
    </row>
    <row r="518595" spans="12:12">
      <c r="L518595" s="127"/>
    </row>
    <row r="518596" spans="12:12">
      <c r="L518596" s="127"/>
    </row>
    <row r="518597" spans="12:12">
      <c r="L518597" s="127"/>
    </row>
    <row r="518598" spans="12:12">
      <c r="L518598" s="127"/>
    </row>
    <row r="518599" spans="12:12">
      <c r="L518599" s="127"/>
    </row>
    <row r="518600" spans="12:12">
      <c r="L518600" s="127"/>
    </row>
    <row r="518601" spans="12:12">
      <c r="L518601" s="127"/>
    </row>
    <row r="518602" spans="12:12">
      <c r="L518602" s="127"/>
    </row>
    <row r="518603" spans="12:12">
      <c r="L518603" s="127"/>
    </row>
    <row r="518604" spans="12:12">
      <c r="L518604" s="127"/>
    </row>
    <row r="518605" spans="12:12">
      <c r="L518605" s="127"/>
    </row>
    <row r="518606" spans="12:12">
      <c r="L518606" s="127"/>
    </row>
    <row r="518607" spans="12:12">
      <c r="L518607" s="127"/>
    </row>
    <row r="518608" spans="12:12">
      <c r="L518608" s="127"/>
    </row>
    <row r="518609" spans="12:12">
      <c r="L518609" s="127"/>
    </row>
    <row r="518610" spans="12:12">
      <c r="L518610" s="127"/>
    </row>
    <row r="518611" spans="12:12">
      <c r="L518611" s="127"/>
    </row>
    <row r="518612" spans="12:12">
      <c r="L518612" s="127"/>
    </row>
    <row r="518613" spans="12:12">
      <c r="L518613" s="127"/>
    </row>
    <row r="518614" spans="12:12">
      <c r="L518614" s="127"/>
    </row>
    <row r="518615" spans="12:12">
      <c r="L518615" s="127"/>
    </row>
    <row r="518616" spans="12:12">
      <c r="L518616" s="127"/>
    </row>
    <row r="518617" spans="12:12">
      <c r="L518617" s="127"/>
    </row>
    <row r="518618" spans="12:12">
      <c r="L518618" s="127"/>
    </row>
    <row r="518619" spans="12:12">
      <c r="L518619" s="127"/>
    </row>
    <row r="518620" spans="12:12">
      <c r="L518620" s="127"/>
    </row>
    <row r="518621" spans="12:12">
      <c r="L518621" s="127"/>
    </row>
    <row r="518622" spans="12:12">
      <c r="L518622" s="127"/>
    </row>
    <row r="518623" spans="12:12">
      <c r="L518623" s="127"/>
    </row>
    <row r="518624" spans="12:12">
      <c r="L518624" s="127"/>
    </row>
    <row r="518625" spans="12:12">
      <c r="L518625" s="127"/>
    </row>
    <row r="518626" spans="12:12">
      <c r="L518626" s="127"/>
    </row>
    <row r="518627" spans="12:12">
      <c r="L518627" s="127"/>
    </row>
    <row r="518628" spans="12:12">
      <c r="L518628" s="127"/>
    </row>
    <row r="518629" spans="12:12">
      <c r="L518629" s="127"/>
    </row>
    <row r="518630" spans="12:12">
      <c r="L518630" s="127"/>
    </row>
    <row r="518631" spans="12:12">
      <c r="L518631" s="127"/>
    </row>
    <row r="518632" spans="12:12">
      <c r="L518632" s="127"/>
    </row>
    <row r="518633" spans="12:12">
      <c r="L518633" s="127"/>
    </row>
    <row r="518634" spans="12:12">
      <c r="L518634" s="127"/>
    </row>
    <row r="518635" spans="12:12">
      <c r="L518635" s="127"/>
    </row>
    <row r="518636" spans="12:12">
      <c r="L518636" s="127"/>
    </row>
    <row r="518637" spans="12:12">
      <c r="L518637" s="127"/>
    </row>
    <row r="518638" spans="12:12">
      <c r="L518638" s="127"/>
    </row>
    <row r="518639" spans="12:12">
      <c r="L518639" s="127"/>
    </row>
    <row r="518640" spans="12:12">
      <c r="L518640" s="127"/>
    </row>
    <row r="518641" spans="12:12">
      <c r="L518641" s="127"/>
    </row>
    <row r="518642" spans="12:12">
      <c r="L518642" s="127"/>
    </row>
    <row r="518643" spans="12:12">
      <c r="L518643" s="127"/>
    </row>
    <row r="518644" spans="12:12">
      <c r="L518644" s="127"/>
    </row>
    <row r="518645" spans="12:12">
      <c r="L518645" s="127"/>
    </row>
    <row r="518646" spans="12:12">
      <c r="L518646" s="127"/>
    </row>
    <row r="518647" spans="12:12">
      <c r="L518647" s="127"/>
    </row>
    <row r="518648" spans="12:12">
      <c r="L518648" s="127"/>
    </row>
    <row r="518649" spans="12:12">
      <c r="L518649" s="127"/>
    </row>
    <row r="518650" spans="12:12">
      <c r="L518650" s="127"/>
    </row>
    <row r="518651" spans="12:12">
      <c r="L518651" s="127"/>
    </row>
    <row r="518652" spans="12:12">
      <c r="L518652" s="127"/>
    </row>
    <row r="518653" spans="12:12">
      <c r="L518653" s="127"/>
    </row>
    <row r="518654" spans="12:12">
      <c r="L518654" s="127"/>
    </row>
    <row r="518655" spans="12:12">
      <c r="L518655" s="127"/>
    </row>
    <row r="518656" spans="12:12">
      <c r="L518656" s="127"/>
    </row>
    <row r="518657" spans="12:12">
      <c r="L518657" s="127"/>
    </row>
    <row r="518658" spans="12:12">
      <c r="L518658" s="127"/>
    </row>
    <row r="518659" spans="12:12">
      <c r="L518659" s="127"/>
    </row>
    <row r="518660" spans="12:12">
      <c r="L518660" s="127"/>
    </row>
    <row r="518661" spans="12:12">
      <c r="L518661" s="127"/>
    </row>
    <row r="518662" spans="12:12">
      <c r="L518662" s="127"/>
    </row>
    <row r="518663" spans="12:12">
      <c r="L518663" s="127"/>
    </row>
    <row r="518664" spans="12:12">
      <c r="L518664" s="127"/>
    </row>
    <row r="518665" spans="12:12">
      <c r="L518665" s="127"/>
    </row>
    <row r="518666" spans="12:12">
      <c r="L518666" s="127"/>
    </row>
    <row r="518667" spans="12:12">
      <c r="L518667" s="127"/>
    </row>
    <row r="518668" spans="12:12">
      <c r="L518668" s="127"/>
    </row>
    <row r="518669" spans="12:12">
      <c r="L518669" s="127"/>
    </row>
    <row r="518670" spans="12:12">
      <c r="L518670" s="127"/>
    </row>
    <row r="518671" spans="12:12">
      <c r="L518671" s="127"/>
    </row>
    <row r="518672" spans="12:12">
      <c r="L518672" s="127"/>
    </row>
    <row r="518673" spans="12:12">
      <c r="L518673" s="127"/>
    </row>
    <row r="518674" spans="12:12">
      <c r="L518674" s="127"/>
    </row>
    <row r="518675" spans="12:12">
      <c r="L518675" s="127"/>
    </row>
    <row r="518676" spans="12:12">
      <c r="L518676" s="127"/>
    </row>
    <row r="518677" spans="12:12">
      <c r="L518677" s="127"/>
    </row>
    <row r="518678" spans="12:12">
      <c r="L518678" s="127"/>
    </row>
    <row r="518679" spans="12:12">
      <c r="L518679" s="127"/>
    </row>
    <row r="518680" spans="12:12">
      <c r="L518680" s="127"/>
    </row>
    <row r="518681" spans="12:12">
      <c r="L518681" s="127"/>
    </row>
    <row r="518682" spans="12:12">
      <c r="L518682" s="127"/>
    </row>
    <row r="518683" spans="12:12">
      <c r="L518683" s="127"/>
    </row>
    <row r="518684" spans="12:12">
      <c r="L518684" s="127"/>
    </row>
    <row r="518685" spans="12:12">
      <c r="L518685" s="127"/>
    </row>
    <row r="518686" spans="12:12">
      <c r="L518686" s="127"/>
    </row>
    <row r="518687" spans="12:12">
      <c r="L518687" s="127"/>
    </row>
    <row r="518688" spans="12:12">
      <c r="L518688" s="127"/>
    </row>
    <row r="518689" spans="12:12">
      <c r="L518689" s="127"/>
    </row>
    <row r="518690" spans="12:12">
      <c r="L518690" s="127"/>
    </row>
    <row r="518691" spans="12:12">
      <c r="L518691" s="127"/>
    </row>
    <row r="518692" spans="12:12">
      <c r="L518692" s="127"/>
    </row>
    <row r="518693" spans="12:12">
      <c r="L518693" s="127"/>
    </row>
    <row r="518694" spans="12:12">
      <c r="L518694" s="127"/>
    </row>
    <row r="518695" spans="12:12">
      <c r="L518695" s="127"/>
    </row>
    <row r="518696" spans="12:12">
      <c r="L518696" s="127"/>
    </row>
    <row r="518697" spans="12:12">
      <c r="L518697" s="127"/>
    </row>
    <row r="518698" spans="12:12">
      <c r="L518698" s="127"/>
    </row>
    <row r="518699" spans="12:12">
      <c r="L518699" s="127"/>
    </row>
    <row r="518700" spans="12:12">
      <c r="L518700" s="127"/>
    </row>
    <row r="518701" spans="12:12">
      <c r="L518701" s="127"/>
    </row>
    <row r="518702" spans="12:12">
      <c r="L518702" s="127"/>
    </row>
    <row r="518703" spans="12:12">
      <c r="L518703" s="127"/>
    </row>
    <row r="518704" spans="12:12">
      <c r="L518704" s="127"/>
    </row>
    <row r="518705" spans="12:12">
      <c r="L518705" s="127"/>
    </row>
    <row r="518706" spans="12:12">
      <c r="L518706" s="127"/>
    </row>
    <row r="518707" spans="12:12">
      <c r="L518707" s="127"/>
    </row>
    <row r="518708" spans="12:12">
      <c r="L518708" s="127"/>
    </row>
    <row r="518709" spans="12:12">
      <c r="L518709" s="127"/>
    </row>
    <row r="518710" spans="12:12">
      <c r="L518710" s="127"/>
    </row>
    <row r="518711" spans="12:12">
      <c r="L518711" s="127"/>
    </row>
    <row r="518712" spans="12:12">
      <c r="L518712" s="127"/>
    </row>
    <row r="518713" spans="12:12">
      <c r="L518713" s="127"/>
    </row>
    <row r="518714" spans="12:12">
      <c r="L518714" s="127"/>
    </row>
    <row r="518715" spans="12:12">
      <c r="L518715" s="127"/>
    </row>
    <row r="518716" spans="12:12">
      <c r="L518716" s="127"/>
    </row>
    <row r="518717" spans="12:12">
      <c r="L518717" s="127"/>
    </row>
    <row r="518718" spans="12:12">
      <c r="L518718" s="127"/>
    </row>
    <row r="518719" spans="12:12">
      <c r="L518719" s="127"/>
    </row>
    <row r="518720" spans="12:12">
      <c r="L518720" s="127"/>
    </row>
    <row r="518721" spans="12:12">
      <c r="L518721" s="127"/>
    </row>
    <row r="518722" spans="12:12">
      <c r="L518722" s="127"/>
    </row>
    <row r="518723" spans="12:12">
      <c r="L518723" s="127"/>
    </row>
    <row r="518724" spans="12:12">
      <c r="L518724" s="127"/>
    </row>
    <row r="518725" spans="12:12">
      <c r="L518725" s="127"/>
    </row>
    <row r="518726" spans="12:12">
      <c r="L518726" s="127"/>
    </row>
    <row r="518727" spans="12:12">
      <c r="L518727" s="127"/>
    </row>
    <row r="518728" spans="12:12">
      <c r="L518728" s="127"/>
    </row>
    <row r="518729" spans="12:12">
      <c r="L518729" s="127"/>
    </row>
    <row r="518730" spans="12:12">
      <c r="L518730" s="127"/>
    </row>
    <row r="518731" spans="12:12">
      <c r="L518731" s="127"/>
    </row>
    <row r="518732" spans="12:12">
      <c r="L518732" s="127"/>
    </row>
    <row r="518733" spans="12:12">
      <c r="L518733" s="127"/>
    </row>
    <row r="518734" spans="12:12">
      <c r="L518734" s="127"/>
    </row>
    <row r="518735" spans="12:12">
      <c r="L518735" s="127"/>
    </row>
    <row r="518736" spans="12:12">
      <c r="L518736" s="127"/>
    </row>
    <row r="518737" spans="12:12">
      <c r="L518737" s="127"/>
    </row>
    <row r="518738" spans="12:12">
      <c r="L518738" s="127"/>
    </row>
    <row r="518739" spans="12:12">
      <c r="L518739" s="127"/>
    </row>
    <row r="518740" spans="12:12">
      <c r="L518740" s="127"/>
    </row>
    <row r="518741" spans="12:12">
      <c r="L518741" s="127"/>
    </row>
    <row r="518742" spans="12:12">
      <c r="L518742" s="127"/>
    </row>
    <row r="518743" spans="12:12">
      <c r="L518743" s="127"/>
    </row>
    <row r="518744" spans="12:12">
      <c r="L518744" s="127"/>
    </row>
    <row r="518745" spans="12:12">
      <c r="L518745" s="127"/>
    </row>
    <row r="518746" spans="12:12">
      <c r="L518746" s="127"/>
    </row>
    <row r="518747" spans="12:12">
      <c r="L518747" s="127"/>
    </row>
    <row r="518748" spans="12:12">
      <c r="L518748" s="127"/>
    </row>
    <row r="518749" spans="12:12">
      <c r="L518749" s="127"/>
    </row>
    <row r="518750" spans="12:12">
      <c r="L518750" s="127"/>
    </row>
    <row r="518751" spans="12:12">
      <c r="L518751" s="127"/>
    </row>
    <row r="518752" spans="12:12">
      <c r="L518752" s="127"/>
    </row>
    <row r="518753" spans="12:12">
      <c r="L518753" s="127"/>
    </row>
    <row r="518754" spans="12:12">
      <c r="L518754" s="127"/>
    </row>
    <row r="518755" spans="12:12">
      <c r="L518755" s="127"/>
    </row>
    <row r="518756" spans="12:12">
      <c r="L518756" s="127"/>
    </row>
    <row r="518757" spans="12:12">
      <c r="L518757" s="127"/>
    </row>
    <row r="518758" spans="12:12">
      <c r="L518758" s="127"/>
    </row>
    <row r="518759" spans="12:12">
      <c r="L518759" s="127"/>
    </row>
    <row r="518760" spans="12:12">
      <c r="L518760" s="127"/>
    </row>
    <row r="518761" spans="12:12">
      <c r="L518761" s="127"/>
    </row>
    <row r="518762" spans="12:12">
      <c r="L518762" s="127"/>
    </row>
    <row r="518763" spans="12:12">
      <c r="L518763" s="127"/>
    </row>
    <row r="518764" spans="12:12">
      <c r="L518764" s="127"/>
    </row>
    <row r="518765" spans="12:12">
      <c r="L518765" s="127"/>
    </row>
    <row r="518766" spans="12:12">
      <c r="L518766" s="127"/>
    </row>
    <row r="518767" spans="12:12">
      <c r="L518767" s="127"/>
    </row>
    <row r="518768" spans="12:12">
      <c r="L518768" s="127"/>
    </row>
    <row r="518769" spans="12:12">
      <c r="L518769" s="127"/>
    </row>
    <row r="518770" spans="12:12">
      <c r="L518770" s="127"/>
    </row>
    <row r="518771" spans="12:12">
      <c r="L518771" s="127"/>
    </row>
    <row r="518772" spans="12:12">
      <c r="L518772" s="127"/>
    </row>
    <row r="518773" spans="12:12">
      <c r="L518773" s="127"/>
    </row>
    <row r="518774" spans="12:12">
      <c r="L518774" s="127"/>
    </row>
    <row r="518775" spans="12:12">
      <c r="L518775" s="127"/>
    </row>
    <row r="518776" spans="12:12">
      <c r="L518776" s="127"/>
    </row>
    <row r="518777" spans="12:12">
      <c r="L518777" s="127"/>
    </row>
    <row r="518778" spans="12:12">
      <c r="L518778" s="127"/>
    </row>
    <row r="518779" spans="12:12">
      <c r="L518779" s="127"/>
    </row>
    <row r="518780" spans="12:12">
      <c r="L518780" s="127"/>
    </row>
    <row r="518781" spans="12:12">
      <c r="L518781" s="127"/>
    </row>
    <row r="518782" spans="12:12">
      <c r="L518782" s="127"/>
    </row>
    <row r="518783" spans="12:12">
      <c r="L518783" s="127"/>
    </row>
    <row r="518784" spans="12:12">
      <c r="L518784" s="127"/>
    </row>
    <row r="518785" spans="12:12">
      <c r="L518785" s="127"/>
    </row>
    <row r="518786" spans="12:12">
      <c r="L518786" s="127"/>
    </row>
    <row r="518787" spans="12:12">
      <c r="L518787" s="127"/>
    </row>
    <row r="518788" spans="12:12">
      <c r="L518788" s="127"/>
    </row>
    <row r="518789" spans="12:12">
      <c r="L518789" s="127"/>
    </row>
    <row r="518790" spans="12:12">
      <c r="L518790" s="127"/>
    </row>
    <row r="518791" spans="12:12">
      <c r="L518791" s="127"/>
    </row>
    <row r="518792" spans="12:12">
      <c r="L518792" s="127"/>
    </row>
    <row r="518793" spans="12:12">
      <c r="L518793" s="127"/>
    </row>
    <row r="518794" spans="12:12">
      <c r="L518794" s="127"/>
    </row>
    <row r="518795" spans="12:12">
      <c r="L518795" s="127"/>
    </row>
    <row r="518796" spans="12:12">
      <c r="L518796" s="127"/>
    </row>
    <row r="518797" spans="12:12">
      <c r="L518797" s="127"/>
    </row>
    <row r="518798" spans="12:12">
      <c r="L518798" s="127"/>
    </row>
    <row r="518799" spans="12:12">
      <c r="L518799" s="127"/>
    </row>
    <row r="518800" spans="12:12">
      <c r="L518800" s="127"/>
    </row>
    <row r="518801" spans="12:12">
      <c r="L518801" s="127"/>
    </row>
    <row r="518802" spans="12:12">
      <c r="L518802" s="127"/>
    </row>
    <row r="518803" spans="12:12">
      <c r="L518803" s="127"/>
    </row>
    <row r="518804" spans="12:12">
      <c r="L518804" s="127"/>
    </row>
    <row r="518805" spans="12:12">
      <c r="L518805" s="127"/>
    </row>
    <row r="518806" spans="12:12">
      <c r="L518806" s="127"/>
    </row>
    <row r="518807" spans="12:12">
      <c r="L518807" s="127"/>
    </row>
    <row r="518808" spans="12:12">
      <c r="L518808" s="127"/>
    </row>
    <row r="518809" spans="12:12">
      <c r="L518809" s="127"/>
    </row>
    <row r="518810" spans="12:12">
      <c r="L518810" s="127"/>
    </row>
    <row r="518811" spans="12:12">
      <c r="L518811" s="127"/>
    </row>
    <row r="518812" spans="12:12">
      <c r="L518812" s="127"/>
    </row>
    <row r="518813" spans="12:12">
      <c r="L518813" s="127"/>
    </row>
    <row r="518814" spans="12:12">
      <c r="L518814" s="127"/>
    </row>
    <row r="518815" spans="12:12">
      <c r="L518815" s="127"/>
    </row>
    <row r="518816" spans="12:12">
      <c r="L518816" s="127"/>
    </row>
    <row r="518817" spans="12:12">
      <c r="L518817" s="127"/>
    </row>
    <row r="518818" spans="12:12">
      <c r="L518818" s="127"/>
    </row>
    <row r="518819" spans="12:12">
      <c r="L518819" s="127"/>
    </row>
    <row r="518820" spans="12:12">
      <c r="L518820" s="127"/>
    </row>
    <row r="518821" spans="12:12">
      <c r="L518821" s="127"/>
    </row>
    <row r="518822" spans="12:12">
      <c r="L518822" s="127"/>
    </row>
    <row r="518823" spans="12:12">
      <c r="L518823" s="127"/>
    </row>
    <row r="518824" spans="12:12">
      <c r="L518824" s="127"/>
    </row>
    <row r="518825" spans="12:12">
      <c r="L518825" s="127"/>
    </row>
    <row r="518826" spans="12:12">
      <c r="L518826" s="127"/>
    </row>
    <row r="518827" spans="12:12">
      <c r="L518827" s="127"/>
    </row>
    <row r="518828" spans="12:12">
      <c r="L518828" s="127"/>
    </row>
    <row r="518829" spans="12:12">
      <c r="L518829" s="127"/>
    </row>
    <row r="518830" spans="12:12">
      <c r="L518830" s="127"/>
    </row>
    <row r="518831" spans="12:12">
      <c r="L518831" s="127"/>
    </row>
    <row r="518832" spans="12:12">
      <c r="L518832" s="127"/>
    </row>
    <row r="518833" spans="12:12">
      <c r="L518833" s="127"/>
    </row>
    <row r="518834" spans="12:12">
      <c r="L518834" s="127"/>
    </row>
    <row r="518835" spans="12:12">
      <c r="L518835" s="127"/>
    </row>
    <row r="518836" spans="12:12">
      <c r="L518836" s="127"/>
    </row>
    <row r="518837" spans="12:12">
      <c r="L518837" s="127"/>
    </row>
    <row r="518838" spans="12:12">
      <c r="L518838" s="127"/>
    </row>
    <row r="518839" spans="12:12">
      <c r="L518839" s="127"/>
    </row>
    <row r="518840" spans="12:12">
      <c r="L518840" s="127"/>
    </row>
    <row r="518841" spans="12:12">
      <c r="L518841" s="127"/>
    </row>
    <row r="518842" spans="12:12">
      <c r="L518842" s="127"/>
    </row>
    <row r="518843" spans="12:12">
      <c r="L518843" s="127"/>
    </row>
    <row r="518844" spans="12:12">
      <c r="L518844" s="127"/>
    </row>
    <row r="518845" spans="12:12">
      <c r="L518845" s="127"/>
    </row>
    <row r="518846" spans="12:12">
      <c r="L518846" s="127"/>
    </row>
    <row r="518847" spans="12:12">
      <c r="L518847" s="127"/>
    </row>
    <row r="518848" spans="12:12">
      <c r="L518848" s="127"/>
    </row>
    <row r="518849" spans="12:12">
      <c r="L518849" s="127"/>
    </row>
    <row r="518850" spans="12:12">
      <c r="L518850" s="127"/>
    </row>
    <row r="518851" spans="12:12">
      <c r="L518851" s="127"/>
    </row>
    <row r="518852" spans="12:12">
      <c r="L518852" s="127"/>
    </row>
    <row r="518853" spans="12:12">
      <c r="L518853" s="127"/>
    </row>
    <row r="518854" spans="12:12">
      <c r="L518854" s="127"/>
    </row>
    <row r="518855" spans="12:12">
      <c r="L518855" s="127"/>
    </row>
    <row r="518856" spans="12:12">
      <c r="L518856" s="127"/>
    </row>
    <row r="518857" spans="12:12">
      <c r="L518857" s="127"/>
    </row>
    <row r="518858" spans="12:12">
      <c r="L518858" s="127"/>
    </row>
    <row r="518859" spans="12:12">
      <c r="L518859" s="127"/>
    </row>
    <row r="518860" spans="12:12">
      <c r="L518860" s="127"/>
    </row>
    <row r="518861" spans="12:12">
      <c r="L518861" s="127"/>
    </row>
    <row r="518862" spans="12:12">
      <c r="L518862" s="127"/>
    </row>
    <row r="518863" spans="12:12">
      <c r="L518863" s="127"/>
    </row>
    <row r="518864" spans="12:12">
      <c r="L518864" s="127"/>
    </row>
    <row r="518865" spans="12:12">
      <c r="L518865" s="127"/>
    </row>
    <row r="518866" spans="12:12">
      <c r="L518866" s="127"/>
    </row>
    <row r="518867" spans="12:12">
      <c r="L518867" s="127"/>
    </row>
    <row r="518868" spans="12:12">
      <c r="L518868" s="127"/>
    </row>
    <row r="518869" spans="12:12">
      <c r="L518869" s="127"/>
    </row>
    <row r="518870" spans="12:12">
      <c r="L518870" s="127"/>
    </row>
    <row r="518871" spans="12:12">
      <c r="L518871" s="127"/>
    </row>
    <row r="518872" spans="12:12">
      <c r="L518872" s="127"/>
    </row>
    <row r="518873" spans="12:12">
      <c r="L518873" s="127"/>
    </row>
    <row r="518874" spans="12:12">
      <c r="L518874" s="127"/>
    </row>
    <row r="518875" spans="12:12">
      <c r="L518875" s="127"/>
    </row>
    <row r="518876" spans="12:12">
      <c r="L518876" s="127"/>
    </row>
    <row r="518877" spans="12:12">
      <c r="L518877" s="127"/>
    </row>
    <row r="518878" spans="12:12">
      <c r="L518878" s="127"/>
    </row>
    <row r="518879" spans="12:12">
      <c r="L518879" s="127"/>
    </row>
    <row r="518880" spans="12:12">
      <c r="L518880" s="127"/>
    </row>
    <row r="518881" spans="12:12">
      <c r="L518881" s="127"/>
    </row>
    <row r="518882" spans="12:12">
      <c r="L518882" s="127"/>
    </row>
    <row r="518883" spans="12:12">
      <c r="L518883" s="127"/>
    </row>
    <row r="518884" spans="12:12">
      <c r="L518884" s="127"/>
    </row>
    <row r="518885" spans="12:12">
      <c r="L518885" s="127"/>
    </row>
    <row r="518886" spans="12:12">
      <c r="L518886" s="127"/>
    </row>
    <row r="518887" spans="12:12">
      <c r="L518887" s="127"/>
    </row>
    <row r="518888" spans="12:12">
      <c r="L518888" s="127"/>
    </row>
    <row r="518889" spans="12:12">
      <c r="L518889" s="127"/>
    </row>
    <row r="518890" spans="12:12">
      <c r="L518890" s="127"/>
    </row>
    <row r="518891" spans="12:12">
      <c r="L518891" s="127"/>
    </row>
    <row r="518892" spans="12:12">
      <c r="L518892" s="127"/>
    </row>
    <row r="518893" spans="12:12">
      <c r="L518893" s="127"/>
    </row>
    <row r="518894" spans="12:12">
      <c r="L518894" s="127"/>
    </row>
    <row r="518895" spans="12:12">
      <c r="L518895" s="127"/>
    </row>
    <row r="518896" spans="12:12">
      <c r="L518896" s="127"/>
    </row>
    <row r="518897" spans="12:12">
      <c r="L518897" s="127"/>
    </row>
    <row r="518898" spans="12:12">
      <c r="L518898" s="127"/>
    </row>
    <row r="518899" spans="12:12">
      <c r="L518899" s="127"/>
    </row>
    <row r="518900" spans="12:12">
      <c r="L518900" s="127"/>
    </row>
    <row r="518901" spans="12:12">
      <c r="L518901" s="127"/>
    </row>
    <row r="518902" spans="12:12">
      <c r="L518902" s="127"/>
    </row>
    <row r="518903" spans="12:12">
      <c r="L518903" s="127"/>
    </row>
    <row r="518904" spans="12:12">
      <c r="L518904" s="127"/>
    </row>
    <row r="518905" spans="12:12">
      <c r="L518905" s="127"/>
    </row>
    <row r="518906" spans="12:12">
      <c r="L518906" s="127"/>
    </row>
    <row r="518907" spans="12:12">
      <c r="L518907" s="127"/>
    </row>
    <row r="518908" spans="12:12">
      <c r="L518908" s="127"/>
    </row>
    <row r="518909" spans="12:12">
      <c r="L518909" s="127"/>
    </row>
    <row r="518910" spans="12:12">
      <c r="L518910" s="127"/>
    </row>
    <row r="518911" spans="12:12">
      <c r="L518911" s="127"/>
    </row>
    <row r="518912" spans="12:12">
      <c r="L518912" s="127"/>
    </row>
    <row r="518913" spans="12:12">
      <c r="L518913" s="127"/>
    </row>
    <row r="518914" spans="12:12">
      <c r="L518914" s="127"/>
    </row>
    <row r="518915" spans="12:12">
      <c r="L518915" s="127"/>
    </row>
    <row r="518916" spans="12:12">
      <c r="L518916" s="127"/>
    </row>
    <row r="518917" spans="12:12">
      <c r="L518917" s="127"/>
    </row>
    <row r="518918" spans="12:12">
      <c r="L518918" s="127"/>
    </row>
    <row r="518919" spans="12:12">
      <c r="L518919" s="127"/>
    </row>
    <row r="518920" spans="12:12">
      <c r="L518920" s="127"/>
    </row>
    <row r="518921" spans="12:12">
      <c r="L518921" s="127"/>
    </row>
    <row r="518922" spans="12:12">
      <c r="L518922" s="127"/>
    </row>
    <row r="518923" spans="12:12">
      <c r="L518923" s="127"/>
    </row>
    <row r="518924" spans="12:12">
      <c r="L518924" s="127"/>
    </row>
    <row r="518925" spans="12:12">
      <c r="L518925" s="127"/>
    </row>
    <row r="518926" spans="12:12">
      <c r="L518926" s="127"/>
    </row>
    <row r="518927" spans="12:12">
      <c r="L518927" s="127"/>
    </row>
    <row r="518928" spans="12:12">
      <c r="L518928" s="127"/>
    </row>
    <row r="518929" spans="12:12">
      <c r="L518929" s="127"/>
    </row>
    <row r="518930" spans="12:12">
      <c r="L518930" s="127"/>
    </row>
    <row r="518931" spans="12:12">
      <c r="L518931" s="127"/>
    </row>
    <row r="518932" spans="12:12">
      <c r="L518932" s="127"/>
    </row>
    <row r="518933" spans="12:12">
      <c r="L518933" s="127"/>
    </row>
    <row r="518934" spans="12:12">
      <c r="L518934" s="127"/>
    </row>
    <row r="518935" spans="12:12">
      <c r="L518935" s="127"/>
    </row>
    <row r="518936" spans="12:12">
      <c r="L518936" s="127"/>
    </row>
    <row r="518937" spans="12:12">
      <c r="L518937" s="127"/>
    </row>
    <row r="518938" spans="12:12">
      <c r="L518938" s="127"/>
    </row>
    <row r="518939" spans="12:12">
      <c r="L518939" s="127"/>
    </row>
    <row r="518940" spans="12:12">
      <c r="L518940" s="127"/>
    </row>
    <row r="518941" spans="12:12">
      <c r="L518941" s="127"/>
    </row>
    <row r="518942" spans="12:12">
      <c r="L518942" s="127"/>
    </row>
    <row r="518943" spans="12:12">
      <c r="L518943" s="127"/>
    </row>
    <row r="518944" spans="12:12">
      <c r="L518944" s="127"/>
    </row>
    <row r="518945" spans="12:12">
      <c r="L518945" s="127"/>
    </row>
    <row r="518946" spans="12:12">
      <c r="L518946" s="127"/>
    </row>
    <row r="518947" spans="12:12">
      <c r="L518947" s="127"/>
    </row>
    <row r="518948" spans="12:12">
      <c r="L518948" s="127"/>
    </row>
    <row r="518949" spans="12:12">
      <c r="L518949" s="127"/>
    </row>
    <row r="518950" spans="12:12">
      <c r="L518950" s="127"/>
    </row>
    <row r="518951" spans="12:12">
      <c r="L518951" s="127"/>
    </row>
    <row r="518952" spans="12:12">
      <c r="L518952" s="127"/>
    </row>
    <row r="518953" spans="12:12">
      <c r="L518953" s="127"/>
    </row>
    <row r="518954" spans="12:12">
      <c r="L518954" s="127"/>
    </row>
    <row r="518955" spans="12:12">
      <c r="L518955" s="127"/>
    </row>
    <row r="518956" spans="12:12">
      <c r="L518956" s="127"/>
    </row>
    <row r="518957" spans="12:12">
      <c r="L518957" s="127"/>
    </row>
    <row r="518958" spans="12:12">
      <c r="L518958" s="127"/>
    </row>
    <row r="518959" spans="12:12">
      <c r="L518959" s="127"/>
    </row>
    <row r="518960" spans="12:12">
      <c r="L518960" s="127"/>
    </row>
    <row r="518961" spans="12:12">
      <c r="L518961" s="127"/>
    </row>
    <row r="518962" spans="12:12">
      <c r="L518962" s="127"/>
    </row>
    <row r="518963" spans="12:12">
      <c r="L518963" s="127"/>
    </row>
    <row r="518964" spans="12:12">
      <c r="L518964" s="127"/>
    </row>
    <row r="518965" spans="12:12">
      <c r="L518965" s="127"/>
    </row>
    <row r="518966" spans="12:12">
      <c r="L518966" s="127"/>
    </row>
    <row r="518967" spans="12:12">
      <c r="L518967" s="127"/>
    </row>
    <row r="518968" spans="12:12">
      <c r="L518968" s="127"/>
    </row>
    <row r="518969" spans="12:12">
      <c r="L518969" s="127"/>
    </row>
    <row r="518970" spans="12:12">
      <c r="L518970" s="127"/>
    </row>
    <row r="518971" spans="12:12">
      <c r="L518971" s="127"/>
    </row>
    <row r="518972" spans="12:12">
      <c r="L518972" s="127"/>
    </row>
    <row r="518973" spans="12:12">
      <c r="L518973" s="127"/>
    </row>
    <row r="518974" spans="12:12">
      <c r="L518974" s="127"/>
    </row>
    <row r="518975" spans="12:12">
      <c r="L518975" s="127"/>
    </row>
    <row r="518976" spans="12:12">
      <c r="L518976" s="127"/>
    </row>
    <row r="518977" spans="12:12">
      <c r="L518977" s="127"/>
    </row>
    <row r="518978" spans="12:12">
      <c r="L518978" s="127"/>
    </row>
    <row r="518979" spans="12:12">
      <c r="L518979" s="127"/>
    </row>
    <row r="518980" spans="12:12">
      <c r="L518980" s="127"/>
    </row>
    <row r="518981" spans="12:12">
      <c r="L518981" s="127"/>
    </row>
    <row r="518982" spans="12:12">
      <c r="L518982" s="127"/>
    </row>
    <row r="518983" spans="12:12">
      <c r="L518983" s="127"/>
    </row>
    <row r="518984" spans="12:12">
      <c r="L518984" s="127"/>
    </row>
    <row r="518985" spans="12:12">
      <c r="L518985" s="127"/>
    </row>
    <row r="518986" spans="12:12">
      <c r="L518986" s="127"/>
    </row>
    <row r="518987" spans="12:12">
      <c r="L518987" s="127"/>
    </row>
    <row r="518988" spans="12:12">
      <c r="L518988" s="127"/>
    </row>
    <row r="518989" spans="12:12">
      <c r="L518989" s="127"/>
    </row>
    <row r="518990" spans="12:12">
      <c r="L518990" s="127"/>
    </row>
    <row r="518991" spans="12:12">
      <c r="L518991" s="127"/>
    </row>
    <row r="518992" spans="12:12">
      <c r="L518992" s="127"/>
    </row>
    <row r="518993" spans="12:12">
      <c r="L518993" s="127"/>
    </row>
    <row r="518994" spans="12:12">
      <c r="L518994" s="127"/>
    </row>
    <row r="518995" spans="12:12">
      <c r="L518995" s="127"/>
    </row>
    <row r="518996" spans="12:12">
      <c r="L518996" s="127"/>
    </row>
    <row r="518997" spans="12:12">
      <c r="L518997" s="127"/>
    </row>
    <row r="518998" spans="12:12">
      <c r="L518998" s="127"/>
    </row>
    <row r="518999" spans="12:12">
      <c r="L518999" s="127"/>
    </row>
    <row r="519000" spans="12:12">
      <c r="L519000" s="127"/>
    </row>
    <row r="519001" spans="12:12">
      <c r="L519001" s="127"/>
    </row>
    <row r="519002" spans="12:12">
      <c r="L519002" s="127"/>
    </row>
    <row r="519003" spans="12:12">
      <c r="L519003" s="127"/>
    </row>
    <row r="519004" spans="12:12">
      <c r="L519004" s="127"/>
    </row>
    <row r="519005" spans="12:12">
      <c r="L519005" s="127"/>
    </row>
    <row r="519006" spans="12:12">
      <c r="L519006" s="127"/>
    </row>
    <row r="519007" spans="12:12">
      <c r="L519007" s="127"/>
    </row>
    <row r="519008" spans="12:12">
      <c r="L519008" s="127"/>
    </row>
    <row r="519009" spans="12:12">
      <c r="L519009" s="127"/>
    </row>
    <row r="519010" spans="12:12">
      <c r="L519010" s="127"/>
    </row>
    <row r="519011" spans="12:12">
      <c r="L519011" s="127"/>
    </row>
    <row r="519012" spans="12:12">
      <c r="L519012" s="127"/>
    </row>
    <row r="519013" spans="12:12">
      <c r="L519013" s="127"/>
    </row>
    <row r="519014" spans="12:12">
      <c r="L519014" s="127"/>
    </row>
    <row r="519015" spans="12:12">
      <c r="L519015" s="127"/>
    </row>
    <row r="519016" spans="12:12">
      <c r="L519016" s="127"/>
    </row>
    <row r="519017" spans="12:12">
      <c r="L519017" s="127"/>
    </row>
    <row r="519018" spans="12:12">
      <c r="L519018" s="127"/>
    </row>
    <row r="519019" spans="12:12">
      <c r="L519019" s="127"/>
    </row>
    <row r="519020" spans="12:12">
      <c r="L519020" s="127"/>
    </row>
    <row r="519021" spans="12:12">
      <c r="L519021" s="127"/>
    </row>
    <row r="519022" spans="12:12">
      <c r="L519022" s="127"/>
    </row>
    <row r="519023" spans="12:12">
      <c r="L519023" s="127"/>
    </row>
    <row r="519024" spans="12:12">
      <c r="L519024" s="127"/>
    </row>
    <row r="519025" spans="12:12">
      <c r="L519025" s="127"/>
    </row>
    <row r="519026" spans="12:12">
      <c r="L519026" s="127"/>
    </row>
    <row r="519027" spans="12:12">
      <c r="L519027" s="127"/>
    </row>
    <row r="519028" spans="12:12">
      <c r="L519028" s="127"/>
    </row>
    <row r="519029" spans="12:12">
      <c r="L519029" s="127"/>
    </row>
    <row r="519030" spans="12:12">
      <c r="L519030" s="127"/>
    </row>
    <row r="519031" spans="12:12">
      <c r="L519031" s="127"/>
    </row>
    <row r="519032" spans="12:12">
      <c r="L519032" s="127"/>
    </row>
    <row r="519033" spans="12:12">
      <c r="L519033" s="127"/>
    </row>
    <row r="519034" spans="12:12">
      <c r="L519034" s="127"/>
    </row>
    <row r="519035" spans="12:12">
      <c r="L519035" s="127"/>
    </row>
    <row r="519036" spans="12:12">
      <c r="L519036" s="127"/>
    </row>
    <row r="519037" spans="12:12">
      <c r="L519037" s="127"/>
    </row>
    <row r="519038" spans="12:12">
      <c r="L519038" s="127"/>
    </row>
    <row r="519039" spans="12:12">
      <c r="L519039" s="127"/>
    </row>
    <row r="519040" spans="12:12">
      <c r="L519040" s="127"/>
    </row>
    <row r="519041" spans="12:12">
      <c r="L519041" s="127"/>
    </row>
    <row r="519042" spans="12:12">
      <c r="L519042" s="127"/>
    </row>
    <row r="519043" spans="12:12">
      <c r="L519043" s="127"/>
    </row>
    <row r="519044" spans="12:12">
      <c r="L519044" s="127"/>
    </row>
    <row r="519045" spans="12:12">
      <c r="L519045" s="127"/>
    </row>
    <row r="519046" spans="12:12">
      <c r="L519046" s="127"/>
    </row>
    <row r="519047" spans="12:12">
      <c r="L519047" s="127"/>
    </row>
    <row r="519048" spans="12:12">
      <c r="L519048" s="127"/>
    </row>
    <row r="519049" spans="12:12">
      <c r="L519049" s="127"/>
    </row>
    <row r="519050" spans="12:12">
      <c r="L519050" s="127"/>
    </row>
    <row r="519051" spans="12:12">
      <c r="L519051" s="127"/>
    </row>
    <row r="519052" spans="12:12">
      <c r="L519052" s="127"/>
    </row>
    <row r="519053" spans="12:12">
      <c r="L519053" s="127"/>
    </row>
    <row r="519054" spans="12:12">
      <c r="L519054" s="127"/>
    </row>
    <row r="519055" spans="12:12">
      <c r="L519055" s="127"/>
    </row>
    <row r="519056" spans="12:12">
      <c r="L519056" s="127"/>
    </row>
    <row r="519057" spans="12:12">
      <c r="L519057" s="127"/>
    </row>
    <row r="519058" spans="12:12">
      <c r="L519058" s="127"/>
    </row>
    <row r="519059" spans="12:12">
      <c r="L519059" s="127"/>
    </row>
    <row r="519060" spans="12:12">
      <c r="L519060" s="127"/>
    </row>
    <row r="519061" spans="12:12">
      <c r="L519061" s="127"/>
    </row>
    <row r="519062" spans="12:12">
      <c r="L519062" s="127"/>
    </row>
    <row r="519063" spans="12:12">
      <c r="L519063" s="127"/>
    </row>
    <row r="519064" spans="12:12">
      <c r="L519064" s="127"/>
    </row>
    <row r="519065" spans="12:12">
      <c r="L519065" s="127"/>
    </row>
    <row r="519066" spans="12:12">
      <c r="L519066" s="127"/>
    </row>
    <row r="519067" spans="12:12">
      <c r="L519067" s="127"/>
    </row>
    <row r="519068" spans="12:12">
      <c r="L519068" s="127"/>
    </row>
    <row r="519069" spans="12:12">
      <c r="L519069" s="127"/>
    </row>
    <row r="519070" spans="12:12">
      <c r="L519070" s="127"/>
    </row>
    <row r="519071" spans="12:12">
      <c r="L519071" s="127"/>
    </row>
    <row r="519072" spans="12:12">
      <c r="L519072" s="127"/>
    </row>
    <row r="519073" spans="12:12">
      <c r="L519073" s="127"/>
    </row>
    <row r="519074" spans="12:12">
      <c r="L519074" s="127"/>
    </row>
    <row r="519075" spans="12:12">
      <c r="L519075" s="127"/>
    </row>
    <row r="519076" spans="12:12">
      <c r="L519076" s="127"/>
    </row>
    <row r="519077" spans="12:12">
      <c r="L519077" s="127"/>
    </row>
    <row r="519078" spans="12:12">
      <c r="L519078" s="127"/>
    </row>
    <row r="519079" spans="12:12">
      <c r="L519079" s="127"/>
    </row>
    <row r="519080" spans="12:12">
      <c r="L519080" s="127"/>
    </row>
    <row r="519081" spans="12:12">
      <c r="L519081" s="127"/>
    </row>
    <row r="519082" spans="12:12">
      <c r="L519082" s="127"/>
    </row>
    <row r="519083" spans="12:12">
      <c r="L519083" s="127"/>
    </row>
    <row r="519084" spans="12:12">
      <c r="L519084" s="127"/>
    </row>
    <row r="519085" spans="12:12">
      <c r="L519085" s="127"/>
    </row>
    <row r="519086" spans="12:12">
      <c r="L519086" s="127"/>
    </row>
    <row r="519087" spans="12:12">
      <c r="L519087" s="127"/>
    </row>
    <row r="519088" spans="12:12">
      <c r="L519088" s="127"/>
    </row>
    <row r="519089" spans="12:12">
      <c r="L519089" s="127"/>
    </row>
    <row r="519090" spans="12:12">
      <c r="L519090" s="127"/>
    </row>
    <row r="519091" spans="12:12">
      <c r="L519091" s="127"/>
    </row>
    <row r="519092" spans="12:12">
      <c r="L519092" s="127"/>
    </row>
    <row r="519093" spans="12:12">
      <c r="L519093" s="127"/>
    </row>
    <row r="519094" spans="12:12">
      <c r="L519094" s="127"/>
    </row>
    <row r="519095" spans="12:12">
      <c r="L519095" s="127"/>
    </row>
    <row r="519096" spans="12:12">
      <c r="L519096" s="127"/>
    </row>
    <row r="519097" spans="12:12">
      <c r="L519097" s="127"/>
    </row>
    <row r="519098" spans="12:12">
      <c r="L519098" s="127"/>
    </row>
    <row r="519099" spans="12:12">
      <c r="L519099" s="127"/>
    </row>
    <row r="519100" spans="12:12">
      <c r="L519100" s="127"/>
    </row>
    <row r="519101" spans="12:12">
      <c r="L519101" s="127"/>
    </row>
    <row r="519102" spans="12:12">
      <c r="L519102" s="127"/>
    </row>
    <row r="519103" spans="12:12">
      <c r="L519103" s="127"/>
    </row>
    <row r="519104" spans="12:12">
      <c r="L519104" s="127"/>
    </row>
    <row r="519105" spans="12:12">
      <c r="L519105" s="127"/>
    </row>
    <row r="519106" spans="12:12">
      <c r="L519106" s="127"/>
    </row>
    <row r="519107" spans="12:12">
      <c r="L519107" s="127"/>
    </row>
    <row r="519108" spans="12:12">
      <c r="L519108" s="127"/>
    </row>
    <row r="519109" spans="12:12">
      <c r="L519109" s="127"/>
    </row>
    <row r="519110" spans="12:12">
      <c r="L519110" s="127"/>
    </row>
    <row r="519111" spans="12:12">
      <c r="L519111" s="127"/>
    </row>
    <row r="519112" spans="12:12">
      <c r="L519112" s="127"/>
    </row>
    <row r="519113" spans="12:12">
      <c r="L519113" s="127"/>
    </row>
    <row r="519114" spans="12:12">
      <c r="L519114" s="127"/>
    </row>
    <row r="519115" spans="12:12">
      <c r="L519115" s="127"/>
    </row>
    <row r="519116" spans="12:12">
      <c r="L519116" s="127"/>
    </row>
    <row r="519117" spans="12:12">
      <c r="L519117" s="127"/>
    </row>
    <row r="519118" spans="12:12">
      <c r="L519118" s="127"/>
    </row>
    <row r="519119" spans="12:12">
      <c r="L519119" s="127"/>
    </row>
    <row r="519120" spans="12:12">
      <c r="L519120" s="127"/>
    </row>
    <row r="519121" spans="12:12">
      <c r="L519121" s="127"/>
    </row>
    <row r="519122" spans="12:12">
      <c r="L519122" s="127"/>
    </row>
    <row r="519123" spans="12:12">
      <c r="L519123" s="127"/>
    </row>
    <row r="519124" spans="12:12">
      <c r="L519124" s="127"/>
    </row>
    <row r="519125" spans="12:12">
      <c r="L519125" s="127"/>
    </row>
    <row r="519126" spans="12:12">
      <c r="L519126" s="127"/>
    </row>
    <row r="519127" spans="12:12">
      <c r="L519127" s="127"/>
    </row>
    <row r="519128" spans="12:12">
      <c r="L519128" s="127"/>
    </row>
    <row r="519129" spans="12:12">
      <c r="L519129" s="127"/>
    </row>
    <row r="519130" spans="12:12">
      <c r="L519130" s="127"/>
    </row>
    <row r="519131" spans="12:12">
      <c r="L519131" s="127"/>
    </row>
    <row r="519132" spans="12:12">
      <c r="L519132" s="127"/>
    </row>
    <row r="519133" spans="12:12">
      <c r="L519133" s="127"/>
    </row>
    <row r="519134" spans="12:12">
      <c r="L519134" s="127"/>
    </row>
    <row r="519135" spans="12:12">
      <c r="L519135" s="127"/>
    </row>
    <row r="519136" spans="12:12">
      <c r="L519136" s="127"/>
    </row>
    <row r="519137" spans="12:12">
      <c r="L519137" s="127"/>
    </row>
    <row r="519138" spans="12:12">
      <c r="L519138" s="127"/>
    </row>
    <row r="519139" spans="12:12">
      <c r="L519139" s="127"/>
    </row>
    <row r="519140" spans="12:12">
      <c r="L519140" s="127"/>
    </row>
    <row r="519141" spans="12:12">
      <c r="L519141" s="127"/>
    </row>
    <row r="519142" spans="12:12">
      <c r="L519142" s="127"/>
    </row>
    <row r="519143" spans="12:12">
      <c r="L519143" s="127"/>
    </row>
    <row r="519144" spans="12:12">
      <c r="L519144" s="127"/>
    </row>
    <row r="519145" spans="12:12">
      <c r="L519145" s="127"/>
    </row>
    <row r="519146" spans="12:12">
      <c r="L519146" s="127"/>
    </row>
    <row r="519147" spans="12:12">
      <c r="L519147" s="127"/>
    </row>
    <row r="519148" spans="12:12">
      <c r="L519148" s="127"/>
    </row>
    <row r="519149" spans="12:12">
      <c r="L519149" s="127"/>
    </row>
    <row r="519150" spans="12:12">
      <c r="L519150" s="127"/>
    </row>
    <row r="519151" spans="12:12">
      <c r="L519151" s="127"/>
    </row>
    <row r="519152" spans="12:12">
      <c r="L519152" s="127"/>
    </row>
    <row r="519153" spans="12:12">
      <c r="L519153" s="127"/>
    </row>
    <row r="519154" spans="12:12">
      <c r="L519154" s="127"/>
    </row>
    <row r="519155" spans="12:12">
      <c r="L519155" s="127"/>
    </row>
    <row r="519156" spans="12:12">
      <c r="L519156" s="127"/>
    </row>
    <row r="519157" spans="12:12">
      <c r="L519157" s="127"/>
    </row>
    <row r="519158" spans="12:12">
      <c r="L519158" s="127"/>
    </row>
    <row r="519159" spans="12:12">
      <c r="L519159" s="127"/>
    </row>
    <row r="519160" spans="12:12">
      <c r="L519160" s="127"/>
    </row>
    <row r="519161" spans="12:12">
      <c r="L519161" s="127"/>
    </row>
    <row r="519162" spans="12:12">
      <c r="L519162" s="127"/>
    </row>
    <row r="519163" spans="12:12">
      <c r="L519163" s="127"/>
    </row>
    <row r="519164" spans="12:12">
      <c r="L519164" s="127"/>
    </row>
    <row r="519165" spans="12:12">
      <c r="L519165" s="127"/>
    </row>
    <row r="519166" spans="12:12">
      <c r="L519166" s="127"/>
    </row>
    <row r="519167" spans="12:12">
      <c r="L519167" s="127"/>
    </row>
    <row r="519168" spans="12:12">
      <c r="L519168" s="127"/>
    </row>
    <row r="519169" spans="12:12">
      <c r="L519169" s="127"/>
    </row>
    <row r="519170" spans="12:12">
      <c r="L519170" s="127"/>
    </row>
    <row r="519171" spans="12:12">
      <c r="L519171" s="127"/>
    </row>
    <row r="519172" spans="12:12">
      <c r="L519172" s="127"/>
    </row>
    <row r="519173" spans="12:12">
      <c r="L519173" s="127"/>
    </row>
    <row r="519174" spans="12:12">
      <c r="L519174" s="127"/>
    </row>
    <row r="519175" spans="12:12">
      <c r="L519175" s="127"/>
    </row>
    <row r="519176" spans="12:12">
      <c r="L519176" s="127"/>
    </row>
    <row r="519177" spans="12:12">
      <c r="L519177" s="127"/>
    </row>
    <row r="519178" spans="12:12">
      <c r="L519178" s="127"/>
    </row>
    <row r="519179" spans="12:12">
      <c r="L519179" s="127"/>
    </row>
    <row r="519180" spans="12:12">
      <c r="L519180" s="127"/>
    </row>
    <row r="519181" spans="12:12">
      <c r="L519181" s="127"/>
    </row>
    <row r="519182" spans="12:12">
      <c r="L519182" s="127"/>
    </row>
    <row r="519183" spans="12:12">
      <c r="L519183" s="127"/>
    </row>
    <row r="519184" spans="12:12">
      <c r="L519184" s="127"/>
    </row>
    <row r="519185" spans="12:12">
      <c r="L519185" s="127"/>
    </row>
    <row r="519186" spans="12:12">
      <c r="L519186" s="127"/>
    </row>
    <row r="519187" spans="12:12">
      <c r="L519187" s="127"/>
    </row>
    <row r="519188" spans="12:12">
      <c r="L519188" s="127"/>
    </row>
    <row r="519189" spans="12:12">
      <c r="L519189" s="127"/>
    </row>
    <row r="519190" spans="12:12">
      <c r="L519190" s="127"/>
    </row>
    <row r="519191" spans="12:12">
      <c r="L519191" s="127"/>
    </row>
    <row r="519192" spans="12:12">
      <c r="L519192" s="127"/>
    </row>
    <row r="519193" spans="12:12">
      <c r="L519193" s="127"/>
    </row>
    <row r="519194" spans="12:12">
      <c r="L519194" s="127"/>
    </row>
    <row r="519195" spans="12:12">
      <c r="L519195" s="127"/>
    </row>
    <row r="519196" spans="12:12">
      <c r="L519196" s="127"/>
    </row>
    <row r="519197" spans="12:12">
      <c r="L519197" s="127"/>
    </row>
    <row r="519198" spans="12:12">
      <c r="L519198" s="127"/>
    </row>
    <row r="519199" spans="12:12">
      <c r="L519199" s="127"/>
    </row>
    <row r="519200" spans="12:12">
      <c r="L519200" s="127"/>
    </row>
    <row r="519201" spans="12:12">
      <c r="L519201" s="127"/>
    </row>
    <row r="519202" spans="12:12">
      <c r="L519202" s="127"/>
    </row>
    <row r="519203" spans="12:12">
      <c r="L519203" s="127"/>
    </row>
    <row r="519204" spans="12:12">
      <c r="L519204" s="127"/>
    </row>
    <row r="519205" spans="12:12">
      <c r="L519205" s="127"/>
    </row>
    <row r="519206" spans="12:12">
      <c r="L519206" s="127"/>
    </row>
    <row r="519207" spans="12:12">
      <c r="L519207" s="127"/>
    </row>
    <row r="519208" spans="12:12">
      <c r="L519208" s="127"/>
    </row>
    <row r="519209" spans="12:12">
      <c r="L519209" s="127"/>
    </row>
    <row r="519210" spans="12:12">
      <c r="L519210" s="127"/>
    </row>
    <row r="519211" spans="12:12">
      <c r="L519211" s="127"/>
    </row>
    <row r="519212" spans="12:12">
      <c r="L519212" s="127"/>
    </row>
    <row r="519213" spans="12:12">
      <c r="L519213" s="127"/>
    </row>
    <row r="519214" spans="12:12">
      <c r="L519214" s="127"/>
    </row>
    <row r="519215" spans="12:12">
      <c r="L519215" s="127"/>
    </row>
    <row r="519216" spans="12:12">
      <c r="L519216" s="127"/>
    </row>
    <row r="519217" spans="12:12">
      <c r="L519217" s="127"/>
    </row>
    <row r="519218" spans="12:12">
      <c r="L519218" s="127"/>
    </row>
    <row r="519219" spans="12:12">
      <c r="L519219" s="127"/>
    </row>
    <row r="519220" spans="12:12">
      <c r="L519220" s="127"/>
    </row>
    <row r="519221" spans="12:12">
      <c r="L519221" s="127"/>
    </row>
    <row r="519222" spans="12:12">
      <c r="L519222" s="127"/>
    </row>
    <row r="519223" spans="12:12">
      <c r="L519223" s="127"/>
    </row>
    <row r="519224" spans="12:12">
      <c r="L519224" s="127"/>
    </row>
    <row r="519225" spans="12:12">
      <c r="L519225" s="127"/>
    </row>
    <row r="519226" spans="12:12">
      <c r="L519226" s="127"/>
    </row>
    <row r="519227" spans="12:12">
      <c r="L519227" s="127"/>
    </row>
    <row r="519228" spans="12:12">
      <c r="L519228" s="127"/>
    </row>
    <row r="519229" spans="12:12">
      <c r="L519229" s="127"/>
    </row>
    <row r="519230" spans="12:12">
      <c r="L519230" s="127"/>
    </row>
    <row r="519231" spans="12:12">
      <c r="L519231" s="127"/>
    </row>
    <row r="519232" spans="12:12">
      <c r="L519232" s="127"/>
    </row>
    <row r="519233" spans="12:12">
      <c r="L519233" s="127"/>
    </row>
    <row r="519234" spans="12:12">
      <c r="L519234" s="127"/>
    </row>
    <row r="519235" spans="12:12">
      <c r="L519235" s="127"/>
    </row>
    <row r="519236" spans="12:12">
      <c r="L519236" s="127"/>
    </row>
    <row r="519237" spans="12:12">
      <c r="L519237" s="127"/>
    </row>
    <row r="519238" spans="12:12">
      <c r="L519238" s="127"/>
    </row>
    <row r="519239" spans="12:12">
      <c r="L519239" s="127"/>
    </row>
    <row r="519240" spans="12:12">
      <c r="L519240" s="127"/>
    </row>
    <row r="519241" spans="12:12">
      <c r="L519241" s="127"/>
    </row>
    <row r="519242" spans="12:12">
      <c r="L519242" s="127"/>
    </row>
    <row r="519243" spans="12:12">
      <c r="L519243" s="127"/>
    </row>
    <row r="519244" spans="12:12">
      <c r="L519244" s="127"/>
    </row>
    <row r="519245" spans="12:12">
      <c r="L519245" s="127"/>
    </row>
    <row r="519246" spans="12:12">
      <c r="L519246" s="127"/>
    </row>
    <row r="519247" spans="12:12">
      <c r="L519247" s="127"/>
    </row>
    <row r="519248" spans="12:12">
      <c r="L519248" s="127"/>
    </row>
    <row r="519249" spans="12:12">
      <c r="L519249" s="127"/>
    </row>
    <row r="519250" spans="12:12">
      <c r="L519250" s="127"/>
    </row>
    <row r="519251" spans="12:12">
      <c r="L519251" s="127"/>
    </row>
    <row r="519252" spans="12:12">
      <c r="L519252" s="127"/>
    </row>
    <row r="519253" spans="12:12">
      <c r="L519253" s="127"/>
    </row>
    <row r="519254" spans="12:12">
      <c r="L519254" s="127"/>
    </row>
    <row r="519255" spans="12:12">
      <c r="L519255" s="127"/>
    </row>
    <row r="519256" spans="12:12">
      <c r="L519256" s="127"/>
    </row>
    <row r="519257" spans="12:12">
      <c r="L519257" s="127"/>
    </row>
    <row r="519258" spans="12:12">
      <c r="L519258" s="127"/>
    </row>
    <row r="519259" spans="12:12">
      <c r="L519259" s="127"/>
    </row>
    <row r="519260" spans="12:12">
      <c r="L519260" s="127"/>
    </row>
    <row r="519261" spans="12:12">
      <c r="L519261" s="127"/>
    </row>
    <row r="519262" spans="12:12">
      <c r="L519262" s="127"/>
    </row>
    <row r="519263" spans="12:12">
      <c r="L519263" s="127"/>
    </row>
    <row r="519264" spans="12:12">
      <c r="L519264" s="127"/>
    </row>
    <row r="519265" spans="12:12">
      <c r="L519265" s="127"/>
    </row>
    <row r="519266" spans="12:12">
      <c r="L519266" s="127"/>
    </row>
    <row r="519267" spans="12:12">
      <c r="L519267" s="127"/>
    </row>
    <row r="519268" spans="12:12">
      <c r="L519268" s="127"/>
    </row>
    <row r="519269" spans="12:12">
      <c r="L519269" s="127"/>
    </row>
    <row r="519270" spans="12:12">
      <c r="L519270" s="127"/>
    </row>
    <row r="519271" spans="12:12">
      <c r="L519271" s="127"/>
    </row>
    <row r="519272" spans="12:12">
      <c r="L519272" s="127"/>
    </row>
    <row r="519273" spans="12:12">
      <c r="L519273" s="127"/>
    </row>
    <row r="519274" spans="12:12">
      <c r="L519274" s="127"/>
    </row>
    <row r="519275" spans="12:12">
      <c r="L519275" s="127"/>
    </row>
    <row r="519276" spans="12:12">
      <c r="L519276" s="127"/>
    </row>
    <row r="519277" spans="12:12">
      <c r="L519277" s="127"/>
    </row>
    <row r="519278" spans="12:12">
      <c r="L519278" s="127"/>
    </row>
    <row r="519279" spans="12:12">
      <c r="L519279" s="127"/>
    </row>
    <row r="519280" spans="12:12">
      <c r="L519280" s="127"/>
    </row>
    <row r="519281" spans="12:12">
      <c r="L519281" s="127"/>
    </row>
    <row r="519282" spans="12:12">
      <c r="L519282" s="127"/>
    </row>
    <row r="519283" spans="12:12">
      <c r="L519283" s="127"/>
    </row>
    <row r="519284" spans="12:12">
      <c r="L519284" s="127"/>
    </row>
    <row r="519285" spans="12:12">
      <c r="L519285" s="127"/>
    </row>
    <row r="519286" spans="12:12">
      <c r="L519286" s="127"/>
    </row>
    <row r="519287" spans="12:12">
      <c r="L519287" s="127"/>
    </row>
    <row r="519288" spans="12:12">
      <c r="L519288" s="127"/>
    </row>
    <row r="519289" spans="12:12">
      <c r="L519289" s="127"/>
    </row>
    <row r="519290" spans="12:12">
      <c r="L519290" s="127"/>
    </row>
    <row r="519291" spans="12:12">
      <c r="L519291" s="127"/>
    </row>
    <row r="519292" spans="12:12">
      <c r="L519292" s="127"/>
    </row>
    <row r="519293" spans="12:12">
      <c r="L519293" s="127"/>
    </row>
    <row r="519294" spans="12:12">
      <c r="L519294" s="127"/>
    </row>
    <row r="519295" spans="12:12">
      <c r="L519295" s="127"/>
    </row>
    <row r="519296" spans="12:12">
      <c r="L519296" s="127"/>
    </row>
    <row r="519297" spans="12:12">
      <c r="L519297" s="127"/>
    </row>
    <row r="519298" spans="12:12">
      <c r="L519298" s="127"/>
    </row>
    <row r="519299" spans="12:12">
      <c r="L519299" s="127"/>
    </row>
    <row r="519300" spans="12:12">
      <c r="L519300" s="127"/>
    </row>
    <row r="519301" spans="12:12">
      <c r="L519301" s="127"/>
    </row>
    <row r="519302" spans="12:12">
      <c r="L519302" s="127"/>
    </row>
    <row r="519303" spans="12:12">
      <c r="L519303" s="127"/>
    </row>
    <row r="519304" spans="12:12">
      <c r="L519304" s="127"/>
    </row>
    <row r="519305" spans="12:12">
      <c r="L519305" s="127"/>
    </row>
    <row r="519306" spans="12:12">
      <c r="L519306" s="127"/>
    </row>
    <row r="519307" spans="12:12">
      <c r="L519307" s="127"/>
    </row>
    <row r="519308" spans="12:12">
      <c r="L519308" s="127"/>
    </row>
    <row r="519309" spans="12:12">
      <c r="L519309" s="127"/>
    </row>
    <row r="519310" spans="12:12">
      <c r="L519310" s="127"/>
    </row>
    <row r="519311" spans="12:12">
      <c r="L519311" s="127"/>
    </row>
    <row r="519312" spans="12:12">
      <c r="L519312" s="127"/>
    </row>
    <row r="519313" spans="12:12">
      <c r="L519313" s="127"/>
    </row>
    <row r="519314" spans="12:12">
      <c r="L519314" s="127"/>
    </row>
    <row r="519315" spans="12:12">
      <c r="L519315" s="127"/>
    </row>
    <row r="519316" spans="12:12">
      <c r="L519316" s="127"/>
    </row>
    <row r="519317" spans="12:12">
      <c r="L519317" s="127"/>
    </row>
    <row r="519318" spans="12:12">
      <c r="L519318" s="127"/>
    </row>
    <row r="519319" spans="12:12">
      <c r="L519319" s="127"/>
    </row>
    <row r="519320" spans="12:12">
      <c r="L519320" s="127"/>
    </row>
    <row r="519321" spans="12:12">
      <c r="L519321" s="127"/>
    </row>
    <row r="519322" spans="12:12">
      <c r="L519322" s="127"/>
    </row>
    <row r="519323" spans="12:12">
      <c r="L519323" s="127"/>
    </row>
    <row r="519324" spans="12:12">
      <c r="L519324" s="127"/>
    </row>
    <row r="519325" spans="12:12">
      <c r="L519325" s="127"/>
    </row>
    <row r="519326" spans="12:12">
      <c r="L519326" s="127"/>
    </row>
    <row r="519327" spans="12:12">
      <c r="L519327" s="127"/>
    </row>
    <row r="519328" spans="12:12">
      <c r="L519328" s="127"/>
    </row>
    <row r="519329" spans="12:12">
      <c r="L519329" s="127"/>
    </row>
    <row r="519330" spans="12:12">
      <c r="L519330" s="127"/>
    </row>
    <row r="519331" spans="12:12">
      <c r="L519331" s="127"/>
    </row>
    <row r="519332" spans="12:12">
      <c r="L519332" s="127"/>
    </row>
    <row r="519333" spans="12:12">
      <c r="L519333" s="127"/>
    </row>
    <row r="519334" spans="12:12">
      <c r="L519334" s="127"/>
    </row>
    <row r="519335" spans="12:12">
      <c r="L519335" s="127"/>
    </row>
    <row r="519336" spans="12:12">
      <c r="L519336" s="127"/>
    </row>
    <row r="519337" spans="12:12">
      <c r="L519337" s="127"/>
    </row>
    <row r="519338" spans="12:12">
      <c r="L519338" s="127"/>
    </row>
    <row r="519339" spans="12:12">
      <c r="L519339" s="127"/>
    </row>
    <row r="519340" spans="12:12">
      <c r="L519340" s="127"/>
    </row>
    <row r="519341" spans="12:12">
      <c r="L519341" s="127"/>
    </row>
    <row r="519342" spans="12:12">
      <c r="L519342" s="127"/>
    </row>
    <row r="519343" spans="12:12">
      <c r="L519343" s="127"/>
    </row>
    <row r="519344" spans="12:12">
      <c r="L519344" s="127"/>
    </row>
    <row r="519345" spans="12:12">
      <c r="L519345" s="127"/>
    </row>
    <row r="519346" spans="12:12">
      <c r="L519346" s="127"/>
    </row>
    <row r="519347" spans="12:12">
      <c r="L519347" s="127"/>
    </row>
    <row r="519348" spans="12:12">
      <c r="L519348" s="127"/>
    </row>
    <row r="519349" spans="12:12">
      <c r="L519349" s="127"/>
    </row>
    <row r="519350" spans="12:12">
      <c r="L519350" s="127"/>
    </row>
    <row r="519351" spans="12:12">
      <c r="L519351" s="127"/>
    </row>
    <row r="519352" spans="12:12">
      <c r="L519352" s="127"/>
    </row>
    <row r="519353" spans="12:12">
      <c r="L519353" s="127"/>
    </row>
    <row r="519354" spans="12:12">
      <c r="L519354" s="127"/>
    </row>
    <row r="519355" spans="12:12">
      <c r="L519355" s="127"/>
    </row>
    <row r="519356" spans="12:12">
      <c r="L519356" s="127"/>
    </row>
    <row r="519357" spans="12:12">
      <c r="L519357" s="127"/>
    </row>
    <row r="519358" spans="12:12">
      <c r="L519358" s="127"/>
    </row>
    <row r="519359" spans="12:12">
      <c r="L519359" s="127"/>
    </row>
    <row r="519360" spans="12:12">
      <c r="L519360" s="127"/>
    </row>
    <row r="519361" spans="12:12">
      <c r="L519361" s="127"/>
    </row>
    <row r="519362" spans="12:12">
      <c r="L519362" s="127"/>
    </row>
    <row r="519363" spans="12:12">
      <c r="L519363" s="127"/>
    </row>
    <row r="519364" spans="12:12">
      <c r="L519364" s="127"/>
    </row>
    <row r="519365" spans="12:12">
      <c r="L519365" s="127"/>
    </row>
    <row r="519366" spans="12:12">
      <c r="L519366" s="127"/>
    </row>
    <row r="519367" spans="12:12">
      <c r="L519367" s="127"/>
    </row>
    <row r="519368" spans="12:12">
      <c r="L519368" s="127"/>
    </row>
    <row r="519369" spans="12:12">
      <c r="L519369" s="127"/>
    </row>
    <row r="519370" spans="12:12">
      <c r="L519370" s="127"/>
    </row>
    <row r="519371" spans="12:12">
      <c r="L519371" s="127"/>
    </row>
    <row r="519372" spans="12:12">
      <c r="L519372" s="127"/>
    </row>
    <row r="519373" spans="12:12">
      <c r="L519373" s="127"/>
    </row>
    <row r="519374" spans="12:12">
      <c r="L519374" s="127"/>
    </row>
    <row r="519375" spans="12:12">
      <c r="L519375" s="127"/>
    </row>
    <row r="519376" spans="12:12">
      <c r="L519376" s="127"/>
    </row>
    <row r="519377" spans="12:12">
      <c r="L519377" s="127"/>
    </row>
    <row r="519378" spans="12:12">
      <c r="L519378" s="127"/>
    </row>
    <row r="519379" spans="12:12">
      <c r="L519379" s="127"/>
    </row>
    <row r="519380" spans="12:12">
      <c r="L519380" s="127"/>
    </row>
    <row r="519381" spans="12:12">
      <c r="L519381" s="127"/>
    </row>
    <row r="519382" spans="12:12">
      <c r="L519382" s="127"/>
    </row>
    <row r="519383" spans="12:12">
      <c r="L519383" s="127"/>
    </row>
    <row r="519384" spans="12:12">
      <c r="L519384" s="127"/>
    </row>
    <row r="519385" spans="12:12">
      <c r="L519385" s="127"/>
    </row>
    <row r="519386" spans="12:12">
      <c r="L519386" s="127"/>
    </row>
    <row r="519387" spans="12:12">
      <c r="L519387" s="127"/>
    </row>
    <row r="519388" spans="12:12">
      <c r="L519388" s="127"/>
    </row>
    <row r="519389" spans="12:12">
      <c r="L519389" s="127"/>
    </row>
    <row r="519390" spans="12:12">
      <c r="L519390" s="127"/>
    </row>
    <row r="519391" spans="12:12">
      <c r="L519391" s="127"/>
    </row>
    <row r="519392" spans="12:12">
      <c r="L519392" s="127"/>
    </row>
    <row r="519393" spans="12:12">
      <c r="L519393" s="127"/>
    </row>
    <row r="519394" spans="12:12">
      <c r="L519394" s="127"/>
    </row>
    <row r="519395" spans="12:12">
      <c r="L519395" s="127"/>
    </row>
    <row r="519396" spans="12:12">
      <c r="L519396" s="127"/>
    </row>
    <row r="519397" spans="12:12">
      <c r="L519397" s="127"/>
    </row>
    <row r="519398" spans="12:12">
      <c r="L519398" s="127"/>
    </row>
    <row r="519399" spans="12:12">
      <c r="L519399" s="127"/>
    </row>
    <row r="519400" spans="12:12">
      <c r="L519400" s="127"/>
    </row>
    <row r="519401" spans="12:12">
      <c r="L519401" s="127"/>
    </row>
    <row r="519402" spans="12:12">
      <c r="L519402" s="127"/>
    </row>
    <row r="519403" spans="12:12">
      <c r="L519403" s="127"/>
    </row>
    <row r="519404" spans="12:12">
      <c r="L519404" s="127"/>
    </row>
    <row r="519405" spans="12:12">
      <c r="L519405" s="127"/>
    </row>
    <row r="519406" spans="12:12">
      <c r="L519406" s="127"/>
    </row>
    <row r="519407" spans="12:12">
      <c r="L519407" s="127"/>
    </row>
    <row r="519408" spans="12:12">
      <c r="L519408" s="127"/>
    </row>
    <row r="519409" spans="12:12">
      <c r="L519409" s="127"/>
    </row>
    <row r="519410" spans="12:12">
      <c r="L519410" s="127"/>
    </row>
    <row r="519411" spans="12:12">
      <c r="L519411" s="127"/>
    </row>
    <row r="519412" spans="12:12">
      <c r="L519412" s="127"/>
    </row>
    <row r="519413" spans="12:12">
      <c r="L519413" s="127"/>
    </row>
    <row r="519414" spans="12:12">
      <c r="L519414" s="127"/>
    </row>
    <row r="519415" spans="12:12">
      <c r="L519415" s="127"/>
    </row>
    <row r="519416" spans="12:12">
      <c r="L519416" s="127"/>
    </row>
    <row r="519417" spans="12:12">
      <c r="L519417" s="127"/>
    </row>
    <row r="519418" spans="12:12">
      <c r="L519418" s="127"/>
    </row>
    <row r="519419" spans="12:12">
      <c r="L519419" s="127"/>
    </row>
    <row r="519420" spans="12:12">
      <c r="L519420" s="127"/>
    </row>
    <row r="519421" spans="12:12">
      <c r="L519421" s="127"/>
    </row>
    <row r="519422" spans="12:12">
      <c r="L519422" s="127"/>
    </row>
    <row r="519423" spans="12:12">
      <c r="L519423" s="127"/>
    </row>
    <row r="519424" spans="12:12">
      <c r="L519424" s="127"/>
    </row>
    <row r="519425" spans="12:12">
      <c r="L519425" s="127"/>
    </row>
    <row r="519426" spans="12:12">
      <c r="L519426" s="127"/>
    </row>
    <row r="519427" spans="12:12">
      <c r="L519427" s="127"/>
    </row>
    <row r="519428" spans="12:12">
      <c r="L519428" s="127"/>
    </row>
    <row r="519429" spans="12:12">
      <c r="L519429" s="127"/>
    </row>
    <row r="519430" spans="12:12">
      <c r="L519430" s="127"/>
    </row>
    <row r="519431" spans="12:12">
      <c r="L519431" s="127"/>
    </row>
    <row r="519432" spans="12:12">
      <c r="L519432" s="127"/>
    </row>
    <row r="519433" spans="12:12">
      <c r="L519433" s="127"/>
    </row>
    <row r="519434" spans="12:12">
      <c r="L519434" s="127"/>
    </row>
    <row r="519435" spans="12:12">
      <c r="L519435" s="127"/>
    </row>
    <row r="519436" spans="12:12">
      <c r="L519436" s="127"/>
    </row>
    <row r="519437" spans="12:12">
      <c r="L519437" s="127"/>
    </row>
    <row r="519438" spans="12:12">
      <c r="L519438" s="127"/>
    </row>
    <row r="519439" spans="12:12">
      <c r="L519439" s="127"/>
    </row>
    <row r="519440" spans="12:12">
      <c r="L519440" s="127"/>
    </row>
    <row r="519441" spans="12:12">
      <c r="L519441" s="127"/>
    </row>
    <row r="519442" spans="12:12">
      <c r="L519442" s="127"/>
    </row>
    <row r="519443" spans="12:12">
      <c r="L519443" s="127"/>
    </row>
    <row r="519444" spans="12:12">
      <c r="L519444" s="127"/>
    </row>
    <row r="519445" spans="12:12">
      <c r="L519445" s="127"/>
    </row>
    <row r="519446" spans="12:12">
      <c r="L519446" s="127"/>
    </row>
    <row r="519447" spans="12:12">
      <c r="L519447" s="127"/>
    </row>
    <row r="519448" spans="12:12">
      <c r="L519448" s="127"/>
    </row>
    <row r="519449" spans="12:12">
      <c r="L519449" s="127"/>
    </row>
    <row r="519450" spans="12:12">
      <c r="L519450" s="127"/>
    </row>
    <row r="519451" spans="12:12">
      <c r="L519451" s="127"/>
    </row>
    <row r="519452" spans="12:12">
      <c r="L519452" s="127"/>
    </row>
    <row r="519453" spans="12:12">
      <c r="L519453" s="127"/>
    </row>
    <row r="519454" spans="12:12">
      <c r="L519454" s="127"/>
    </row>
    <row r="519455" spans="12:12">
      <c r="L519455" s="127"/>
    </row>
    <row r="519456" spans="12:12">
      <c r="L519456" s="127"/>
    </row>
    <row r="519457" spans="12:12">
      <c r="L519457" s="127"/>
    </row>
    <row r="519458" spans="12:12">
      <c r="L519458" s="127"/>
    </row>
    <row r="519459" spans="12:12">
      <c r="L519459" s="127"/>
    </row>
    <row r="519460" spans="12:12">
      <c r="L519460" s="127"/>
    </row>
    <row r="519461" spans="12:12">
      <c r="L519461" s="127"/>
    </row>
    <row r="519462" spans="12:12">
      <c r="L519462" s="127"/>
    </row>
    <row r="519463" spans="12:12">
      <c r="L519463" s="127"/>
    </row>
    <row r="519464" spans="12:12">
      <c r="L519464" s="127"/>
    </row>
    <row r="519465" spans="12:12">
      <c r="L519465" s="127"/>
    </row>
    <row r="519466" spans="12:12">
      <c r="L519466" s="127"/>
    </row>
    <row r="519467" spans="12:12">
      <c r="L519467" s="127"/>
    </row>
    <row r="519468" spans="12:12">
      <c r="L519468" s="127"/>
    </row>
    <row r="519469" spans="12:12">
      <c r="L519469" s="127"/>
    </row>
    <row r="519470" spans="12:12">
      <c r="L519470" s="127"/>
    </row>
    <row r="519471" spans="12:12">
      <c r="L519471" s="127"/>
    </row>
    <row r="519472" spans="12:12">
      <c r="L519472" s="127"/>
    </row>
    <row r="519473" spans="12:12">
      <c r="L519473" s="127"/>
    </row>
    <row r="519474" spans="12:12">
      <c r="L519474" s="127"/>
    </row>
    <row r="519475" spans="12:12">
      <c r="L519475" s="127"/>
    </row>
    <row r="519476" spans="12:12">
      <c r="L519476" s="127"/>
    </row>
    <row r="519477" spans="12:12">
      <c r="L519477" s="127"/>
    </row>
    <row r="519478" spans="12:12">
      <c r="L519478" s="127"/>
    </row>
    <row r="519479" spans="12:12">
      <c r="L519479" s="127"/>
    </row>
    <row r="519480" spans="12:12">
      <c r="L519480" s="127"/>
    </row>
    <row r="519481" spans="12:12">
      <c r="L519481" s="127"/>
    </row>
    <row r="519482" spans="12:12">
      <c r="L519482" s="127"/>
    </row>
    <row r="519483" spans="12:12">
      <c r="L519483" s="127"/>
    </row>
    <row r="519484" spans="12:12">
      <c r="L519484" s="127"/>
    </row>
    <row r="519485" spans="12:12">
      <c r="L519485" s="127"/>
    </row>
    <row r="519486" spans="12:12">
      <c r="L519486" s="127"/>
    </row>
    <row r="519487" spans="12:12">
      <c r="L519487" s="127"/>
    </row>
    <row r="519488" spans="12:12">
      <c r="L519488" s="127"/>
    </row>
    <row r="519489" spans="12:12">
      <c r="L519489" s="127"/>
    </row>
    <row r="519490" spans="12:12">
      <c r="L519490" s="127"/>
    </row>
    <row r="519491" spans="12:12">
      <c r="L519491" s="127"/>
    </row>
    <row r="519492" spans="12:12">
      <c r="L519492" s="127"/>
    </row>
    <row r="519493" spans="12:12">
      <c r="L519493" s="127"/>
    </row>
    <row r="519494" spans="12:12">
      <c r="L519494" s="127"/>
    </row>
    <row r="519495" spans="12:12">
      <c r="L519495" s="127"/>
    </row>
    <row r="519496" spans="12:12">
      <c r="L519496" s="127"/>
    </row>
    <row r="519497" spans="12:12">
      <c r="L519497" s="127"/>
    </row>
    <row r="519498" spans="12:12">
      <c r="L519498" s="127"/>
    </row>
    <row r="519499" spans="12:12">
      <c r="L519499" s="127"/>
    </row>
    <row r="519500" spans="12:12">
      <c r="L519500" s="127"/>
    </row>
    <row r="519501" spans="12:12">
      <c r="L519501" s="127"/>
    </row>
    <row r="519502" spans="12:12">
      <c r="L519502" s="127"/>
    </row>
    <row r="519503" spans="12:12">
      <c r="L519503" s="127"/>
    </row>
    <row r="519504" spans="12:12">
      <c r="L519504" s="127"/>
    </row>
    <row r="519505" spans="12:12">
      <c r="L519505" s="127"/>
    </row>
    <row r="519506" spans="12:12">
      <c r="L519506" s="127"/>
    </row>
    <row r="519507" spans="12:12">
      <c r="L519507" s="127"/>
    </row>
    <row r="519508" spans="12:12">
      <c r="L519508" s="127"/>
    </row>
    <row r="519509" spans="12:12">
      <c r="L519509" s="127"/>
    </row>
    <row r="519510" spans="12:12">
      <c r="L519510" s="127"/>
    </row>
    <row r="519511" spans="12:12">
      <c r="L519511" s="127"/>
    </row>
    <row r="519512" spans="12:12">
      <c r="L519512" s="127"/>
    </row>
    <row r="519513" spans="12:12">
      <c r="L519513" s="127"/>
    </row>
    <row r="519514" spans="12:12">
      <c r="L519514" s="127"/>
    </row>
    <row r="519515" spans="12:12">
      <c r="L519515" s="127"/>
    </row>
    <row r="519516" spans="12:12">
      <c r="L519516" s="127"/>
    </row>
    <row r="519517" spans="12:12">
      <c r="L519517" s="127"/>
    </row>
    <row r="519518" spans="12:12">
      <c r="L519518" s="127"/>
    </row>
    <row r="519519" spans="12:12">
      <c r="L519519" s="127"/>
    </row>
    <row r="519520" spans="12:12">
      <c r="L519520" s="127"/>
    </row>
    <row r="519521" spans="12:12">
      <c r="L519521" s="127"/>
    </row>
    <row r="519522" spans="12:12">
      <c r="L519522" s="127"/>
    </row>
    <row r="519523" spans="12:12">
      <c r="L519523" s="127"/>
    </row>
    <row r="519524" spans="12:12">
      <c r="L519524" s="127"/>
    </row>
    <row r="519525" spans="12:12">
      <c r="L519525" s="127"/>
    </row>
    <row r="519526" spans="12:12">
      <c r="L519526" s="127"/>
    </row>
    <row r="519527" spans="12:12">
      <c r="L519527" s="127"/>
    </row>
    <row r="519528" spans="12:12">
      <c r="L519528" s="127"/>
    </row>
    <row r="519529" spans="12:12">
      <c r="L519529" s="127"/>
    </row>
    <row r="519530" spans="12:12">
      <c r="L519530" s="127"/>
    </row>
    <row r="519531" spans="12:12">
      <c r="L519531" s="127"/>
    </row>
    <row r="519532" spans="12:12">
      <c r="L519532" s="127"/>
    </row>
    <row r="519533" spans="12:12">
      <c r="L519533" s="127"/>
    </row>
    <row r="519534" spans="12:12">
      <c r="L519534" s="127"/>
    </row>
    <row r="519535" spans="12:12">
      <c r="L519535" s="127"/>
    </row>
    <row r="519536" spans="12:12">
      <c r="L519536" s="127"/>
    </row>
    <row r="519537" spans="12:12">
      <c r="L519537" s="127"/>
    </row>
    <row r="519538" spans="12:12">
      <c r="L519538" s="127"/>
    </row>
    <row r="519539" spans="12:12">
      <c r="L519539" s="127"/>
    </row>
    <row r="519540" spans="12:12">
      <c r="L519540" s="127"/>
    </row>
    <row r="519541" spans="12:12">
      <c r="L519541" s="127"/>
    </row>
    <row r="519542" spans="12:12">
      <c r="L519542" s="127"/>
    </row>
    <row r="519543" spans="12:12">
      <c r="L519543" s="127"/>
    </row>
    <row r="519544" spans="12:12">
      <c r="L519544" s="127"/>
    </row>
    <row r="519545" spans="12:12">
      <c r="L519545" s="127"/>
    </row>
    <row r="519546" spans="12:12">
      <c r="L519546" s="127"/>
    </row>
    <row r="519547" spans="12:12">
      <c r="L519547" s="127"/>
    </row>
    <row r="519548" spans="12:12">
      <c r="L519548" s="127"/>
    </row>
    <row r="519549" spans="12:12">
      <c r="L519549" s="127"/>
    </row>
    <row r="519550" spans="12:12">
      <c r="L519550" s="127"/>
    </row>
    <row r="519551" spans="12:12">
      <c r="L519551" s="127"/>
    </row>
    <row r="519552" spans="12:12">
      <c r="L519552" s="127"/>
    </row>
    <row r="519553" spans="12:12">
      <c r="L519553" s="127"/>
    </row>
    <row r="519554" spans="12:12">
      <c r="L519554" s="127"/>
    </row>
    <row r="519555" spans="12:12">
      <c r="L519555" s="127"/>
    </row>
    <row r="519556" spans="12:12">
      <c r="L519556" s="127"/>
    </row>
    <row r="519557" spans="12:12">
      <c r="L519557" s="127"/>
    </row>
    <row r="519558" spans="12:12">
      <c r="L519558" s="127"/>
    </row>
    <row r="519559" spans="12:12">
      <c r="L519559" s="127"/>
    </row>
    <row r="519560" spans="12:12">
      <c r="L519560" s="127"/>
    </row>
    <row r="519561" spans="12:12">
      <c r="L519561" s="127"/>
    </row>
    <row r="519562" spans="12:12">
      <c r="L519562" s="127"/>
    </row>
    <row r="519563" spans="12:12">
      <c r="L519563" s="127"/>
    </row>
    <row r="519564" spans="12:12">
      <c r="L519564" s="127"/>
    </row>
    <row r="519565" spans="12:12">
      <c r="L519565" s="127"/>
    </row>
    <row r="519566" spans="12:12">
      <c r="L519566" s="127"/>
    </row>
    <row r="519567" spans="12:12">
      <c r="L519567" s="127"/>
    </row>
    <row r="519568" spans="12:12">
      <c r="L519568" s="127"/>
    </row>
    <row r="519569" spans="12:12">
      <c r="L519569" s="127"/>
    </row>
    <row r="519570" spans="12:12">
      <c r="L519570" s="127"/>
    </row>
    <row r="519571" spans="12:12">
      <c r="L519571" s="127"/>
    </row>
    <row r="519572" spans="12:12">
      <c r="L519572" s="127"/>
    </row>
    <row r="519573" spans="12:12">
      <c r="L519573" s="127"/>
    </row>
    <row r="519574" spans="12:12">
      <c r="L519574" s="127"/>
    </row>
    <row r="519575" spans="12:12">
      <c r="L519575" s="127"/>
    </row>
    <row r="519576" spans="12:12">
      <c r="L519576" s="127"/>
    </row>
    <row r="519577" spans="12:12">
      <c r="L519577" s="127"/>
    </row>
    <row r="519578" spans="12:12">
      <c r="L519578" s="127"/>
    </row>
    <row r="519579" spans="12:12">
      <c r="L519579" s="127"/>
    </row>
    <row r="519580" spans="12:12">
      <c r="L519580" s="127"/>
    </row>
    <row r="519581" spans="12:12">
      <c r="L519581" s="127"/>
    </row>
    <row r="519582" spans="12:12">
      <c r="L519582" s="127"/>
    </row>
    <row r="519583" spans="12:12">
      <c r="L519583" s="127"/>
    </row>
    <row r="519584" spans="12:12">
      <c r="L519584" s="127"/>
    </row>
    <row r="519585" spans="12:12">
      <c r="L519585" s="127"/>
    </row>
    <row r="519586" spans="12:12">
      <c r="L519586" s="127"/>
    </row>
    <row r="519587" spans="12:12">
      <c r="L519587" s="127"/>
    </row>
    <row r="519588" spans="12:12">
      <c r="L519588" s="127"/>
    </row>
    <row r="519589" spans="12:12">
      <c r="L519589" s="127"/>
    </row>
    <row r="519590" spans="12:12">
      <c r="L519590" s="127"/>
    </row>
    <row r="519591" spans="12:12">
      <c r="L519591" s="127"/>
    </row>
    <row r="519592" spans="12:12">
      <c r="L519592" s="127"/>
    </row>
    <row r="519593" spans="12:12">
      <c r="L519593" s="127"/>
    </row>
    <row r="519594" spans="12:12">
      <c r="L519594" s="127"/>
    </row>
    <row r="519595" spans="12:12">
      <c r="L519595" s="127"/>
    </row>
    <row r="519596" spans="12:12">
      <c r="L519596" s="127"/>
    </row>
    <row r="519597" spans="12:12">
      <c r="L519597" s="127"/>
    </row>
    <row r="519598" spans="12:12">
      <c r="L519598" s="127"/>
    </row>
    <row r="519599" spans="12:12">
      <c r="L519599" s="127"/>
    </row>
    <row r="519600" spans="12:12">
      <c r="L519600" s="127"/>
    </row>
    <row r="519601" spans="12:12">
      <c r="L519601" s="127"/>
    </row>
    <row r="519602" spans="12:12">
      <c r="L519602" s="127"/>
    </row>
    <row r="519603" spans="12:12">
      <c r="L519603" s="127"/>
    </row>
    <row r="519604" spans="12:12">
      <c r="L519604" s="127"/>
    </row>
    <row r="519605" spans="12:12">
      <c r="L519605" s="127"/>
    </row>
    <row r="519606" spans="12:12">
      <c r="L519606" s="127"/>
    </row>
    <row r="519607" spans="12:12">
      <c r="L519607" s="127"/>
    </row>
    <row r="519608" spans="12:12">
      <c r="L519608" s="127"/>
    </row>
    <row r="519609" spans="12:12">
      <c r="L519609" s="127"/>
    </row>
    <row r="519610" spans="12:12">
      <c r="L519610" s="127"/>
    </row>
    <row r="519611" spans="12:12">
      <c r="L519611" s="127"/>
    </row>
    <row r="519612" spans="12:12">
      <c r="L519612" s="127"/>
    </row>
    <row r="519613" spans="12:12">
      <c r="L519613" s="127"/>
    </row>
    <row r="519614" spans="12:12">
      <c r="L519614" s="127"/>
    </row>
    <row r="519615" spans="12:12">
      <c r="L519615" s="127"/>
    </row>
    <row r="519616" spans="12:12">
      <c r="L519616" s="127"/>
    </row>
    <row r="519617" spans="12:12">
      <c r="L519617" s="127"/>
    </row>
    <row r="519618" spans="12:12">
      <c r="L519618" s="127"/>
    </row>
    <row r="519619" spans="12:12">
      <c r="L519619" s="127"/>
    </row>
    <row r="519620" spans="12:12">
      <c r="L519620" s="127"/>
    </row>
    <row r="519621" spans="12:12">
      <c r="L519621" s="127"/>
    </row>
    <row r="519622" spans="12:12">
      <c r="L519622" s="127"/>
    </row>
    <row r="519623" spans="12:12">
      <c r="L519623" s="127"/>
    </row>
    <row r="519624" spans="12:12">
      <c r="L519624" s="127"/>
    </row>
    <row r="519625" spans="12:12">
      <c r="L519625" s="127"/>
    </row>
    <row r="519626" spans="12:12">
      <c r="L519626" s="127"/>
    </row>
    <row r="519627" spans="12:12">
      <c r="L519627" s="127"/>
    </row>
    <row r="519628" spans="12:12">
      <c r="L519628" s="127"/>
    </row>
    <row r="519629" spans="12:12">
      <c r="L519629" s="127"/>
    </row>
    <row r="519630" spans="12:12">
      <c r="L519630" s="127"/>
    </row>
    <row r="519631" spans="12:12">
      <c r="L519631" s="127"/>
    </row>
    <row r="519632" spans="12:12">
      <c r="L519632" s="127"/>
    </row>
    <row r="519633" spans="12:12">
      <c r="L519633" s="127"/>
    </row>
    <row r="519634" spans="12:12">
      <c r="L519634" s="127"/>
    </row>
    <row r="519635" spans="12:12">
      <c r="L519635" s="127"/>
    </row>
    <row r="519636" spans="12:12">
      <c r="L519636" s="127"/>
    </row>
    <row r="519637" spans="12:12">
      <c r="L519637" s="127"/>
    </row>
    <row r="519638" spans="12:12">
      <c r="L519638" s="127"/>
    </row>
    <row r="519639" spans="12:12">
      <c r="L519639" s="127"/>
    </row>
    <row r="519640" spans="12:12">
      <c r="L519640" s="127"/>
    </row>
    <row r="519641" spans="12:12">
      <c r="L519641" s="127"/>
    </row>
    <row r="519642" spans="12:12">
      <c r="L519642" s="127"/>
    </row>
    <row r="519643" spans="12:12">
      <c r="L519643" s="127"/>
    </row>
    <row r="519644" spans="12:12">
      <c r="L519644" s="127"/>
    </row>
    <row r="519645" spans="12:12">
      <c r="L519645" s="127"/>
    </row>
    <row r="519646" spans="12:12">
      <c r="L519646" s="127"/>
    </row>
    <row r="519647" spans="12:12">
      <c r="L519647" s="127"/>
    </row>
    <row r="519648" spans="12:12">
      <c r="L519648" s="127"/>
    </row>
    <row r="519649" spans="12:12">
      <c r="L519649" s="127"/>
    </row>
    <row r="519650" spans="12:12">
      <c r="L519650" s="127"/>
    </row>
    <row r="519651" spans="12:12">
      <c r="L519651" s="127"/>
    </row>
    <row r="519652" spans="12:12">
      <c r="L519652" s="127"/>
    </row>
    <row r="519653" spans="12:12">
      <c r="L519653" s="127"/>
    </row>
    <row r="519654" spans="12:12">
      <c r="L519654" s="127"/>
    </row>
    <row r="519655" spans="12:12">
      <c r="L519655" s="127"/>
    </row>
    <row r="519656" spans="12:12">
      <c r="L519656" s="127"/>
    </row>
    <row r="519657" spans="12:12">
      <c r="L519657" s="127"/>
    </row>
    <row r="519658" spans="12:12">
      <c r="L519658" s="127"/>
    </row>
    <row r="519659" spans="12:12">
      <c r="L519659" s="127"/>
    </row>
    <row r="519660" spans="12:12">
      <c r="L519660" s="127"/>
    </row>
    <row r="519661" spans="12:12">
      <c r="L519661" s="127"/>
    </row>
    <row r="519662" spans="12:12">
      <c r="L519662" s="127"/>
    </row>
    <row r="519663" spans="12:12">
      <c r="L519663" s="127"/>
    </row>
    <row r="519664" spans="12:12">
      <c r="L519664" s="127"/>
    </row>
    <row r="519665" spans="12:12">
      <c r="L519665" s="127"/>
    </row>
    <row r="519666" spans="12:12">
      <c r="L519666" s="127"/>
    </row>
    <row r="519667" spans="12:12">
      <c r="L519667" s="127"/>
    </row>
    <row r="519668" spans="12:12">
      <c r="L519668" s="127"/>
    </row>
    <row r="519669" spans="12:12">
      <c r="L519669" s="127"/>
    </row>
    <row r="519670" spans="12:12">
      <c r="L519670" s="127"/>
    </row>
    <row r="519671" spans="12:12">
      <c r="L519671" s="127"/>
    </row>
    <row r="519672" spans="12:12">
      <c r="L519672" s="127"/>
    </row>
    <row r="519673" spans="12:12">
      <c r="L519673" s="127"/>
    </row>
    <row r="519674" spans="12:12">
      <c r="L519674" s="127"/>
    </row>
    <row r="519675" spans="12:12">
      <c r="L519675" s="127"/>
    </row>
    <row r="519676" spans="12:12">
      <c r="L519676" s="127"/>
    </row>
    <row r="519677" spans="12:12">
      <c r="L519677" s="127"/>
    </row>
    <row r="519678" spans="12:12">
      <c r="L519678" s="127"/>
    </row>
    <row r="519679" spans="12:12">
      <c r="L519679" s="127"/>
    </row>
    <row r="519680" spans="12:12">
      <c r="L519680" s="127"/>
    </row>
    <row r="519681" spans="12:12">
      <c r="L519681" s="127"/>
    </row>
    <row r="519682" spans="12:12">
      <c r="L519682" s="127"/>
    </row>
    <row r="519683" spans="12:12">
      <c r="L519683" s="127"/>
    </row>
    <row r="519684" spans="12:12">
      <c r="L519684" s="127"/>
    </row>
    <row r="519685" spans="12:12">
      <c r="L519685" s="127"/>
    </row>
    <row r="519686" spans="12:12">
      <c r="L519686" s="127"/>
    </row>
    <row r="519687" spans="12:12">
      <c r="L519687" s="127"/>
    </row>
    <row r="519688" spans="12:12">
      <c r="L519688" s="127"/>
    </row>
    <row r="519689" spans="12:12">
      <c r="L519689" s="127"/>
    </row>
    <row r="519690" spans="12:12">
      <c r="L519690" s="127"/>
    </row>
    <row r="519691" spans="12:12">
      <c r="L519691" s="127"/>
    </row>
    <row r="519692" spans="12:12">
      <c r="L519692" s="127"/>
    </row>
    <row r="519693" spans="12:12">
      <c r="L519693" s="127"/>
    </row>
    <row r="519694" spans="12:12">
      <c r="L519694" s="127"/>
    </row>
    <row r="519695" spans="12:12">
      <c r="L519695" s="127"/>
    </row>
    <row r="519696" spans="12:12">
      <c r="L519696" s="127"/>
    </row>
    <row r="519697" spans="12:12">
      <c r="L519697" s="127"/>
    </row>
    <row r="519698" spans="12:12">
      <c r="L519698" s="127"/>
    </row>
    <row r="519699" spans="12:12">
      <c r="L519699" s="127"/>
    </row>
    <row r="519700" spans="12:12">
      <c r="L519700" s="127"/>
    </row>
    <row r="519701" spans="12:12">
      <c r="L519701" s="127"/>
    </row>
    <row r="519702" spans="12:12">
      <c r="L519702" s="127"/>
    </row>
    <row r="519703" spans="12:12">
      <c r="L519703" s="127"/>
    </row>
    <row r="519704" spans="12:12">
      <c r="L519704" s="127"/>
    </row>
    <row r="519705" spans="12:12">
      <c r="L519705" s="127"/>
    </row>
    <row r="519706" spans="12:12">
      <c r="L519706" s="127"/>
    </row>
    <row r="519707" spans="12:12">
      <c r="L519707" s="127"/>
    </row>
    <row r="519708" spans="12:12">
      <c r="L519708" s="127"/>
    </row>
    <row r="519709" spans="12:12">
      <c r="L519709" s="127"/>
    </row>
    <row r="519710" spans="12:12">
      <c r="L519710" s="127"/>
    </row>
    <row r="519711" spans="12:12">
      <c r="L519711" s="127"/>
    </row>
    <row r="519712" spans="12:12">
      <c r="L519712" s="127"/>
    </row>
    <row r="519713" spans="12:12">
      <c r="L519713" s="127"/>
    </row>
    <row r="519714" spans="12:12">
      <c r="L519714" s="127"/>
    </row>
    <row r="519715" spans="12:12">
      <c r="L519715" s="127"/>
    </row>
    <row r="519716" spans="12:12">
      <c r="L519716" s="127"/>
    </row>
    <row r="519717" spans="12:12">
      <c r="L519717" s="127"/>
    </row>
    <row r="519718" spans="12:12">
      <c r="L519718" s="127"/>
    </row>
    <row r="519719" spans="12:12">
      <c r="L519719" s="127"/>
    </row>
    <row r="519720" spans="12:12">
      <c r="L519720" s="127"/>
    </row>
    <row r="519721" spans="12:12">
      <c r="L519721" s="127"/>
    </row>
    <row r="519722" spans="12:12">
      <c r="L519722" s="127"/>
    </row>
    <row r="519723" spans="12:12">
      <c r="L519723" s="127"/>
    </row>
    <row r="519724" spans="12:12">
      <c r="L519724" s="127"/>
    </row>
    <row r="519725" spans="12:12">
      <c r="L519725" s="127"/>
    </row>
    <row r="519726" spans="12:12">
      <c r="L519726" s="127"/>
    </row>
    <row r="519727" spans="12:12">
      <c r="L519727" s="127"/>
    </row>
    <row r="519728" spans="12:12">
      <c r="L519728" s="127"/>
    </row>
    <row r="519729" spans="12:12">
      <c r="L519729" s="127"/>
    </row>
    <row r="519730" spans="12:12">
      <c r="L519730" s="127"/>
    </row>
    <row r="519731" spans="12:12">
      <c r="L519731" s="127"/>
    </row>
    <row r="519732" spans="12:12">
      <c r="L519732" s="127"/>
    </row>
    <row r="519733" spans="12:12">
      <c r="L519733" s="127"/>
    </row>
    <row r="519734" spans="12:12">
      <c r="L519734" s="127"/>
    </row>
    <row r="519735" spans="12:12">
      <c r="L519735" s="127"/>
    </row>
    <row r="519736" spans="12:12">
      <c r="L519736" s="127"/>
    </row>
    <row r="519737" spans="12:12">
      <c r="L519737" s="127"/>
    </row>
    <row r="519738" spans="12:12">
      <c r="L519738" s="127"/>
    </row>
    <row r="519739" spans="12:12">
      <c r="L519739" s="127"/>
    </row>
    <row r="519740" spans="12:12">
      <c r="L519740" s="127"/>
    </row>
    <row r="519741" spans="12:12">
      <c r="L519741" s="127"/>
    </row>
    <row r="519742" spans="12:12">
      <c r="L519742" s="127"/>
    </row>
    <row r="519743" spans="12:12">
      <c r="L519743" s="127"/>
    </row>
    <row r="519744" spans="12:12">
      <c r="L519744" s="127"/>
    </row>
    <row r="519745" spans="12:12">
      <c r="L519745" s="127"/>
    </row>
    <row r="519746" spans="12:12">
      <c r="L519746" s="127"/>
    </row>
    <row r="519747" spans="12:12">
      <c r="L519747" s="127"/>
    </row>
    <row r="519748" spans="12:12">
      <c r="L519748" s="127"/>
    </row>
    <row r="519749" spans="12:12">
      <c r="L519749" s="127"/>
    </row>
    <row r="519750" spans="12:12">
      <c r="L519750" s="127"/>
    </row>
    <row r="519751" spans="12:12">
      <c r="L519751" s="127"/>
    </row>
    <row r="519752" spans="12:12">
      <c r="L519752" s="127"/>
    </row>
    <row r="519753" spans="12:12">
      <c r="L519753" s="127"/>
    </row>
    <row r="519754" spans="12:12">
      <c r="L519754" s="127"/>
    </row>
    <row r="519755" spans="12:12">
      <c r="L519755" s="127"/>
    </row>
    <row r="519756" spans="12:12">
      <c r="L519756" s="127"/>
    </row>
    <row r="519757" spans="12:12">
      <c r="L519757" s="127"/>
    </row>
    <row r="519758" spans="12:12">
      <c r="L519758" s="127"/>
    </row>
    <row r="519759" spans="12:12">
      <c r="L519759" s="127"/>
    </row>
    <row r="519760" spans="12:12">
      <c r="L519760" s="127"/>
    </row>
    <row r="519761" spans="12:12">
      <c r="L519761" s="127"/>
    </row>
    <row r="519762" spans="12:12">
      <c r="L519762" s="127"/>
    </row>
    <row r="519763" spans="12:12">
      <c r="L519763" s="127"/>
    </row>
    <row r="519764" spans="12:12">
      <c r="L519764" s="127"/>
    </row>
    <row r="519765" spans="12:12">
      <c r="L519765" s="127"/>
    </row>
    <row r="519766" spans="12:12">
      <c r="L519766" s="127"/>
    </row>
    <row r="519767" spans="12:12">
      <c r="L519767" s="127"/>
    </row>
    <row r="519768" spans="12:12">
      <c r="L519768" s="127"/>
    </row>
    <row r="519769" spans="12:12">
      <c r="L519769" s="127"/>
    </row>
    <row r="519770" spans="12:12">
      <c r="L519770" s="127"/>
    </row>
    <row r="519771" spans="12:12">
      <c r="L519771" s="127"/>
    </row>
    <row r="519772" spans="12:12">
      <c r="L519772" s="127"/>
    </row>
    <row r="519773" spans="12:12">
      <c r="L519773" s="127"/>
    </row>
    <row r="519774" spans="12:12">
      <c r="L519774" s="127"/>
    </row>
    <row r="519775" spans="12:12">
      <c r="L519775" s="127"/>
    </row>
    <row r="519776" spans="12:12">
      <c r="L519776" s="127"/>
    </row>
    <row r="519777" spans="12:12">
      <c r="L519777" s="127"/>
    </row>
    <row r="519778" spans="12:12">
      <c r="L519778" s="127"/>
    </row>
    <row r="519779" spans="12:12">
      <c r="L519779" s="127"/>
    </row>
    <row r="519780" spans="12:12">
      <c r="L519780" s="127"/>
    </row>
    <row r="519781" spans="12:12">
      <c r="L519781" s="127"/>
    </row>
    <row r="519782" spans="12:12">
      <c r="L519782" s="127"/>
    </row>
    <row r="519783" spans="12:12">
      <c r="L519783" s="127"/>
    </row>
    <row r="519784" spans="12:12">
      <c r="L519784" s="127"/>
    </row>
    <row r="519785" spans="12:12">
      <c r="L519785" s="127"/>
    </row>
    <row r="519786" spans="12:12">
      <c r="L519786" s="127"/>
    </row>
    <row r="519787" spans="12:12">
      <c r="L519787" s="127"/>
    </row>
    <row r="519788" spans="12:12">
      <c r="L519788" s="127"/>
    </row>
    <row r="519789" spans="12:12">
      <c r="L519789" s="127"/>
    </row>
    <row r="519790" spans="12:12">
      <c r="L519790" s="127"/>
    </row>
    <row r="519791" spans="12:12">
      <c r="L519791" s="127"/>
    </row>
    <row r="519792" spans="12:12">
      <c r="L519792" s="127"/>
    </row>
    <row r="519793" spans="12:12">
      <c r="L519793" s="127"/>
    </row>
    <row r="519794" spans="12:12">
      <c r="L519794" s="127"/>
    </row>
    <row r="519795" spans="12:12">
      <c r="L519795" s="127"/>
    </row>
    <row r="519796" spans="12:12">
      <c r="L519796" s="127"/>
    </row>
    <row r="519797" spans="12:12">
      <c r="L519797" s="127"/>
    </row>
    <row r="519798" spans="12:12">
      <c r="L519798" s="127"/>
    </row>
    <row r="519799" spans="12:12">
      <c r="L519799" s="127"/>
    </row>
    <row r="519800" spans="12:12">
      <c r="L519800" s="127"/>
    </row>
    <row r="519801" spans="12:12">
      <c r="L519801" s="127"/>
    </row>
    <row r="519802" spans="12:12">
      <c r="L519802" s="127"/>
    </row>
    <row r="519803" spans="12:12">
      <c r="L519803" s="127"/>
    </row>
    <row r="519804" spans="12:12">
      <c r="L519804" s="127"/>
    </row>
    <row r="519805" spans="12:12">
      <c r="L519805" s="127"/>
    </row>
    <row r="519806" spans="12:12">
      <c r="L519806" s="127"/>
    </row>
    <row r="519807" spans="12:12">
      <c r="L519807" s="127"/>
    </row>
    <row r="519808" spans="12:12">
      <c r="L519808" s="127"/>
    </row>
    <row r="519809" spans="12:12">
      <c r="L519809" s="127"/>
    </row>
    <row r="519810" spans="12:12">
      <c r="L519810" s="127"/>
    </row>
    <row r="519811" spans="12:12">
      <c r="L519811" s="127"/>
    </row>
    <row r="519812" spans="12:12">
      <c r="L519812" s="127"/>
    </row>
    <row r="519813" spans="12:12">
      <c r="L519813" s="127"/>
    </row>
    <row r="519814" spans="12:12">
      <c r="L519814" s="127"/>
    </row>
    <row r="519815" spans="12:12">
      <c r="L519815" s="127"/>
    </row>
    <row r="519816" spans="12:12">
      <c r="L519816" s="127"/>
    </row>
    <row r="519817" spans="12:12">
      <c r="L519817" s="127"/>
    </row>
    <row r="519818" spans="12:12">
      <c r="L519818" s="127"/>
    </row>
    <row r="519819" spans="12:12">
      <c r="L519819" s="127"/>
    </row>
    <row r="519820" spans="12:12">
      <c r="L519820" s="127"/>
    </row>
    <row r="519821" spans="12:12">
      <c r="L519821" s="127"/>
    </row>
    <row r="519822" spans="12:12">
      <c r="L519822" s="127"/>
    </row>
    <row r="519823" spans="12:12">
      <c r="L519823" s="127"/>
    </row>
    <row r="519824" spans="12:12">
      <c r="L519824" s="127"/>
    </row>
    <row r="519825" spans="12:12">
      <c r="L519825" s="127"/>
    </row>
    <row r="519826" spans="12:12">
      <c r="L519826" s="127"/>
    </row>
    <row r="519827" spans="12:12">
      <c r="L519827" s="127"/>
    </row>
    <row r="519828" spans="12:12">
      <c r="L519828" s="127"/>
    </row>
    <row r="519829" spans="12:12">
      <c r="L519829" s="127"/>
    </row>
    <row r="519830" spans="12:12">
      <c r="L519830" s="127"/>
    </row>
    <row r="519831" spans="12:12">
      <c r="L519831" s="127"/>
    </row>
    <row r="519832" spans="12:12">
      <c r="L519832" s="127"/>
    </row>
    <row r="519833" spans="12:12">
      <c r="L519833" s="127"/>
    </row>
    <row r="519834" spans="12:12">
      <c r="L519834" s="127"/>
    </row>
    <row r="519835" spans="12:12">
      <c r="L519835" s="127"/>
    </row>
    <row r="519836" spans="12:12">
      <c r="L519836" s="127"/>
    </row>
    <row r="519837" spans="12:12">
      <c r="L519837" s="127"/>
    </row>
    <row r="519838" spans="12:12">
      <c r="L519838" s="127"/>
    </row>
    <row r="519839" spans="12:12">
      <c r="L519839" s="127"/>
    </row>
    <row r="519840" spans="12:12">
      <c r="L519840" s="127"/>
    </row>
    <row r="519841" spans="12:12">
      <c r="L519841" s="127"/>
    </row>
    <row r="519842" spans="12:12">
      <c r="L519842" s="127"/>
    </row>
    <row r="519843" spans="12:12">
      <c r="L519843" s="127"/>
    </row>
    <row r="519844" spans="12:12">
      <c r="L519844" s="127"/>
    </row>
    <row r="519845" spans="12:12">
      <c r="L519845" s="127"/>
    </row>
    <row r="519846" spans="12:12">
      <c r="L519846" s="127"/>
    </row>
    <row r="519847" spans="12:12">
      <c r="L519847" s="127"/>
    </row>
    <row r="519848" spans="12:12">
      <c r="L519848" s="127"/>
    </row>
    <row r="519849" spans="12:12">
      <c r="L519849" s="127"/>
    </row>
    <row r="519850" spans="12:12">
      <c r="L519850" s="127"/>
    </row>
    <row r="519851" spans="12:12">
      <c r="L519851" s="127"/>
    </row>
    <row r="519852" spans="12:12">
      <c r="L519852" s="127"/>
    </row>
    <row r="519853" spans="12:12">
      <c r="L519853" s="127"/>
    </row>
    <row r="519854" spans="12:12">
      <c r="L519854" s="127"/>
    </row>
    <row r="519855" spans="12:12">
      <c r="L519855" s="127"/>
    </row>
    <row r="519856" spans="12:12">
      <c r="L519856" s="127"/>
    </row>
    <row r="519857" spans="12:12">
      <c r="L519857" s="127"/>
    </row>
    <row r="519858" spans="12:12">
      <c r="L519858" s="127"/>
    </row>
    <row r="519859" spans="12:12">
      <c r="L519859" s="127"/>
    </row>
    <row r="519860" spans="12:12">
      <c r="L519860" s="127"/>
    </row>
    <row r="519861" spans="12:12">
      <c r="L519861" s="127"/>
    </row>
    <row r="519862" spans="12:12">
      <c r="L519862" s="127"/>
    </row>
    <row r="519863" spans="12:12">
      <c r="L519863" s="127"/>
    </row>
    <row r="519864" spans="12:12">
      <c r="L519864" s="127"/>
    </row>
    <row r="519865" spans="12:12">
      <c r="L519865" s="127"/>
    </row>
    <row r="519866" spans="12:12">
      <c r="L519866" s="127"/>
    </row>
    <row r="519867" spans="12:12">
      <c r="L519867" s="127"/>
    </row>
    <row r="519868" spans="12:12">
      <c r="L519868" s="127"/>
    </row>
    <row r="519869" spans="12:12">
      <c r="L519869" s="127"/>
    </row>
    <row r="519870" spans="12:12">
      <c r="L519870" s="127"/>
    </row>
    <row r="519871" spans="12:12">
      <c r="L519871" s="127"/>
    </row>
    <row r="519872" spans="12:12">
      <c r="L519872" s="127"/>
    </row>
    <row r="519873" spans="12:12">
      <c r="L519873" s="127"/>
    </row>
    <row r="519874" spans="12:12">
      <c r="L519874" s="127"/>
    </row>
    <row r="519875" spans="12:12">
      <c r="L519875" s="127"/>
    </row>
    <row r="519876" spans="12:12">
      <c r="L519876" s="127"/>
    </row>
    <row r="519877" spans="12:12">
      <c r="L519877" s="127"/>
    </row>
    <row r="519878" spans="12:12">
      <c r="L519878" s="127"/>
    </row>
    <row r="519879" spans="12:12">
      <c r="L519879" s="127"/>
    </row>
    <row r="519880" spans="12:12">
      <c r="L519880" s="127"/>
    </row>
    <row r="519881" spans="12:12">
      <c r="L519881" s="127"/>
    </row>
    <row r="519882" spans="12:12">
      <c r="L519882" s="127"/>
    </row>
    <row r="519883" spans="12:12">
      <c r="L519883" s="127"/>
    </row>
    <row r="519884" spans="12:12">
      <c r="L519884" s="127"/>
    </row>
    <row r="519885" spans="12:12">
      <c r="L519885" s="127"/>
    </row>
    <row r="519886" spans="12:12">
      <c r="L519886" s="127"/>
    </row>
    <row r="519887" spans="12:12">
      <c r="L519887" s="127"/>
    </row>
    <row r="519888" spans="12:12">
      <c r="L519888" s="127"/>
    </row>
    <row r="519889" spans="12:12">
      <c r="L519889" s="127"/>
    </row>
    <row r="519890" spans="12:12">
      <c r="L519890" s="127"/>
    </row>
    <row r="519891" spans="12:12">
      <c r="L519891" s="127"/>
    </row>
    <row r="519892" spans="12:12">
      <c r="L519892" s="127"/>
    </row>
    <row r="519893" spans="12:12">
      <c r="L519893" s="127"/>
    </row>
    <row r="519894" spans="12:12">
      <c r="L519894" s="127"/>
    </row>
    <row r="519895" spans="12:12">
      <c r="L519895" s="127"/>
    </row>
    <row r="519896" spans="12:12">
      <c r="L519896" s="127"/>
    </row>
    <row r="519897" spans="12:12">
      <c r="L519897" s="127"/>
    </row>
    <row r="519898" spans="12:12">
      <c r="L519898" s="127"/>
    </row>
    <row r="519899" spans="12:12">
      <c r="L519899" s="127"/>
    </row>
    <row r="519900" spans="12:12">
      <c r="L519900" s="127"/>
    </row>
    <row r="519901" spans="12:12">
      <c r="L519901" s="127"/>
    </row>
    <row r="519902" spans="12:12">
      <c r="L519902" s="127"/>
    </row>
    <row r="519903" spans="12:12">
      <c r="L519903" s="127"/>
    </row>
    <row r="519904" spans="12:12">
      <c r="L519904" s="127"/>
    </row>
    <row r="519905" spans="12:12">
      <c r="L519905" s="127"/>
    </row>
    <row r="519906" spans="12:12">
      <c r="L519906" s="127"/>
    </row>
    <row r="519907" spans="12:12">
      <c r="L519907" s="127"/>
    </row>
    <row r="519908" spans="12:12">
      <c r="L519908" s="127"/>
    </row>
    <row r="519909" spans="12:12">
      <c r="L519909" s="127"/>
    </row>
    <row r="519910" spans="12:12">
      <c r="L519910" s="127"/>
    </row>
    <row r="519911" spans="12:12">
      <c r="L519911" s="127"/>
    </row>
    <row r="519912" spans="12:12">
      <c r="L519912" s="127"/>
    </row>
    <row r="519913" spans="12:12">
      <c r="L519913" s="127"/>
    </row>
    <row r="519914" spans="12:12">
      <c r="L519914" s="127"/>
    </row>
    <row r="519915" spans="12:12">
      <c r="L519915" s="127"/>
    </row>
    <row r="519916" spans="12:12">
      <c r="L519916" s="127"/>
    </row>
    <row r="519917" spans="12:12">
      <c r="L519917" s="127"/>
    </row>
    <row r="519918" spans="12:12">
      <c r="L519918" s="127"/>
    </row>
    <row r="519919" spans="12:12">
      <c r="L519919" s="127"/>
    </row>
    <row r="519920" spans="12:12">
      <c r="L519920" s="127"/>
    </row>
    <row r="519921" spans="12:12">
      <c r="L519921" s="127"/>
    </row>
    <row r="519922" spans="12:12">
      <c r="L519922" s="127"/>
    </row>
    <row r="519923" spans="12:12">
      <c r="L519923" s="127"/>
    </row>
    <row r="519924" spans="12:12">
      <c r="L519924" s="127"/>
    </row>
    <row r="519925" spans="12:12">
      <c r="L519925" s="127"/>
    </row>
    <row r="519926" spans="12:12">
      <c r="L519926" s="127"/>
    </row>
    <row r="519927" spans="12:12">
      <c r="L519927" s="127"/>
    </row>
    <row r="519928" spans="12:12">
      <c r="L519928" s="127"/>
    </row>
    <row r="519929" spans="12:12">
      <c r="L519929" s="127"/>
    </row>
    <row r="519930" spans="12:12">
      <c r="L519930" s="127"/>
    </row>
    <row r="519931" spans="12:12">
      <c r="L519931" s="127"/>
    </row>
    <row r="519932" spans="12:12">
      <c r="L519932" s="127"/>
    </row>
    <row r="519933" spans="12:12">
      <c r="L519933" s="127"/>
    </row>
    <row r="519934" spans="12:12">
      <c r="L519934" s="127"/>
    </row>
    <row r="519935" spans="12:12">
      <c r="L519935" s="127"/>
    </row>
    <row r="519936" spans="12:12">
      <c r="L519936" s="127"/>
    </row>
    <row r="519937" spans="12:12">
      <c r="L519937" s="127"/>
    </row>
    <row r="519938" spans="12:12">
      <c r="L519938" s="127"/>
    </row>
    <row r="519939" spans="12:12">
      <c r="L519939" s="127"/>
    </row>
    <row r="519940" spans="12:12">
      <c r="L519940" s="127"/>
    </row>
    <row r="519941" spans="12:12">
      <c r="L519941" s="127"/>
    </row>
    <row r="519942" spans="12:12">
      <c r="L519942" s="127"/>
    </row>
    <row r="519943" spans="12:12">
      <c r="L519943" s="127"/>
    </row>
    <row r="519944" spans="12:12">
      <c r="L519944" s="127"/>
    </row>
    <row r="519945" spans="12:12">
      <c r="L519945" s="127"/>
    </row>
    <row r="519946" spans="12:12">
      <c r="L519946" s="127"/>
    </row>
    <row r="519947" spans="12:12">
      <c r="L519947" s="127"/>
    </row>
    <row r="519948" spans="12:12">
      <c r="L519948" s="127"/>
    </row>
    <row r="519949" spans="12:12">
      <c r="L519949" s="127"/>
    </row>
    <row r="519950" spans="12:12">
      <c r="L519950" s="127"/>
    </row>
    <row r="519951" spans="12:12">
      <c r="L519951" s="127"/>
    </row>
    <row r="519952" spans="12:12">
      <c r="L519952" s="127"/>
    </row>
    <row r="519953" spans="12:12">
      <c r="L519953" s="127"/>
    </row>
    <row r="519954" spans="12:12">
      <c r="L519954" s="127"/>
    </row>
    <row r="519955" spans="12:12">
      <c r="L519955" s="127"/>
    </row>
    <row r="519956" spans="12:12">
      <c r="L519956" s="127"/>
    </row>
    <row r="519957" spans="12:12">
      <c r="L519957" s="127"/>
    </row>
    <row r="519958" spans="12:12">
      <c r="L519958" s="127"/>
    </row>
    <row r="519959" spans="12:12">
      <c r="L519959" s="127"/>
    </row>
    <row r="519960" spans="12:12">
      <c r="L519960" s="127"/>
    </row>
    <row r="519961" spans="12:12">
      <c r="L519961" s="127"/>
    </row>
    <row r="519962" spans="12:12">
      <c r="L519962" s="127"/>
    </row>
    <row r="519963" spans="12:12">
      <c r="L519963" s="127"/>
    </row>
    <row r="519964" spans="12:12">
      <c r="L519964" s="127"/>
    </row>
    <row r="519965" spans="12:12">
      <c r="L519965" s="127"/>
    </row>
    <row r="519966" spans="12:12">
      <c r="L519966" s="127"/>
    </row>
    <row r="519967" spans="12:12">
      <c r="L519967" s="127"/>
    </row>
    <row r="519968" spans="12:12">
      <c r="L519968" s="127"/>
    </row>
    <row r="519969" spans="12:12">
      <c r="L519969" s="127"/>
    </row>
    <row r="519970" spans="12:12">
      <c r="L519970" s="127"/>
    </row>
    <row r="519971" spans="12:12">
      <c r="L519971" s="127"/>
    </row>
    <row r="519972" spans="12:12">
      <c r="L519972" s="127"/>
    </row>
    <row r="519973" spans="12:12">
      <c r="L519973" s="127"/>
    </row>
    <row r="519974" spans="12:12">
      <c r="L519974" s="127"/>
    </row>
    <row r="519975" spans="12:12">
      <c r="L519975" s="127"/>
    </row>
    <row r="519976" spans="12:12">
      <c r="L519976" s="127"/>
    </row>
    <row r="519977" spans="12:12">
      <c r="L519977" s="127"/>
    </row>
    <row r="519978" spans="12:12">
      <c r="L519978" s="127"/>
    </row>
    <row r="519979" spans="12:12">
      <c r="L519979" s="127"/>
    </row>
    <row r="519980" spans="12:12">
      <c r="L519980" s="127"/>
    </row>
    <row r="519981" spans="12:12">
      <c r="L519981" s="127"/>
    </row>
    <row r="519982" spans="12:12">
      <c r="L519982" s="127"/>
    </row>
    <row r="519983" spans="12:12">
      <c r="L519983" s="127"/>
    </row>
    <row r="519984" spans="12:12">
      <c r="L519984" s="127"/>
    </row>
    <row r="519985" spans="12:12">
      <c r="L519985" s="127"/>
    </row>
    <row r="519986" spans="12:12">
      <c r="L519986" s="127"/>
    </row>
    <row r="519987" spans="12:12">
      <c r="L519987" s="127"/>
    </row>
    <row r="519988" spans="12:12">
      <c r="L519988" s="127"/>
    </row>
    <row r="519989" spans="12:12">
      <c r="L519989" s="127"/>
    </row>
    <row r="519990" spans="12:12">
      <c r="L519990" s="127"/>
    </row>
    <row r="519991" spans="12:12">
      <c r="L519991" s="127"/>
    </row>
    <row r="519992" spans="12:12">
      <c r="L519992" s="127"/>
    </row>
    <row r="519993" spans="12:12">
      <c r="L519993" s="127"/>
    </row>
    <row r="519994" spans="12:12">
      <c r="L519994" s="127"/>
    </row>
    <row r="519995" spans="12:12">
      <c r="L519995" s="127"/>
    </row>
    <row r="519996" spans="12:12">
      <c r="L519996" s="127"/>
    </row>
    <row r="519997" spans="12:12">
      <c r="L519997" s="127"/>
    </row>
    <row r="519998" spans="12:12">
      <c r="L519998" s="127"/>
    </row>
    <row r="519999" spans="12:12">
      <c r="L519999" s="127"/>
    </row>
    <row r="520000" spans="12:12">
      <c r="L520000" s="127"/>
    </row>
    <row r="520001" spans="12:12">
      <c r="L520001" s="127"/>
    </row>
    <row r="520002" spans="12:12">
      <c r="L520002" s="127"/>
    </row>
    <row r="520003" spans="12:12">
      <c r="L520003" s="127"/>
    </row>
    <row r="520004" spans="12:12">
      <c r="L520004" s="127"/>
    </row>
    <row r="520005" spans="12:12">
      <c r="L520005" s="127"/>
    </row>
    <row r="520006" spans="12:12">
      <c r="L520006" s="127"/>
    </row>
    <row r="520007" spans="12:12">
      <c r="L520007" s="127"/>
    </row>
    <row r="520008" spans="12:12">
      <c r="L520008" s="127"/>
    </row>
    <row r="520009" spans="12:12">
      <c r="L520009" s="127"/>
    </row>
    <row r="520010" spans="12:12">
      <c r="L520010" s="127"/>
    </row>
    <row r="520011" spans="12:12">
      <c r="L520011" s="127"/>
    </row>
    <row r="520012" spans="12:12">
      <c r="L520012" s="127"/>
    </row>
    <row r="520013" spans="12:12">
      <c r="L520013" s="127"/>
    </row>
    <row r="520014" spans="12:12">
      <c r="L520014" s="127"/>
    </row>
    <row r="520015" spans="12:12">
      <c r="L520015" s="127"/>
    </row>
    <row r="520016" spans="12:12">
      <c r="L520016" s="127"/>
    </row>
    <row r="520017" spans="12:12">
      <c r="L520017" s="127"/>
    </row>
    <row r="520018" spans="12:12">
      <c r="L520018" s="127"/>
    </row>
    <row r="520019" spans="12:12">
      <c r="L520019" s="127"/>
    </row>
    <row r="520020" spans="12:12">
      <c r="L520020" s="127"/>
    </row>
    <row r="520021" spans="12:12">
      <c r="L520021" s="127"/>
    </row>
    <row r="520022" spans="12:12">
      <c r="L520022" s="127"/>
    </row>
    <row r="520023" spans="12:12">
      <c r="L520023" s="127"/>
    </row>
    <row r="520024" spans="12:12">
      <c r="L520024" s="127"/>
    </row>
    <row r="520025" spans="12:12">
      <c r="L520025" s="127"/>
    </row>
    <row r="520026" spans="12:12">
      <c r="L520026" s="127"/>
    </row>
    <row r="520027" spans="12:12">
      <c r="L520027" s="127"/>
    </row>
    <row r="520028" spans="12:12">
      <c r="L520028" s="127"/>
    </row>
    <row r="520029" spans="12:12">
      <c r="L520029" s="127"/>
    </row>
    <row r="520030" spans="12:12">
      <c r="L520030" s="127"/>
    </row>
    <row r="520031" spans="12:12">
      <c r="L520031" s="127"/>
    </row>
    <row r="520032" spans="12:12">
      <c r="L520032" s="127"/>
    </row>
    <row r="520033" spans="12:12">
      <c r="L520033" s="127"/>
    </row>
    <row r="520034" spans="12:12">
      <c r="L520034" s="127"/>
    </row>
    <row r="520035" spans="12:12">
      <c r="L520035" s="127"/>
    </row>
    <row r="520036" spans="12:12">
      <c r="L520036" s="127"/>
    </row>
    <row r="520037" spans="12:12">
      <c r="L520037" s="127"/>
    </row>
    <row r="520038" spans="12:12">
      <c r="L520038" s="127"/>
    </row>
    <row r="520039" spans="12:12">
      <c r="L520039" s="127"/>
    </row>
    <row r="520040" spans="12:12">
      <c r="L520040" s="127"/>
    </row>
    <row r="520041" spans="12:12">
      <c r="L520041" s="127"/>
    </row>
    <row r="520042" spans="12:12">
      <c r="L520042" s="127"/>
    </row>
    <row r="520043" spans="12:12">
      <c r="L520043" s="127"/>
    </row>
    <row r="520044" spans="12:12">
      <c r="L520044" s="127"/>
    </row>
    <row r="520045" spans="12:12">
      <c r="L520045" s="127"/>
    </row>
    <row r="520046" spans="12:12">
      <c r="L520046" s="127"/>
    </row>
    <row r="520047" spans="12:12">
      <c r="L520047" s="127"/>
    </row>
    <row r="520048" spans="12:12">
      <c r="L520048" s="127"/>
    </row>
    <row r="520049" spans="12:12">
      <c r="L520049" s="127"/>
    </row>
    <row r="520050" spans="12:12">
      <c r="L520050" s="127"/>
    </row>
    <row r="520051" spans="12:12">
      <c r="L520051" s="127"/>
    </row>
    <row r="520052" spans="12:12">
      <c r="L520052" s="127"/>
    </row>
    <row r="520053" spans="12:12">
      <c r="L520053" s="127"/>
    </row>
    <row r="520054" spans="12:12">
      <c r="L520054" s="127"/>
    </row>
    <row r="520055" spans="12:12">
      <c r="L520055" s="127"/>
    </row>
    <row r="520056" spans="12:12">
      <c r="L520056" s="127"/>
    </row>
    <row r="520057" spans="12:12">
      <c r="L520057" s="127"/>
    </row>
    <row r="520058" spans="12:12">
      <c r="L520058" s="127"/>
    </row>
    <row r="520059" spans="12:12">
      <c r="L520059" s="127"/>
    </row>
    <row r="520060" spans="12:12">
      <c r="L520060" s="127"/>
    </row>
    <row r="520061" spans="12:12">
      <c r="L520061" s="127"/>
    </row>
    <row r="520062" spans="12:12">
      <c r="L520062" s="127"/>
    </row>
    <row r="520063" spans="12:12">
      <c r="L520063" s="127"/>
    </row>
    <row r="520064" spans="12:12">
      <c r="L520064" s="127"/>
    </row>
    <row r="520065" spans="12:12">
      <c r="L520065" s="127"/>
    </row>
    <row r="520066" spans="12:12">
      <c r="L520066" s="127"/>
    </row>
    <row r="520067" spans="12:12">
      <c r="L520067" s="127"/>
    </row>
    <row r="520068" spans="12:12">
      <c r="L520068" s="127"/>
    </row>
    <row r="520069" spans="12:12">
      <c r="L520069" s="127"/>
    </row>
    <row r="520070" spans="12:12">
      <c r="L520070" s="127"/>
    </row>
    <row r="520071" spans="12:12">
      <c r="L520071" s="127"/>
    </row>
    <row r="520072" spans="12:12">
      <c r="L520072" s="127"/>
    </row>
    <row r="520073" spans="12:12">
      <c r="L520073" s="127"/>
    </row>
    <row r="520074" spans="12:12">
      <c r="L520074" s="127"/>
    </row>
    <row r="520075" spans="12:12">
      <c r="L520075" s="127"/>
    </row>
    <row r="520076" spans="12:12">
      <c r="L520076" s="127"/>
    </row>
    <row r="520077" spans="12:12">
      <c r="L520077" s="127"/>
    </row>
    <row r="520078" spans="12:12">
      <c r="L520078" s="127"/>
    </row>
    <row r="520079" spans="12:12">
      <c r="L520079" s="127"/>
    </row>
    <row r="520080" spans="12:12">
      <c r="L520080" s="127"/>
    </row>
    <row r="520081" spans="12:12">
      <c r="L520081" s="127"/>
    </row>
    <row r="520082" spans="12:12">
      <c r="L520082" s="127"/>
    </row>
    <row r="520083" spans="12:12">
      <c r="L520083" s="127"/>
    </row>
    <row r="520084" spans="12:12">
      <c r="L520084" s="127"/>
    </row>
    <row r="520085" spans="12:12">
      <c r="L520085" s="127"/>
    </row>
    <row r="520086" spans="12:12">
      <c r="L520086" s="127"/>
    </row>
    <row r="520087" spans="12:12">
      <c r="L520087" s="127"/>
    </row>
    <row r="520088" spans="12:12">
      <c r="L520088" s="127"/>
    </row>
    <row r="520089" spans="12:12">
      <c r="L520089" s="127"/>
    </row>
    <row r="520090" spans="12:12">
      <c r="L520090" s="127"/>
    </row>
    <row r="520091" spans="12:12">
      <c r="L520091" s="127"/>
    </row>
    <row r="520092" spans="12:12">
      <c r="L520092" s="127"/>
    </row>
    <row r="520093" spans="12:12">
      <c r="L520093" s="127"/>
    </row>
    <row r="520094" spans="12:12">
      <c r="L520094" s="127"/>
    </row>
    <row r="520095" spans="12:12">
      <c r="L520095" s="127"/>
    </row>
    <row r="520096" spans="12:12">
      <c r="L520096" s="127"/>
    </row>
    <row r="520097" spans="12:12">
      <c r="L520097" s="127"/>
    </row>
    <row r="520098" spans="12:12">
      <c r="L520098" s="127"/>
    </row>
    <row r="520099" spans="12:12">
      <c r="L520099" s="127"/>
    </row>
    <row r="520100" spans="12:12">
      <c r="L520100" s="127"/>
    </row>
    <row r="520101" spans="12:12">
      <c r="L520101" s="127"/>
    </row>
    <row r="520102" spans="12:12">
      <c r="L520102" s="127"/>
    </row>
    <row r="520103" spans="12:12">
      <c r="L520103" s="127"/>
    </row>
    <row r="520104" spans="12:12">
      <c r="L520104" s="127"/>
    </row>
    <row r="520105" spans="12:12">
      <c r="L520105" s="127"/>
    </row>
    <row r="520106" spans="12:12">
      <c r="L520106" s="127"/>
    </row>
    <row r="520107" spans="12:12">
      <c r="L520107" s="127"/>
    </row>
    <row r="520108" spans="12:12">
      <c r="L520108" s="127"/>
    </row>
    <row r="520109" spans="12:12">
      <c r="L520109" s="127"/>
    </row>
    <row r="520110" spans="12:12">
      <c r="L520110" s="127"/>
    </row>
    <row r="520111" spans="12:12">
      <c r="L520111" s="127"/>
    </row>
    <row r="520112" spans="12:12">
      <c r="L520112" s="127"/>
    </row>
    <row r="520113" spans="12:12">
      <c r="L520113" s="127"/>
    </row>
    <row r="520114" spans="12:12">
      <c r="L520114" s="127"/>
    </row>
    <row r="520115" spans="12:12">
      <c r="L520115" s="127"/>
    </row>
    <row r="520116" spans="12:12">
      <c r="L520116" s="127"/>
    </row>
    <row r="520117" spans="12:12">
      <c r="L520117" s="127"/>
    </row>
    <row r="520118" spans="12:12">
      <c r="L520118" s="127"/>
    </row>
    <row r="520119" spans="12:12">
      <c r="L520119" s="127"/>
    </row>
    <row r="520120" spans="12:12">
      <c r="L520120" s="127"/>
    </row>
    <row r="520121" spans="12:12">
      <c r="L520121" s="127"/>
    </row>
    <row r="520122" spans="12:12">
      <c r="L520122" s="127"/>
    </row>
    <row r="520123" spans="12:12">
      <c r="L520123" s="127"/>
    </row>
    <row r="520124" spans="12:12">
      <c r="L520124" s="127"/>
    </row>
    <row r="520125" spans="12:12">
      <c r="L520125" s="127"/>
    </row>
    <row r="520126" spans="12:12">
      <c r="L520126" s="127"/>
    </row>
    <row r="520127" spans="12:12">
      <c r="L520127" s="127"/>
    </row>
    <row r="520128" spans="12:12">
      <c r="L520128" s="127"/>
    </row>
    <row r="520129" spans="12:12">
      <c r="L520129" s="127"/>
    </row>
    <row r="520130" spans="12:12">
      <c r="L520130" s="127"/>
    </row>
    <row r="520131" spans="12:12">
      <c r="L520131" s="127"/>
    </row>
    <row r="520132" spans="12:12">
      <c r="L520132" s="127"/>
    </row>
    <row r="520133" spans="12:12">
      <c r="L520133" s="127"/>
    </row>
    <row r="520134" spans="12:12">
      <c r="L520134" s="127"/>
    </row>
    <row r="520135" spans="12:12">
      <c r="L520135" s="127"/>
    </row>
    <row r="520136" spans="12:12">
      <c r="L520136" s="127"/>
    </row>
    <row r="520137" spans="12:12">
      <c r="L520137" s="127"/>
    </row>
    <row r="520138" spans="12:12">
      <c r="L520138" s="127"/>
    </row>
    <row r="520139" spans="12:12">
      <c r="L520139" s="127"/>
    </row>
    <row r="520140" spans="12:12">
      <c r="L520140" s="127"/>
    </row>
    <row r="520141" spans="12:12">
      <c r="L520141" s="127"/>
    </row>
    <row r="520142" spans="12:12">
      <c r="L520142" s="127"/>
    </row>
    <row r="520143" spans="12:12">
      <c r="L520143" s="127"/>
    </row>
    <row r="520144" spans="12:12">
      <c r="L520144" s="127"/>
    </row>
    <row r="520145" spans="12:12">
      <c r="L520145" s="127"/>
    </row>
    <row r="520146" spans="12:12">
      <c r="L520146" s="127"/>
    </row>
    <row r="520147" spans="12:12">
      <c r="L520147" s="127"/>
    </row>
    <row r="520148" spans="12:12">
      <c r="L520148" s="127"/>
    </row>
    <row r="520149" spans="12:12">
      <c r="L520149" s="127"/>
    </row>
    <row r="520150" spans="12:12">
      <c r="L520150" s="127"/>
    </row>
    <row r="520151" spans="12:12">
      <c r="L520151" s="127"/>
    </row>
    <row r="520152" spans="12:12">
      <c r="L520152" s="127"/>
    </row>
    <row r="520153" spans="12:12">
      <c r="L520153" s="127"/>
    </row>
    <row r="520154" spans="12:12">
      <c r="L520154" s="127"/>
    </row>
    <row r="520155" spans="12:12">
      <c r="L520155" s="127"/>
    </row>
    <row r="520156" spans="12:12">
      <c r="L520156" s="127"/>
    </row>
    <row r="520157" spans="12:12">
      <c r="L520157" s="127"/>
    </row>
    <row r="520158" spans="12:12">
      <c r="L520158" s="127"/>
    </row>
    <row r="520159" spans="12:12">
      <c r="L520159" s="127"/>
    </row>
    <row r="520160" spans="12:12">
      <c r="L520160" s="127"/>
    </row>
    <row r="520161" spans="12:12">
      <c r="L520161" s="127"/>
    </row>
    <row r="520162" spans="12:12">
      <c r="L520162" s="127"/>
    </row>
    <row r="520163" spans="12:12">
      <c r="L520163" s="127"/>
    </row>
    <row r="520164" spans="12:12">
      <c r="L520164" s="127"/>
    </row>
    <row r="520165" spans="12:12">
      <c r="L520165" s="127"/>
    </row>
    <row r="520166" spans="12:12">
      <c r="L520166" s="127"/>
    </row>
    <row r="520167" spans="12:12">
      <c r="L520167" s="127"/>
    </row>
    <row r="520168" spans="12:12">
      <c r="L520168" s="127"/>
    </row>
    <row r="520169" spans="12:12">
      <c r="L520169" s="127"/>
    </row>
    <row r="520170" spans="12:12">
      <c r="L520170" s="127"/>
    </row>
    <row r="520171" spans="12:12">
      <c r="L520171" s="127"/>
    </row>
    <row r="520172" spans="12:12">
      <c r="L520172" s="127"/>
    </row>
    <row r="520173" spans="12:12">
      <c r="L520173" s="127"/>
    </row>
    <row r="520174" spans="12:12">
      <c r="L520174" s="127"/>
    </row>
    <row r="520175" spans="12:12">
      <c r="L520175" s="127"/>
    </row>
    <row r="520176" spans="12:12">
      <c r="L520176" s="127"/>
    </row>
    <row r="520177" spans="12:12">
      <c r="L520177" s="127"/>
    </row>
    <row r="520178" spans="12:12">
      <c r="L520178" s="127"/>
    </row>
    <row r="520179" spans="12:12">
      <c r="L520179" s="127"/>
    </row>
    <row r="520180" spans="12:12">
      <c r="L520180" s="127"/>
    </row>
    <row r="520181" spans="12:12">
      <c r="L520181" s="127"/>
    </row>
    <row r="520182" spans="12:12">
      <c r="L520182" s="127"/>
    </row>
    <row r="520183" spans="12:12">
      <c r="L520183" s="127"/>
    </row>
    <row r="520184" spans="12:12">
      <c r="L520184" s="127"/>
    </row>
    <row r="520185" spans="12:12">
      <c r="L520185" s="127"/>
    </row>
    <row r="520186" spans="12:12">
      <c r="L520186" s="127"/>
    </row>
    <row r="520187" spans="12:12">
      <c r="L520187" s="127"/>
    </row>
    <row r="520188" spans="12:12">
      <c r="L520188" s="127"/>
    </row>
    <row r="520189" spans="12:12">
      <c r="L520189" s="127"/>
    </row>
    <row r="520190" spans="12:12">
      <c r="L520190" s="127"/>
    </row>
    <row r="520191" spans="12:12">
      <c r="L520191" s="127"/>
    </row>
    <row r="520192" spans="12:12">
      <c r="L520192" s="127"/>
    </row>
    <row r="520193" spans="12:12">
      <c r="L520193" s="127"/>
    </row>
    <row r="520194" spans="12:12">
      <c r="L520194" s="127"/>
    </row>
    <row r="520195" spans="12:12">
      <c r="L520195" s="127"/>
    </row>
    <row r="520196" spans="12:12">
      <c r="L520196" s="127"/>
    </row>
    <row r="520197" spans="12:12">
      <c r="L520197" s="127"/>
    </row>
    <row r="520198" spans="12:12">
      <c r="L520198" s="127"/>
    </row>
    <row r="520199" spans="12:12">
      <c r="L520199" s="127"/>
    </row>
    <row r="520200" spans="12:12">
      <c r="L520200" s="127"/>
    </row>
    <row r="520201" spans="12:12">
      <c r="L520201" s="127"/>
    </row>
    <row r="520202" spans="12:12">
      <c r="L520202" s="127"/>
    </row>
    <row r="520203" spans="12:12">
      <c r="L520203" s="127"/>
    </row>
    <row r="520204" spans="12:12">
      <c r="L520204" s="127"/>
    </row>
    <row r="520205" spans="12:12">
      <c r="L520205" s="127"/>
    </row>
    <row r="520206" spans="12:12">
      <c r="L520206" s="127"/>
    </row>
    <row r="520207" spans="12:12">
      <c r="L520207" s="127"/>
    </row>
    <row r="520208" spans="12:12">
      <c r="L520208" s="127"/>
    </row>
    <row r="520209" spans="12:12">
      <c r="L520209" s="127"/>
    </row>
    <row r="520210" spans="12:12">
      <c r="L520210" s="127"/>
    </row>
    <row r="520211" spans="12:12">
      <c r="L520211" s="127"/>
    </row>
    <row r="520212" spans="12:12">
      <c r="L520212" s="127"/>
    </row>
    <row r="520213" spans="12:12">
      <c r="L520213" s="127"/>
    </row>
    <row r="520214" spans="12:12">
      <c r="L520214" s="127"/>
    </row>
    <row r="520215" spans="12:12">
      <c r="L520215" s="127"/>
    </row>
    <row r="520216" spans="12:12">
      <c r="L520216" s="127"/>
    </row>
    <row r="520217" spans="12:12">
      <c r="L520217" s="127"/>
    </row>
    <row r="520218" spans="12:12">
      <c r="L520218" s="127"/>
    </row>
    <row r="520219" spans="12:12">
      <c r="L520219" s="127"/>
    </row>
    <row r="520220" spans="12:12">
      <c r="L520220" s="127"/>
    </row>
    <row r="520221" spans="12:12">
      <c r="L520221" s="127"/>
    </row>
    <row r="520222" spans="12:12">
      <c r="L520222" s="127"/>
    </row>
    <row r="520223" spans="12:12">
      <c r="L520223" s="127"/>
    </row>
    <row r="520224" spans="12:12">
      <c r="L520224" s="127"/>
    </row>
    <row r="520225" spans="12:12">
      <c r="L520225" s="127"/>
    </row>
    <row r="520226" spans="12:12">
      <c r="L520226" s="127"/>
    </row>
    <row r="520227" spans="12:12">
      <c r="L520227" s="127"/>
    </row>
    <row r="520228" spans="12:12">
      <c r="L520228" s="127"/>
    </row>
    <row r="520229" spans="12:12">
      <c r="L520229" s="127"/>
    </row>
    <row r="520230" spans="12:12">
      <c r="L520230" s="127"/>
    </row>
    <row r="520231" spans="12:12">
      <c r="L520231" s="127"/>
    </row>
    <row r="520232" spans="12:12">
      <c r="L520232" s="127"/>
    </row>
    <row r="520233" spans="12:12">
      <c r="L520233" s="127"/>
    </row>
    <row r="520234" spans="12:12">
      <c r="L520234" s="127"/>
    </row>
    <row r="520235" spans="12:12">
      <c r="L520235" s="127"/>
    </row>
    <row r="520236" spans="12:12">
      <c r="L520236" s="127"/>
    </row>
    <row r="520237" spans="12:12">
      <c r="L520237" s="127"/>
    </row>
    <row r="520238" spans="12:12">
      <c r="L520238" s="127"/>
    </row>
    <row r="520239" spans="12:12">
      <c r="L520239" s="127"/>
    </row>
    <row r="520240" spans="12:12">
      <c r="L520240" s="127"/>
    </row>
    <row r="520241" spans="12:12">
      <c r="L520241" s="127"/>
    </row>
    <row r="520242" spans="12:12">
      <c r="L520242" s="127"/>
    </row>
    <row r="520243" spans="12:12">
      <c r="L520243" s="127"/>
    </row>
    <row r="520244" spans="12:12">
      <c r="L520244" s="127"/>
    </row>
    <row r="520245" spans="12:12">
      <c r="L520245" s="127"/>
    </row>
    <row r="520246" spans="12:12">
      <c r="L520246" s="127"/>
    </row>
    <row r="520247" spans="12:12">
      <c r="L520247" s="127"/>
    </row>
    <row r="520248" spans="12:12">
      <c r="L520248" s="127"/>
    </row>
    <row r="520249" spans="12:12">
      <c r="L520249" s="127"/>
    </row>
    <row r="520250" spans="12:12">
      <c r="L520250" s="127"/>
    </row>
    <row r="520251" spans="12:12">
      <c r="L520251" s="127"/>
    </row>
    <row r="520252" spans="12:12">
      <c r="L520252" s="127"/>
    </row>
    <row r="520253" spans="12:12">
      <c r="L520253" s="127"/>
    </row>
    <row r="520254" spans="12:12">
      <c r="L520254" s="127"/>
    </row>
    <row r="520255" spans="12:12">
      <c r="L520255" s="127"/>
    </row>
    <row r="520256" spans="12:12">
      <c r="L520256" s="127"/>
    </row>
    <row r="520257" spans="12:12">
      <c r="L520257" s="127"/>
    </row>
    <row r="520258" spans="12:12">
      <c r="L520258" s="127"/>
    </row>
    <row r="520259" spans="12:12">
      <c r="L520259" s="127"/>
    </row>
    <row r="520260" spans="12:12">
      <c r="L520260" s="127"/>
    </row>
    <row r="520261" spans="12:12">
      <c r="L520261" s="127"/>
    </row>
    <row r="520262" spans="12:12">
      <c r="L520262" s="127"/>
    </row>
    <row r="520263" spans="12:12">
      <c r="L520263" s="127"/>
    </row>
    <row r="520264" spans="12:12">
      <c r="L520264" s="127"/>
    </row>
    <row r="520265" spans="12:12">
      <c r="L520265" s="127"/>
    </row>
    <row r="520266" spans="12:12">
      <c r="L520266" s="127"/>
    </row>
    <row r="520267" spans="12:12">
      <c r="L520267" s="127"/>
    </row>
    <row r="520268" spans="12:12">
      <c r="L520268" s="127"/>
    </row>
    <row r="520269" spans="12:12">
      <c r="L520269" s="127"/>
    </row>
    <row r="520270" spans="12:12">
      <c r="L520270" s="127"/>
    </row>
    <row r="520271" spans="12:12">
      <c r="L520271" s="127"/>
    </row>
    <row r="520272" spans="12:12">
      <c r="L520272" s="127"/>
    </row>
    <row r="520273" spans="12:12">
      <c r="L520273" s="127"/>
    </row>
    <row r="520274" spans="12:12">
      <c r="L520274" s="127"/>
    </row>
    <row r="520275" spans="12:12">
      <c r="L520275" s="127"/>
    </row>
    <row r="520276" spans="12:12">
      <c r="L520276" s="127"/>
    </row>
    <row r="520277" spans="12:12">
      <c r="L520277" s="127"/>
    </row>
    <row r="520278" spans="12:12">
      <c r="L520278" s="127"/>
    </row>
    <row r="520279" spans="12:12">
      <c r="L520279" s="127"/>
    </row>
    <row r="520280" spans="12:12">
      <c r="L520280" s="127"/>
    </row>
    <row r="520281" spans="12:12">
      <c r="L520281" s="127"/>
    </row>
    <row r="520282" spans="12:12">
      <c r="L520282" s="127"/>
    </row>
    <row r="520283" spans="12:12">
      <c r="L520283" s="127"/>
    </row>
    <row r="520284" spans="12:12">
      <c r="L520284" s="127"/>
    </row>
    <row r="520285" spans="12:12">
      <c r="L520285" s="127"/>
    </row>
    <row r="520286" spans="12:12">
      <c r="L520286" s="127"/>
    </row>
    <row r="520287" spans="12:12">
      <c r="L520287" s="127"/>
    </row>
    <row r="520288" spans="12:12">
      <c r="L520288" s="127"/>
    </row>
    <row r="520289" spans="12:12">
      <c r="L520289" s="127"/>
    </row>
    <row r="520290" spans="12:12">
      <c r="L520290" s="127"/>
    </row>
    <row r="520291" spans="12:12">
      <c r="L520291" s="127"/>
    </row>
    <row r="520292" spans="12:12">
      <c r="L520292" s="127"/>
    </row>
    <row r="520293" spans="12:12">
      <c r="L520293" s="127"/>
    </row>
    <row r="520294" spans="12:12">
      <c r="L520294" s="127"/>
    </row>
    <row r="520295" spans="12:12">
      <c r="L520295" s="127"/>
    </row>
    <row r="520296" spans="12:12">
      <c r="L520296" s="127"/>
    </row>
    <row r="520297" spans="12:12">
      <c r="L520297" s="127"/>
    </row>
    <row r="520298" spans="12:12">
      <c r="L520298" s="127"/>
    </row>
    <row r="520299" spans="12:12">
      <c r="L520299" s="127"/>
    </row>
    <row r="520300" spans="12:12">
      <c r="L520300" s="127"/>
    </row>
    <row r="520301" spans="12:12">
      <c r="L520301" s="127"/>
    </row>
    <row r="520302" spans="12:12">
      <c r="L520302" s="127"/>
    </row>
    <row r="520303" spans="12:12">
      <c r="L520303" s="127"/>
    </row>
    <row r="520304" spans="12:12">
      <c r="L520304" s="127"/>
    </row>
    <row r="520305" spans="12:12">
      <c r="L520305" s="127"/>
    </row>
    <row r="520306" spans="12:12">
      <c r="L520306" s="127"/>
    </row>
    <row r="520307" spans="12:12">
      <c r="L520307" s="127"/>
    </row>
    <row r="520308" spans="12:12">
      <c r="L520308" s="127"/>
    </row>
    <row r="520309" spans="12:12">
      <c r="L520309" s="127"/>
    </row>
    <row r="520310" spans="12:12">
      <c r="L520310" s="127"/>
    </row>
    <row r="520311" spans="12:12">
      <c r="L520311" s="127"/>
    </row>
    <row r="520312" spans="12:12">
      <c r="L520312" s="127"/>
    </row>
    <row r="520313" spans="12:12">
      <c r="L520313" s="127"/>
    </row>
    <row r="520314" spans="12:12">
      <c r="L520314" s="127"/>
    </row>
    <row r="520315" spans="12:12">
      <c r="L520315" s="127"/>
    </row>
    <row r="520316" spans="12:12">
      <c r="L520316" s="127"/>
    </row>
    <row r="520317" spans="12:12">
      <c r="L520317" s="127"/>
    </row>
    <row r="520318" spans="12:12">
      <c r="L520318" s="127"/>
    </row>
    <row r="520319" spans="12:12">
      <c r="L520319" s="127"/>
    </row>
    <row r="520320" spans="12:12">
      <c r="L520320" s="127"/>
    </row>
    <row r="520321" spans="12:12">
      <c r="L520321" s="127"/>
    </row>
    <row r="520322" spans="12:12">
      <c r="L520322" s="127"/>
    </row>
    <row r="520323" spans="12:12">
      <c r="L520323" s="127"/>
    </row>
    <row r="520324" spans="12:12">
      <c r="L520324" s="127"/>
    </row>
    <row r="520325" spans="12:12">
      <c r="L520325" s="127"/>
    </row>
    <row r="520326" spans="12:12">
      <c r="L520326" s="127"/>
    </row>
    <row r="520327" spans="12:12">
      <c r="L520327" s="127"/>
    </row>
    <row r="520328" spans="12:12">
      <c r="L520328" s="127"/>
    </row>
    <row r="520329" spans="12:12">
      <c r="L520329" s="127"/>
    </row>
    <row r="520330" spans="12:12">
      <c r="L520330" s="127"/>
    </row>
    <row r="520331" spans="12:12">
      <c r="L520331" s="127"/>
    </row>
    <row r="520332" spans="12:12">
      <c r="L520332" s="127"/>
    </row>
    <row r="520333" spans="12:12">
      <c r="L520333" s="127"/>
    </row>
    <row r="520334" spans="12:12">
      <c r="L520334" s="127"/>
    </row>
    <row r="520335" spans="12:12">
      <c r="L520335" s="127"/>
    </row>
    <row r="520336" spans="12:12">
      <c r="L520336" s="127"/>
    </row>
    <row r="520337" spans="12:12">
      <c r="L520337" s="127"/>
    </row>
    <row r="520338" spans="12:12">
      <c r="L520338" s="127"/>
    </row>
    <row r="520339" spans="12:12">
      <c r="L520339" s="127"/>
    </row>
    <row r="520340" spans="12:12">
      <c r="L520340" s="127"/>
    </row>
    <row r="520341" spans="12:12">
      <c r="L520341" s="127"/>
    </row>
    <row r="520342" spans="12:12">
      <c r="L520342" s="127"/>
    </row>
    <row r="520343" spans="12:12">
      <c r="L520343" s="127"/>
    </row>
    <row r="520344" spans="12:12">
      <c r="L520344" s="127"/>
    </row>
    <row r="520345" spans="12:12">
      <c r="L520345" s="127"/>
    </row>
    <row r="520346" spans="12:12">
      <c r="L520346" s="127"/>
    </row>
    <row r="520347" spans="12:12">
      <c r="L520347" s="127"/>
    </row>
    <row r="520348" spans="12:12">
      <c r="L520348" s="127"/>
    </row>
    <row r="520349" spans="12:12">
      <c r="L520349" s="127"/>
    </row>
    <row r="520350" spans="12:12">
      <c r="L520350" s="127"/>
    </row>
    <row r="520351" spans="12:12">
      <c r="L520351" s="127"/>
    </row>
    <row r="520352" spans="12:12">
      <c r="L520352" s="127"/>
    </row>
    <row r="520353" spans="12:12">
      <c r="L520353" s="127"/>
    </row>
    <row r="520354" spans="12:12">
      <c r="L520354" s="127"/>
    </row>
    <row r="520355" spans="12:12">
      <c r="L520355" s="127"/>
    </row>
    <row r="520356" spans="12:12">
      <c r="L520356" s="127"/>
    </row>
    <row r="520357" spans="12:12">
      <c r="L520357" s="127"/>
    </row>
    <row r="520358" spans="12:12">
      <c r="L520358" s="127"/>
    </row>
    <row r="520359" spans="12:12">
      <c r="L520359" s="127"/>
    </row>
    <row r="520360" spans="12:12">
      <c r="L520360" s="127"/>
    </row>
    <row r="520361" spans="12:12">
      <c r="L520361" s="127"/>
    </row>
    <row r="520362" spans="12:12">
      <c r="L520362" s="127"/>
    </row>
    <row r="520363" spans="12:12">
      <c r="L520363" s="127"/>
    </row>
    <row r="520364" spans="12:12">
      <c r="L520364" s="127"/>
    </row>
    <row r="520365" spans="12:12">
      <c r="L520365" s="127"/>
    </row>
    <row r="520366" spans="12:12">
      <c r="L520366" s="127"/>
    </row>
    <row r="520367" spans="12:12">
      <c r="L520367" s="127"/>
    </row>
    <row r="520368" spans="12:12">
      <c r="L520368" s="127"/>
    </row>
    <row r="520369" spans="12:12">
      <c r="L520369" s="127"/>
    </row>
    <row r="520370" spans="12:12">
      <c r="L520370" s="127"/>
    </row>
    <row r="520371" spans="12:12">
      <c r="L520371" s="127"/>
    </row>
    <row r="520372" spans="12:12">
      <c r="L520372" s="127"/>
    </row>
    <row r="520373" spans="12:12">
      <c r="L520373" s="127"/>
    </row>
    <row r="520374" spans="12:12">
      <c r="L520374" s="127"/>
    </row>
    <row r="520375" spans="12:12">
      <c r="L520375" s="127"/>
    </row>
    <row r="520376" spans="12:12">
      <c r="L520376" s="127"/>
    </row>
    <row r="520377" spans="12:12">
      <c r="L520377" s="127"/>
    </row>
    <row r="520378" spans="12:12">
      <c r="L520378" s="127"/>
    </row>
    <row r="520379" spans="12:12">
      <c r="L520379" s="127"/>
    </row>
    <row r="520380" spans="12:12">
      <c r="L520380" s="127"/>
    </row>
    <row r="520381" spans="12:12">
      <c r="L520381" s="127"/>
    </row>
    <row r="520382" spans="12:12">
      <c r="L520382" s="127"/>
    </row>
    <row r="520383" spans="12:12">
      <c r="L520383" s="127"/>
    </row>
    <row r="520384" spans="12:12">
      <c r="L520384" s="127"/>
    </row>
    <row r="520385" spans="12:12">
      <c r="L520385" s="127"/>
    </row>
    <row r="520386" spans="12:12">
      <c r="L520386" s="127"/>
    </row>
    <row r="520387" spans="12:12">
      <c r="L520387" s="127"/>
    </row>
    <row r="520388" spans="12:12">
      <c r="L520388" s="127"/>
    </row>
    <row r="520389" spans="12:12">
      <c r="L520389" s="127"/>
    </row>
    <row r="520390" spans="12:12">
      <c r="L520390" s="127"/>
    </row>
    <row r="520391" spans="12:12">
      <c r="L520391" s="127"/>
    </row>
    <row r="520392" spans="12:12">
      <c r="L520392" s="127"/>
    </row>
    <row r="520393" spans="12:12">
      <c r="L520393" s="127"/>
    </row>
    <row r="520394" spans="12:12">
      <c r="L520394" s="127"/>
    </row>
    <row r="520395" spans="12:12">
      <c r="L520395" s="127"/>
    </row>
    <row r="520396" spans="12:12">
      <c r="L520396" s="127"/>
    </row>
    <row r="520397" spans="12:12">
      <c r="L520397" s="127"/>
    </row>
    <row r="520398" spans="12:12">
      <c r="L520398" s="127"/>
    </row>
    <row r="520399" spans="12:12">
      <c r="L520399" s="127"/>
    </row>
    <row r="520400" spans="12:12">
      <c r="L520400" s="127"/>
    </row>
    <row r="520401" spans="12:12">
      <c r="L520401" s="127"/>
    </row>
    <row r="520402" spans="12:12">
      <c r="L520402" s="127"/>
    </row>
    <row r="520403" spans="12:12">
      <c r="L520403" s="127"/>
    </row>
    <row r="520404" spans="12:12">
      <c r="L520404" s="127"/>
    </row>
    <row r="520405" spans="12:12">
      <c r="L520405" s="127"/>
    </row>
    <row r="520406" spans="12:12">
      <c r="L520406" s="127"/>
    </row>
    <row r="520407" spans="12:12">
      <c r="L520407" s="127"/>
    </row>
    <row r="520408" spans="12:12">
      <c r="L520408" s="127"/>
    </row>
    <row r="520409" spans="12:12">
      <c r="L520409" s="127"/>
    </row>
    <row r="520410" spans="12:12">
      <c r="L520410" s="127"/>
    </row>
    <row r="520411" spans="12:12">
      <c r="L520411" s="127"/>
    </row>
    <row r="520412" spans="12:12">
      <c r="L520412" s="127"/>
    </row>
    <row r="520413" spans="12:12">
      <c r="L520413" s="127"/>
    </row>
    <row r="520414" spans="12:12">
      <c r="L520414" s="127"/>
    </row>
    <row r="520415" spans="12:12">
      <c r="L520415" s="127"/>
    </row>
    <row r="520416" spans="12:12">
      <c r="L520416" s="127"/>
    </row>
    <row r="520417" spans="12:12">
      <c r="L520417" s="127"/>
    </row>
    <row r="520418" spans="12:12">
      <c r="L520418" s="127"/>
    </row>
    <row r="520419" spans="12:12">
      <c r="L520419" s="127"/>
    </row>
    <row r="520420" spans="12:12">
      <c r="L520420" s="127"/>
    </row>
    <row r="520421" spans="12:12">
      <c r="L520421" s="127"/>
    </row>
    <row r="520422" spans="12:12">
      <c r="L520422" s="127"/>
    </row>
    <row r="520423" spans="12:12">
      <c r="L520423" s="127"/>
    </row>
    <row r="520424" spans="12:12">
      <c r="L520424" s="127"/>
    </row>
    <row r="520425" spans="12:12">
      <c r="L520425" s="127"/>
    </row>
    <row r="520426" spans="12:12">
      <c r="L520426" s="127"/>
    </row>
    <row r="520427" spans="12:12">
      <c r="L520427" s="127"/>
    </row>
    <row r="520428" spans="12:12">
      <c r="L520428" s="127"/>
    </row>
    <row r="520429" spans="12:12">
      <c r="L520429" s="127"/>
    </row>
    <row r="520430" spans="12:12">
      <c r="L520430" s="127"/>
    </row>
    <row r="520431" spans="12:12">
      <c r="L520431" s="127"/>
    </row>
    <row r="520432" spans="12:12">
      <c r="L520432" s="127"/>
    </row>
    <row r="520433" spans="12:12">
      <c r="L520433" s="127"/>
    </row>
    <row r="520434" spans="12:12">
      <c r="L520434" s="127"/>
    </row>
    <row r="520435" spans="12:12">
      <c r="L520435" s="127"/>
    </row>
    <row r="520436" spans="12:12">
      <c r="L520436" s="127"/>
    </row>
    <row r="520437" spans="12:12">
      <c r="L520437" s="127"/>
    </row>
    <row r="520438" spans="12:12">
      <c r="L520438" s="127"/>
    </row>
    <row r="520439" spans="12:12">
      <c r="L520439" s="127"/>
    </row>
    <row r="520440" spans="12:12">
      <c r="L520440" s="127"/>
    </row>
    <row r="520441" spans="12:12">
      <c r="L520441" s="127"/>
    </row>
    <row r="520442" spans="12:12">
      <c r="L520442" s="127"/>
    </row>
    <row r="520443" spans="12:12">
      <c r="L520443" s="127"/>
    </row>
    <row r="520444" spans="12:12">
      <c r="L520444" s="127"/>
    </row>
    <row r="520445" spans="12:12">
      <c r="L520445" s="127"/>
    </row>
    <row r="520446" spans="12:12">
      <c r="L520446" s="127"/>
    </row>
    <row r="520447" spans="12:12">
      <c r="L520447" s="127"/>
    </row>
    <row r="520448" spans="12:12">
      <c r="L520448" s="127"/>
    </row>
    <row r="520449" spans="12:12">
      <c r="L520449" s="127"/>
    </row>
    <row r="520450" spans="12:12">
      <c r="L520450" s="127"/>
    </row>
    <row r="520451" spans="12:12">
      <c r="L520451" s="127"/>
    </row>
    <row r="520452" spans="12:12">
      <c r="L520452" s="127"/>
    </row>
    <row r="520453" spans="12:12">
      <c r="L520453" s="127"/>
    </row>
    <row r="520454" spans="12:12">
      <c r="L520454" s="127"/>
    </row>
    <row r="520455" spans="12:12">
      <c r="L520455" s="127"/>
    </row>
    <row r="520456" spans="12:12">
      <c r="L520456" s="127"/>
    </row>
    <row r="520457" spans="12:12">
      <c r="L520457" s="127"/>
    </row>
    <row r="520458" spans="12:12">
      <c r="L520458" s="127"/>
    </row>
    <row r="520459" spans="12:12">
      <c r="L520459" s="127"/>
    </row>
    <row r="520460" spans="12:12">
      <c r="L520460" s="127"/>
    </row>
    <row r="520461" spans="12:12">
      <c r="L520461" s="127"/>
    </row>
    <row r="520462" spans="12:12">
      <c r="L520462" s="127"/>
    </row>
    <row r="520463" spans="12:12">
      <c r="L520463" s="127"/>
    </row>
    <row r="520464" spans="12:12">
      <c r="L520464" s="127"/>
    </row>
    <row r="520465" spans="12:12">
      <c r="L520465" s="127"/>
    </row>
    <row r="520466" spans="12:12">
      <c r="L520466" s="127"/>
    </row>
    <row r="520467" spans="12:12">
      <c r="L520467" s="127"/>
    </row>
    <row r="520468" spans="12:12">
      <c r="L520468" s="127"/>
    </row>
    <row r="520469" spans="12:12">
      <c r="L520469" s="127"/>
    </row>
    <row r="520470" spans="12:12">
      <c r="L520470" s="127"/>
    </row>
    <row r="520471" spans="12:12">
      <c r="L520471" s="127"/>
    </row>
    <row r="520472" spans="12:12">
      <c r="L520472" s="127"/>
    </row>
    <row r="520473" spans="12:12">
      <c r="L520473" s="127"/>
    </row>
    <row r="520474" spans="12:12">
      <c r="L520474" s="127"/>
    </row>
    <row r="520475" spans="12:12">
      <c r="L520475" s="127"/>
    </row>
    <row r="520476" spans="12:12">
      <c r="L520476" s="127"/>
    </row>
    <row r="520477" spans="12:12">
      <c r="L520477" s="127"/>
    </row>
    <row r="520478" spans="12:12">
      <c r="L520478" s="127"/>
    </row>
    <row r="520479" spans="12:12">
      <c r="L520479" s="127"/>
    </row>
    <row r="520480" spans="12:12">
      <c r="L520480" s="127"/>
    </row>
    <row r="520481" spans="12:12">
      <c r="L520481" s="127"/>
    </row>
    <row r="520482" spans="12:12">
      <c r="L520482" s="127"/>
    </row>
    <row r="520483" spans="12:12">
      <c r="L520483" s="127"/>
    </row>
    <row r="520484" spans="12:12">
      <c r="L520484" s="127"/>
    </row>
    <row r="520485" spans="12:12">
      <c r="L520485" s="127"/>
    </row>
    <row r="520486" spans="12:12">
      <c r="L520486" s="127"/>
    </row>
    <row r="520487" spans="12:12">
      <c r="L520487" s="127"/>
    </row>
    <row r="520488" spans="12:12">
      <c r="L520488" s="127"/>
    </row>
    <row r="520489" spans="12:12">
      <c r="L520489" s="127"/>
    </row>
    <row r="520490" spans="12:12">
      <c r="L520490" s="127"/>
    </row>
    <row r="520491" spans="12:12">
      <c r="L520491" s="127"/>
    </row>
    <row r="520492" spans="12:12">
      <c r="L520492" s="127"/>
    </row>
    <row r="520493" spans="12:12">
      <c r="L520493" s="127"/>
    </row>
    <row r="520494" spans="12:12">
      <c r="L520494" s="127"/>
    </row>
    <row r="520495" spans="12:12">
      <c r="L520495" s="127"/>
    </row>
    <row r="520496" spans="12:12">
      <c r="L520496" s="127"/>
    </row>
    <row r="520497" spans="12:12">
      <c r="L520497" s="127"/>
    </row>
    <row r="520498" spans="12:12">
      <c r="L520498" s="127"/>
    </row>
    <row r="520499" spans="12:12">
      <c r="L520499" s="127"/>
    </row>
    <row r="520500" spans="12:12">
      <c r="L520500" s="127"/>
    </row>
    <row r="520501" spans="12:12">
      <c r="L520501" s="127"/>
    </row>
    <row r="520502" spans="12:12">
      <c r="L520502" s="127"/>
    </row>
    <row r="520503" spans="12:12">
      <c r="L520503" s="127"/>
    </row>
    <row r="520504" spans="12:12">
      <c r="L520504" s="127"/>
    </row>
    <row r="520505" spans="12:12">
      <c r="L520505" s="127"/>
    </row>
    <row r="520506" spans="12:12">
      <c r="L520506" s="127"/>
    </row>
    <row r="520507" spans="12:12">
      <c r="L520507" s="127"/>
    </row>
    <row r="520508" spans="12:12">
      <c r="L520508" s="127"/>
    </row>
    <row r="520509" spans="12:12">
      <c r="L520509" s="127"/>
    </row>
    <row r="520510" spans="12:12">
      <c r="L520510" s="127"/>
    </row>
    <row r="520511" spans="12:12">
      <c r="L520511" s="127"/>
    </row>
    <row r="520512" spans="12:12">
      <c r="L520512" s="127"/>
    </row>
    <row r="520513" spans="12:12">
      <c r="L520513" s="127"/>
    </row>
    <row r="520514" spans="12:12">
      <c r="L520514" s="127"/>
    </row>
    <row r="520515" spans="12:12">
      <c r="L520515" s="127"/>
    </row>
    <row r="520516" spans="12:12">
      <c r="L520516" s="127"/>
    </row>
    <row r="520517" spans="12:12">
      <c r="L520517" s="127"/>
    </row>
    <row r="520518" spans="12:12">
      <c r="L520518" s="127"/>
    </row>
    <row r="520519" spans="12:12">
      <c r="L520519" s="127"/>
    </row>
    <row r="520520" spans="12:12">
      <c r="L520520" s="127"/>
    </row>
    <row r="520521" spans="12:12">
      <c r="L520521" s="127"/>
    </row>
    <row r="520522" spans="12:12">
      <c r="L520522" s="127"/>
    </row>
    <row r="520523" spans="12:12">
      <c r="L520523" s="127"/>
    </row>
    <row r="520524" spans="12:12">
      <c r="L520524" s="127"/>
    </row>
    <row r="520525" spans="12:12">
      <c r="L520525" s="127"/>
    </row>
    <row r="520526" spans="12:12">
      <c r="L520526" s="127"/>
    </row>
    <row r="520527" spans="12:12">
      <c r="L520527" s="127"/>
    </row>
    <row r="520528" spans="12:12">
      <c r="L520528" s="127"/>
    </row>
    <row r="520529" spans="12:12">
      <c r="L520529" s="127"/>
    </row>
    <row r="520530" spans="12:12">
      <c r="L520530" s="127"/>
    </row>
    <row r="520531" spans="12:12">
      <c r="L520531" s="127"/>
    </row>
    <row r="520532" spans="12:12">
      <c r="L520532" s="127"/>
    </row>
    <row r="520533" spans="12:12">
      <c r="L520533" s="127"/>
    </row>
    <row r="520534" spans="12:12">
      <c r="L520534" s="127"/>
    </row>
    <row r="520535" spans="12:12">
      <c r="L520535" s="127"/>
    </row>
    <row r="520536" spans="12:12">
      <c r="L520536" s="127"/>
    </row>
    <row r="520537" spans="12:12">
      <c r="L520537" s="127"/>
    </row>
    <row r="520538" spans="12:12">
      <c r="L520538" s="127"/>
    </row>
    <row r="520539" spans="12:12">
      <c r="L520539" s="127"/>
    </row>
    <row r="520540" spans="12:12">
      <c r="L520540" s="127"/>
    </row>
    <row r="520541" spans="12:12">
      <c r="L520541" s="127"/>
    </row>
    <row r="520542" spans="12:12">
      <c r="L520542" s="127"/>
    </row>
    <row r="520543" spans="12:12">
      <c r="L520543" s="127"/>
    </row>
    <row r="520544" spans="12:12">
      <c r="L520544" s="127"/>
    </row>
    <row r="520545" spans="12:12">
      <c r="L520545" s="127"/>
    </row>
    <row r="520546" spans="12:12">
      <c r="L520546" s="127"/>
    </row>
    <row r="520547" spans="12:12">
      <c r="L520547" s="127"/>
    </row>
    <row r="520548" spans="12:12">
      <c r="L520548" s="127"/>
    </row>
    <row r="520549" spans="12:12">
      <c r="L520549" s="127"/>
    </row>
    <row r="520550" spans="12:12">
      <c r="L520550" s="127"/>
    </row>
    <row r="520551" spans="12:12">
      <c r="L520551" s="127"/>
    </row>
    <row r="520552" spans="12:12">
      <c r="L520552" s="127"/>
    </row>
    <row r="520553" spans="12:12">
      <c r="L520553" s="127"/>
    </row>
    <row r="520554" spans="12:12">
      <c r="L520554" s="127"/>
    </row>
    <row r="520555" spans="12:12">
      <c r="L520555" s="127"/>
    </row>
    <row r="520556" spans="12:12">
      <c r="L520556" s="127"/>
    </row>
    <row r="520557" spans="12:12">
      <c r="L520557" s="127"/>
    </row>
    <row r="520558" spans="12:12">
      <c r="L520558" s="127"/>
    </row>
    <row r="520559" spans="12:12">
      <c r="L520559" s="127"/>
    </row>
    <row r="520560" spans="12:12">
      <c r="L520560" s="127"/>
    </row>
    <row r="520561" spans="12:12">
      <c r="L520561" s="127"/>
    </row>
    <row r="520562" spans="12:12">
      <c r="L520562" s="127"/>
    </row>
    <row r="520563" spans="12:12">
      <c r="L520563" s="127"/>
    </row>
    <row r="520564" spans="12:12">
      <c r="L520564" s="127"/>
    </row>
    <row r="520565" spans="12:12">
      <c r="L520565" s="127"/>
    </row>
    <row r="520566" spans="12:12">
      <c r="L520566" s="127"/>
    </row>
    <row r="520567" spans="12:12">
      <c r="L520567" s="127"/>
    </row>
    <row r="520568" spans="12:12">
      <c r="L520568" s="127"/>
    </row>
    <row r="520569" spans="12:12">
      <c r="L520569" s="127"/>
    </row>
    <row r="520570" spans="12:12">
      <c r="L520570" s="127"/>
    </row>
    <row r="520571" spans="12:12">
      <c r="L520571" s="127"/>
    </row>
    <row r="520572" spans="12:12">
      <c r="L520572" s="127"/>
    </row>
    <row r="520573" spans="12:12">
      <c r="L520573" s="127"/>
    </row>
    <row r="520574" spans="12:12">
      <c r="L520574" s="127"/>
    </row>
    <row r="520575" spans="12:12">
      <c r="L520575" s="127"/>
    </row>
    <row r="520576" spans="12:12">
      <c r="L520576" s="127"/>
    </row>
    <row r="520577" spans="12:12">
      <c r="L520577" s="127"/>
    </row>
    <row r="520578" spans="12:12">
      <c r="L520578" s="127"/>
    </row>
    <row r="520579" spans="12:12">
      <c r="L520579" s="127"/>
    </row>
    <row r="520580" spans="12:12">
      <c r="L520580" s="127"/>
    </row>
    <row r="520581" spans="12:12">
      <c r="L520581" s="127"/>
    </row>
    <row r="520582" spans="12:12">
      <c r="L520582" s="127"/>
    </row>
    <row r="520583" spans="12:12">
      <c r="L520583" s="127"/>
    </row>
    <row r="520584" spans="12:12">
      <c r="L520584" s="127"/>
    </row>
    <row r="520585" spans="12:12">
      <c r="L520585" s="127"/>
    </row>
    <row r="520586" spans="12:12">
      <c r="L520586" s="127"/>
    </row>
    <row r="520587" spans="12:12">
      <c r="L520587" s="127"/>
    </row>
    <row r="520588" spans="12:12">
      <c r="L520588" s="127"/>
    </row>
    <row r="520589" spans="12:12">
      <c r="L520589" s="127"/>
    </row>
    <row r="520590" spans="12:12">
      <c r="L520590" s="127"/>
    </row>
    <row r="520591" spans="12:12">
      <c r="L520591" s="127"/>
    </row>
    <row r="520592" spans="12:12">
      <c r="L520592" s="127"/>
    </row>
    <row r="520593" spans="12:12">
      <c r="L520593" s="127"/>
    </row>
    <row r="520594" spans="12:12">
      <c r="L520594" s="127"/>
    </row>
    <row r="520595" spans="12:12">
      <c r="L520595" s="127"/>
    </row>
    <row r="520596" spans="12:12">
      <c r="L520596" s="127"/>
    </row>
    <row r="520597" spans="12:12">
      <c r="L520597" s="127"/>
    </row>
    <row r="520598" spans="12:12">
      <c r="L520598" s="127"/>
    </row>
    <row r="520599" spans="12:12">
      <c r="L520599" s="127"/>
    </row>
    <row r="520600" spans="12:12">
      <c r="L520600" s="127"/>
    </row>
    <row r="520601" spans="12:12">
      <c r="L520601" s="127"/>
    </row>
    <row r="520602" spans="12:12">
      <c r="L520602" s="127"/>
    </row>
    <row r="520603" spans="12:12">
      <c r="L520603" s="127"/>
    </row>
    <row r="520604" spans="12:12">
      <c r="L520604" s="127"/>
    </row>
    <row r="520605" spans="12:12">
      <c r="L520605" s="127"/>
    </row>
    <row r="520606" spans="12:12">
      <c r="L520606" s="127"/>
    </row>
    <row r="520607" spans="12:12">
      <c r="L520607" s="127"/>
    </row>
    <row r="520608" spans="12:12">
      <c r="L520608" s="127"/>
    </row>
    <row r="520609" spans="12:12">
      <c r="L520609" s="127"/>
    </row>
    <row r="520610" spans="12:12">
      <c r="L520610" s="127"/>
    </row>
    <row r="520611" spans="12:12">
      <c r="L520611" s="127"/>
    </row>
    <row r="520612" spans="12:12">
      <c r="L520612" s="127"/>
    </row>
    <row r="520613" spans="12:12">
      <c r="L520613" s="127"/>
    </row>
    <row r="520614" spans="12:12">
      <c r="L520614" s="127"/>
    </row>
    <row r="520615" spans="12:12">
      <c r="L520615" s="127"/>
    </row>
    <row r="520616" spans="12:12">
      <c r="L520616" s="127"/>
    </row>
    <row r="520617" spans="12:12">
      <c r="L520617" s="127"/>
    </row>
    <row r="520618" spans="12:12">
      <c r="L520618" s="127"/>
    </row>
    <row r="520619" spans="12:12">
      <c r="L520619" s="127"/>
    </row>
    <row r="520620" spans="12:12">
      <c r="L520620" s="127"/>
    </row>
    <row r="520621" spans="12:12">
      <c r="L520621" s="127"/>
    </row>
    <row r="520622" spans="12:12">
      <c r="L520622" s="127"/>
    </row>
    <row r="520623" spans="12:12">
      <c r="L520623" s="127"/>
    </row>
    <row r="520624" spans="12:12">
      <c r="L520624" s="127"/>
    </row>
    <row r="520625" spans="12:12">
      <c r="L520625" s="127"/>
    </row>
    <row r="520626" spans="12:12">
      <c r="L520626" s="127"/>
    </row>
    <row r="520627" spans="12:12">
      <c r="L520627" s="127"/>
    </row>
    <row r="520628" spans="12:12">
      <c r="L520628" s="127"/>
    </row>
    <row r="520629" spans="12:12">
      <c r="L520629" s="127"/>
    </row>
    <row r="520630" spans="12:12">
      <c r="L520630" s="127"/>
    </row>
    <row r="520631" spans="12:12">
      <c r="L520631" s="127"/>
    </row>
    <row r="520632" spans="12:12">
      <c r="L520632" s="127"/>
    </row>
    <row r="520633" spans="12:12">
      <c r="L520633" s="127"/>
    </row>
    <row r="520634" spans="12:12">
      <c r="L520634" s="127"/>
    </row>
    <row r="520635" spans="12:12">
      <c r="L520635" s="127"/>
    </row>
    <row r="520636" spans="12:12">
      <c r="L520636" s="127"/>
    </row>
    <row r="520637" spans="12:12">
      <c r="L520637" s="127"/>
    </row>
    <row r="520638" spans="12:12">
      <c r="L520638" s="127"/>
    </row>
    <row r="520639" spans="12:12">
      <c r="L520639" s="127"/>
    </row>
    <row r="520640" spans="12:12">
      <c r="L520640" s="127"/>
    </row>
    <row r="520641" spans="12:12">
      <c r="L520641" s="127"/>
    </row>
    <row r="520642" spans="12:12">
      <c r="L520642" s="127"/>
    </row>
    <row r="520643" spans="12:12">
      <c r="L520643" s="127"/>
    </row>
    <row r="520644" spans="12:12">
      <c r="L520644" s="127"/>
    </row>
    <row r="520645" spans="12:12">
      <c r="L520645" s="127"/>
    </row>
    <row r="520646" spans="12:12">
      <c r="L520646" s="127"/>
    </row>
    <row r="520647" spans="12:12">
      <c r="L520647" s="127"/>
    </row>
    <row r="520648" spans="12:12">
      <c r="L520648" s="127"/>
    </row>
    <row r="520649" spans="12:12">
      <c r="L520649" s="127"/>
    </row>
    <row r="520650" spans="12:12">
      <c r="L520650" s="127"/>
    </row>
    <row r="520651" spans="12:12">
      <c r="L520651" s="127"/>
    </row>
    <row r="520652" spans="12:12">
      <c r="L520652" s="127"/>
    </row>
    <row r="520653" spans="12:12">
      <c r="L520653" s="127"/>
    </row>
    <row r="520654" spans="12:12">
      <c r="L520654" s="127"/>
    </row>
    <row r="520655" spans="12:12">
      <c r="L520655" s="127"/>
    </row>
    <row r="520656" spans="12:12">
      <c r="L520656" s="127"/>
    </row>
    <row r="520657" spans="12:12">
      <c r="L520657" s="127"/>
    </row>
    <row r="520658" spans="12:12">
      <c r="L520658" s="127"/>
    </row>
    <row r="520659" spans="12:12">
      <c r="L520659" s="127"/>
    </row>
    <row r="520660" spans="12:12">
      <c r="L520660" s="127"/>
    </row>
    <row r="520661" spans="12:12">
      <c r="L520661" s="127"/>
    </row>
    <row r="520662" spans="12:12">
      <c r="L520662" s="127"/>
    </row>
    <row r="520663" spans="12:12">
      <c r="L520663" s="127"/>
    </row>
    <row r="520664" spans="12:12">
      <c r="L520664" s="127"/>
    </row>
    <row r="520665" spans="12:12">
      <c r="L520665" s="127"/>
    </row>
    <row r="520666" spans="12:12">
      <c r="L520666" s="127"/>
    </row>
    <row r="520667" spans="12:12">
      <c r="L520667" s="127"/>
    </row>
    <row r="520668" spans="12:12">
      <c r="L520668" s="127"/>
    </row>
    <row r="520669" spans="12:12">
      <c r="L520669" s="127"/>
    </row>
    <row r="520670" spans="12:12">
      <c r="L520670" s="127"/>
    </row>
    <row r="520671" spans="12:12">
      <c r="L520671" s="127"/>
    </row>
    <row r="520672" spans="12:12">
      <c r="L520672" s="127"/>
    </row>
    <row r="520673" spans="12:12">
      <c r="L520673" s="127"/>
    </row>
    <row r="520674" spans="12:12">
      <c r="L520674" s="127"/>
    </row>
    <row r="520675" spans="12:12">
      <c r="L520675" s="127"/>
    </row>
    <row r="520676" spans="12:12">
      <c r="L520676" s="127"/>
    </row>
    <row r="520677" spans="12:12">
      <c r="L520677" s="127"/>
    </row>
    <row r="520678" spans="12:12">
      <c r="L520678" s="127"/>
    </row>
    <row r="520679" spans="12:12">
      <c r="L520679" s="127"/>
    </row>
    <row r="520680" spans="12:12">
      <c r="L520680" s="127"/>
    </row>
    <row r="520681" spans="12:12">
      <c r="L520681" s="127"/>
    </row>
    <row r="520682" spans="12:12">
      <c r="L520682" s="127"/>
    </row>
    <row r="520683" spans="12:12">
      <c r="L520683" s="127"/>
    </row>
    <row r="520684" spans="12:12">
      <c r="L520684" s="127"/>
    </row>
    <row r="520685" spans="12:12">
      <c r="L520685" s="127"/>
    </row>
    <row r="520686" spans="12:12">
      <c r="L520686" s="127"/>
    </row>
    <row r="520687" spans="12:12">
      <c r="L520687" s="127"/>
    </row>
    <row r="520688" spans="12:12">
      <c r="L520688" s="127"/>
    </row>
    <row r="520689" spans="12:12">
      <c r="L520689" s="127"/>
    </row>
    <row r="520690" spans="12:12">
      <c r="L520690" s="127"/>
    </row>
    <row r="520691" spans="12:12">
      <c r="L520691" s="127"/>
    </row>
    <row r="520692" spans="12:12">
      <c r="L520692" s="127"/>
    </row>
    <row r="520693" spans="12:12">
      <c r="L520693" s="127"/>
    </row>
    <row r="520694" spans="12:12">
      <c r="L520694" s="127"/>
    </row>
    <row r="520695" spans="12:12">
      <c r="L520695" s="127"/>
    </row>
    <row r="520696" spans="12:12">
      <c r="L520696" s="127"/>
    </row>
    <row r="520697" spans="12:12">
      <c r="L520697" s="127"/>
    </row>
    <row r="520698" spans="12:12">
      <c r="L520698" s="127"/>
    </row>
    <row r="520699" spans="12:12">
      <c r="L520699" s="127"/>
    </row>
    <row r="520700" spans="12:12">
      <c r="L520700" s="127"/>
    </row>
    <row r="520701" spans="12:12">
      <c r="L520701" s="127"/>
    </row>
    <row r="520702" spans="12:12">
      <c r="L520702" s="127"/>
    </row>
    <row r="520703" spans="12:12">
      <c r="L520703" s="127"/>
    </row>
    <row r="520704" spans="12:12">
      <c r="L520704" s="127"/>
    </row>
    <row r="520705" spans="12:12">
      <c r="L520705" s="127"/>
    </row>
    <row r="520706" spans="12:12">
      <c r="L520706" s="127"/>
    </row>
    <row r="520707" spans="12:12">
      <c r="L520707" s="127"/>
    </row>
    <row r="520708" spans="12:12">
      <c r="L520708" s="127"/>
    </row>
    <row r="520709" spans="12:12">
      <c r="L520709" s="127"/>
    </row>
    <row r="520710" spans="12:12">
      <c r="L520710" s="127"/>
    </row>
    <row r="520711" spans="12:12">
      <c r="L520711" s="127"/>
    </row>
    <row r="520712" spans="12:12">
      <c r="L520712" s="127"/>
    </row>
    <row r="520713" spans="12:12">
      <c r="L520713" s="127"/>
    </row>
    <row r="520714" spans="12:12">
      <c r="L520714" s="127"/>
    </row>
    <row r="520715" spans="12:12">
      <c r="L520715" s="127"/>
    </row>
    <row r="520716" spans="12:12">
      <c r="L520716" s="127"/>
    </row>
    <row r="520717" spans="12:12">
      <c r="L520717" s="127"/>
    </row>
    <row r="520718" spans="12:12">
      <c r="L520718" s="127"/>
    </row>
    <row r="520719" spans="12:12">
      <c r="L520719" s="127"/>
    </row>
    <row r="520720" spans="12:12">
      <c r="L520720" s="127"/>
    </row>
    <row r="520721" spans="12:12">
      <c r="L520721" s="127"/>
    </row>
    <row r="520722" spans="12:12">
      <c r="L520722" s="127"/>
    </row>
    <row r="520723" spans="12:12">
      <c r="L520723" s="127"/>
    </row>
    <row r="520724" spans="12:12">
      <c r="L520724" s="127"/>
    </row>
    <row r="520725" spans="12:12">
      <c r="L520725" s="127"/>
    </row>
    <row r="520726" spans="12:12">
      <c r="L520726" s="127"/>
    </row>
    <row r="520727" spans="12:12">
      <c r="L520727" s="127"/>
    </row>
    <row r="520728" spans="12:12">
      <c r="L520728" s="127"/>
    </row>
    <row r="520729" spans="12:12">
      <c r="L520729" s="127"/>
    </row>
    <row r="520730" spans="12:12">
      <c r="L520730" s="127"/>
    </row>
    <row r="520731" spans="12:12">
      <c r="L520731" s="127"/>
    </row>
    <row r="520732" spans="12:12">
      <c r="L520732" s="127"/>
    </row>
    <row r="520733" spans="12:12">
      <c r="L520733" s="127"/>
    </row>
    <row r="520734" spans="12:12">
      <c r="L520734" s="127"/>
    </row>
    <row r="520735" spans="12:12">
      <c r="L520735" s="127"/>
    </row>
    <row r="520736" spans="12:12">
      <c r="L520736" s="127"/>
    </row>
    <row r="520737" spans="12:12">
      <c r="L520737" s="127"/>
    </row>
    <row r="520738" spans="12:12">
      <c r="L520738" s="127"/>
    </row>
    <row r="520739" spans="12:12">
      <c r="L520739" s="127"/>
    </row>
    <row r="520740" spans="12:12">
      <c r="L520740" s="127"/>
    </row>
    <row r="520741" spans="12:12">
      <c r="L520741" s="127"/>
    </row>
    <row r="520742" spans="12:12">
      <c r="L520742" s="127"/>
    </row>
    <row r="520743" spans="12:12">
      <c r="L520743" s="127"/>
    </row>
    <row r="520744" spans="12:12">
      <c r="L520744" s="127"/>
    </row>
    <row r="520745" spans="12:12">
      <c r="L520745" s="127"/>
    </row>
    <row r="520746" spans="12:12">
      <c r="L520746" s="127"/>
    </row>
    <row r="520747" spans="12:12">
      <c r="L520747" s="127"/>
    </row>
    <row r="520748" spans="12:12">
      <c r="L520748" s="127"/>
    </row>
    <row r="520749" spans="12:12">
      <c r="L520749" s="127"/>
    </row>
    <row r="520750" spans="12:12">
      <c r="L520750" s="127"/>
    </row>
    <row r="520751" spans="12:12">
      <c r="L520751" s="127"/>
    </row>
    <row r="520752" spans="12:12">
      <c r="L520752" s="127"/>
    </row>
    <row r="520753" spans="12:12">
      <c r="L520753" s="127"/>
    </row>
    <row r="520754" spans="12:12">
      <c r="L520754" s="127"/>
    </row>
    <row r="520755" spans="12:12">
      <c r="L520755" s="127"/>
    </row>
    <row r="520756" spans="12:12">
      <c r="L520756" s="127"/>
    </row>
    <row r="520757" spans="12:12">
      <c r="L520757" s="127"/>
    </row>
    <row r="520758" spans="12:12">
      <c r="L520758" s="127"/>
    </row>
    <row r="520759" spans="12:12">
      <c r="L520759" s="127"/>
    </row>
    <row r="520760" spans="12:12">
      <c r="L520760" s="127"/>
    </row>
    <row r="520761" spans="12:12">
      <c r="L520761" s="127"/>
    </row>
    <row r="520762" spans="12:12">
      <c r="L520762" s="127"/>
    </row>
    <row r="520763" spans="12:12">
      <c r="L520763" s="127"/>
    </row>
    <row r="520764" spans="12:12">
      <c r="L520764" s="127"/>
    </row>
    <row r="520765" spans="12:12">
      <c r="L520765" s="127"/>
    </row>
    <row r="520766" spans="12:12">
      <c r="L520766" s="127"/>
    </row>
    <row r="520767" spans="12:12">
      <c r="L520767" s="127"/>
    </row>
    <row r="520768" spans="12:12">
      <c r="L520768" s="127"/>
    </row>
    <row r="520769" spans="12:12">
      <c r="L520769" s="127"/>
    </row>
    <row r="520770" spans="12:12">
      <c r="L520770" s="127"/>
    </row>
    <row r="520771" spans="12:12">
      <c r="L520771" s="127"/>
    </row>
    <row r="520772" spans="12:12">
      <c r="L520772" s="127"/>
    </row>
    <row r="520773" spans="12:12">
      <c r="L520773" s="127"/>
    </row>
    <row r="520774" spans="12:12">
      <c r="L520774" s="127"/>
    </row>
    <row r="520775" spans="12:12">
      <c r="L520775" s="127"/>
    </row>
    <row r="520776" spans="12:12">
      <c r="L520776" s="127"/>
    </row>
    <row r="520777" spans="12:12">
      <c r="L520777" s="127"/>
    </row>
    <row r="520778" spans="12:12">
      <c r="L520778" s="127"/>
    </row>
    <row r="520779" spans="12:12">
      <c r="L520779" s="127"/>
    </row>
    <row r="520780" spans="12:12">
      <c r="L520780" s="127"/>
    </row>
    <row r="520781" spans="12:12">
      <c r="L520781" s="127"/>
    </row>
    <row r="520782" spans="12:12">
      <c r="L520782" s="127"/>
    </row>
    <row r="520783" spans="12:12">
      <c r="L520783" s="127"/>
    </row>
    <row r="520784" spans="12:12">
      <c r="L520784" s="127"/>
    </row>
    <row r="520785" spans="12:12">
      <c r="L520785" s="127"/>
    </row>
    <row r="520786" spans="12:12">
      <c r="L520786" s="127"/>
    </row>
    <row r="520787" spans="12:12">
      <c r="L520787" s="127"/>
    </row>
    <row r="520788" spans="12:12">
      <c r="L520788" s="127"/>
    </row>
    <row r="520789" spans="12:12">
      <c r="L520789" s="127"/>
    </row>
    <row r="520790" spans="12:12">
      <c r="L520790" s="127"/>
    </row>
    <row r="520791" spans="12:12">
      <c r="L520791" s="127"/>
    </row>
    <row r="520792" spans="12:12">
      <c r="L520792" s="127"/>
    </row>
    <row r="520793" spans="12:12">
      <c r="L520793" s="127"/>
    </row>
    <row r="520794" spans="12:12">
      <c r="L520794" s="127"/>
    </row>
    <row r="520795" spans="12:12">
      <c r="L520795" s="127"/>
    </row>
    <row r="520796" spans="12:12">
      <c r="L520796" s="127"/>
    </row>
    <row r="520797" spans="12:12">
      <c r="L520797" s="127"/>
    </row>
    <row r="520798" spans="12:12">
      <c r="L520798" s="127"/>
    </row>
    <row r="520799" spans="12:12">
      <c r="L520799" s="127"/>
    </row>
    <row r="520800" spans="12:12">
      <c r="L520800" s="127"/>
    </row>
    <row r="520801" spans="12:12">
      <c r="L520801" s="127"/>
    </row>
    <row r="520802" spans="12:12">
      <c r="L520802" s="127"/>
    </row>
    <row r="520803" spans="12:12">
      <c r="L520803" s="127"/>
    </row>
    <row r="520804" spans="12:12">
      <c r="L520804" s="127"/>
    </row>
    <row r="520805" spans="12:12">
      <c r="L520805" s="127"/>
    </row>
    <row r="520806" spans="12:12">
      <c r="L520806" s="127"/>
    </row>
    <row r="520807" spans="12:12">
      <c r="L520807" s="127"/>
    </row>
    <row r="520808" spans="12:12">
      <c r="L520808" s="127"/>
    </row>
    <row r="520809" spans="12:12">
      <c r="L520809" s="127"/>
    </row>
    <row r="520810" spans="12:12">
      <c r="L520810" s="127"/>
    </row>
    <row r="520811" spans="12:12">
      <c r="L520811" s="127"/>
    </row>
    <row r="520812" spans="12:12">
      <c r="L520812" s="127"/>
    </row>
    <row r="520813" spans="12:12">
      <c r="L520813" s="127"/>
    </row>
    <row r="520814" spans="12:12">
      <c r="L520814" s="127"/>
    </row>
    <row r="520815" spans="12:12">
      <c r="L520815" s="127"/>
    </row>
    <row r="520816" spans="12:12">
      <c r="L520816" s="127"/>
    </row>
    <row r="520817" spans="12:12">
      <c r="L520817" s="127"/>
    </row>
    <row r="520818" spans="12:12">
      <c r="L520818" s="127"/>
    </row>
    <row r="520819" spans="12:12">
      <c r="L520819" s="127"/>
    </row>
    <row r="520820" spans="12:12">
      <c r="L520820" s="127"/>
    </row>
    <row r="520821" spans="12:12">
      <c r="L520821" s="127"/>
    </row>
    <row r="520822" spans="12:12">
      <c r="L520822" s="127"/>
    </row>
    <row r="520823" spans="12:12">
      <c r="L520823" s="127"/>
    </row>
    <row r="520824" spans="12:12">
      <c r="L520824" s="127"/>
    </row>
    <row r="520825" spans="12:12">
      <c r="L520825" s="127"/>
    </row>
    <row r="520826" spans="12:12">
      <c r="L520826" s="127"/>
    </row>
    <row r="520827" spans="12:12">
      <c r="L520827" s="127"/>
    </row>
    <row r="520828" spans="12:12">
      <c r="L520828" s="127"/>
    </row>
    <row r="520829" spans="12:12">
      <c r="L520829" s="127"/>
    </row>
    <row r="520830" spans="12:12">
      <c r="L520830" s="127"/>
    </row>
    <row r="520831" spans="12:12">
      <c r="L520831" s="127"/>
    </row>
    <row r="520832" spans="12:12">
      <c r="L520832" s="127"/>
    </row>
    <row r="520833" spans="12:12">
      <c r="L520833" s="127"/>
    </row>
    <row r="520834" spans="12:12">
      <c r="L520834" s="127"/>
    </row>
    <row r="520835" spans="12:12">
      <c r="L520835" s="127"/>
    </row>
    <row r="520836" spans="12:12">
      <c r="L520836" s="127"/>
    </row>
    <row r="520837" spans="12:12">
      <c r="L520837" s="127"/>
    </row>
    <row r="520838" spans="12:12">
      <c r="L520838" s="127"/>
    </row>
    <row r="520839" spans="12:12">
      <c r="L520839" s="127"/>
    </row>
    <row r="520840" spans="12:12">
      <c r="L520840" s="127"/>
    </row>
    <row r="520841" spans="12:12">
      <c r="L520841" s="127"/>
    </row>
    <row r="520842" spans="12:12">
      <c r="L520842" s="127"/>
    </row>
    <row r="520843" spans="12:12">
      <c r="L520843" s="127"/>
    </row>
    <row r="520844" spans="12:12">
      <c r="L520844" s="127"/>
    </row>
    <row r="520845" spans="12:12">
      <c r="L520845" s="127"/>
    </row>
    <row r="520846" spans="12:12">
      <c r="L520846" s="127"/>
    </row>
    <row r="520847" spans="12:12">
      <c r="L520847" s="127"/>
    </row>
    <row r="520848" spans="12:12">
      <c r="L520848" s="127"/>
    </row>
    <row r="520849" spans="12:12">
      <c r="L520849" s="127"/>
    </row>
    <row r="520850" spans="12:12">
      <c r="L520850" s="127"/>
    </row>
    <row r="520851" spans="12:12">
      <c r="L520851" s="127"/>
    </row>
    <row r="520852" spans="12:12">
      <c r="L520852" s="127"/>
    </row>
    <row r="520853" spans="12:12">
      <c r="L520853" s="127"/>
    </row>
    <row r="520854" spans="12:12">
      <c r="L520854" s="127"/>
    </row>
    <row r="520855" spans="12:12">
      <c r="L520855" s="127"/>
    </row>
    <row r="520856" spans="12:12">
      <c r="L520856" s="127"/>
    </row>
    <row r="520857" spans="12:12">
      <c r="L520857" s="127"/>
    </row>
    <row r="520858" spans="12:12">
      <c r="L520858" s="127"/>
    </row>
    <row r="520859" spans="12:12">
      <c r="L520859" s="127"/>
    </row>
    <row r="520860" spans="12:12">
      <c r="L520860" s="127"/>
    </row>
    <row r="520861" spans="12:12">
      <c r="L520861" s="127"/>
    </row>
    <row r="520862" spans="12:12">
      <c r="L520862" s="127"/>
    </row>
    <row r="520863" spans="12:12">
      <c r="L520863" s="127"/>
    </row>
    <row r="520864" spans="12:12">
      <c r="L520864" s="127"/>
    </row>
    <row r="520865" spans="12:12">
      <c r="L520865" s="127"/>
    </row>
    <row r="520866" spans="12:12">
      <c r="L520866" s="127"/>
    </row>
    <row r="520867" spans="12:12">
      <c r="L520867" s="127"/>
    </row>
    <row r="520868" spans="12:12">
      <c r="L520868" s="127"/>
    </row>
    <row r="520869" spans="12:12">
      <c r="L520869" s="127"/>
    </row>
    <row r="520870" spans="12:12">
      <c r="L520870" s="127"/>
    </row>
    <row r="520871" spans="12:12">
      <c r="L520871" s="127"/>
    </row>
    <row r="520872" spans="12:12">
      <c r="L520872" s="127"/>
    </row>
    <row r="520873" spans="12:12">
      <c r="L520873" s="127"/>
    </row>
    <row r="520874" spans="12:12">
      <c r="L520874" s="127"/>
    </row>
    <row r="520875" spans="12:12">
      <c r="L520875" s="127"/>
    </row>
    <row r="520876" spans="12:12">
      <c r="L520876" s="127"/>
    </row>
    <row r="520877" spans="12:12">
      <c r="L520877" s="127"/>
    </row>
    <row r="520878" spans="12:12">
      <c r="L520878" s="127"/>
    </row>
    <row r="520879" spans="12:12">
      <c r="L520879" s="127"/>
    </row>
    <row r="520880" spans="12:12">
      <c r="L520880" s="127"/>
    </row>
    <row r="520881" spans="12:12">
      <c r="L520881" s="127"/>
    </row>
    <row r="520882" spans="12:12">
      <c r="L520882" s="127"/>
    </row>
    <row r="520883" spans="12:12">
      <c r="L520883" s="127"/>
    </row>
    <row r="520884" spans="12:12">
      <c r="L520884" s="127"/>
    </row>
    <row r="520885" spans="12:12">
      <c r="L520885" s="127"/>
    </row>
    <row r="520886" spans="12:12">
      <c r="L520886" s="127"/>
    </row>
    <row r="520887" spans="12:12">
      <c r="L520887" s="127"/>
    </row>
    <row r="520888" spans="12:12">
      <c r="L520888" s="127"/>
    </row>
    <row r="520889" spans="12:12">
      <c r="L520889" s="127"/>
    </row>
    <row r="520890" spans="12:12">
      <c r="L520890" s="127"/>
    </row>
    <row r="520891" spans="12:12">
      <c r="L520891" s="127"/>
    </row>
    <row r="520892" spans="12:12">
      <c r="L520892" s="127"/>
    </row>
    <row r="520893" spans="12:12">
      <c r="L520893" s="127"/>
    </row>
    <row r="520894" spans="12:12">
      <c r="L520894" s="127"/>
    </row>
    <row r="520895" spans="12:12">
      <c r="L520895" s="127"/>
    </row>
    <row r="520896" spans="12:12">
      <c r="L520896" s="127"/>
    </row>
    <row r="520897" spans="12:12">
      <c r="L520897" s="127"/>
    </row>
    <row r="520898" spans="12:12">
      <c r="L520898" s="127"/>
    </row>
    <row r="520899" spans="12:12">
      <c r="L520899" s="127"/>
    </row>
    <row r="520900" spans="12:12">
      <c r="L520900" s="127"/>
    </row>
    <row r="520901" spans="12:12">
      <c r="L520901" s="127"/>
    </row>
    <row r="520902" spans="12:12">
      <c r="L520902" s="127"/>
    </row>
    <row r="520903" spans="12:12">
      <c r="L520903" s="127"/>
    </row>
    <row r="520904" spans="12:12">
      <c r="L520904" s="127"/>
    </row>
    <row r="520905" spans="12:12">
      <c r="L520905" s="127"/>
    </row>
    <row r="520906" spans="12:12">
      <c r="L520906" s="127"/>
    </row>
    <row r="520907" spans="12:12">
      <c r="L520907" s="127"/>
    </row>
    <row r="520908" spans="12:12">
      <c r="L520908" s="127"/>
    </row>
    <row r="520909" spans="12:12">
      <c r="L520909" s="127"/>
    </row>
    <row r="520910" spans="12:12">
      <c r="L520910" s="127"/>
    </row>
    <row r="520911" spans="12:12">
      <c r="L520911" s="127"/>
    </row>
    <row r="520912" spans="12:12">
      <c r="L520912" s="127"/>
    </row>
    <row r="520913" spans="12:12">
      <c r="L520913" s="127"/>
    </row>
    <row r="520914" spans="12:12">
      <c r="L520914" s="127"/>
    </row>
    <row r="520915" spans="12:12">
      <c r="L520915" s="127"/>
    </row>
    <row r="520916" spans="12:12">
      <c r="L520916" s="127"/>
    </row>
    <row r="520917" spans="12:12">
      <c r="L520917" s="127"/>
    </row>
    <row r="520918" spans="12:12">
      <c r="L520918" s="127"/>
    </row>
    <row r="520919" spans="12:12">
      <c r="L520919" s="127"/>
    </row>
    <row r="520920" spans="12:12">
      <c r="L520920" s="127"/>
    </row>
    <row r="520921" spans="12:12">
      <c r="L520921" s="127"/>
    </row>
    <row r="520922" spans="12:12">
      <c r="L520922" s="127"/>
    </row>
    <row r="520923" spans="12:12">
      <c r="L520923" s="127"/>
    </row>
    <row r="520924" spans="12:12">
      <c r="L520924" s="127"/>
    </row>
    <row r="520925" spans="12:12">
      <c r="L520925" s="127"/>
    </row>
    <row r="520926" spans="12:12">
      <c r="L520926" s="127"/>
    </row>
    <row r="520927" spans="12:12">
      <c r="L520927" s="127"/>
    </row>
    <row r="520928" spans="12:12">
      <c r="L520928" s="127"/>
    </row>
    <row r="520929" spans="12:12">
      <c r="L520929" s="127"/>
    </row>
    <row r="520930" spans="12:12">
      <c r="L520930" s="127"/>
    </row>
    <row r="520931" spans="12:12">
      <c r="L520931" s="127"/>
    </row>
    <row r="520932" spans="12:12">
      <c r="L520932" s="127"/>
    </row>
    <row r="520933" spans="12:12">
      <c r="L520933" s="127"/>
    </row>
    <row r="520934" spans="12:12">
      <c r="L520934" s="127"/>
    </row>
    <row r="520935" spans="12:12">
      <c r="L520935" s="127"/>
    </row>
    <row r="520936" spans="12:12">
      <c r="L520936" s="127"/>
    </row>
    <row r="520937" spans="12:12">
      <c r="L520937" s="127"/>
    </row>
    <row r="520938" spans="12:12">
      <c r="L520938" s="127"/>
    </row>
    <row r="520939" spans="12:12">
      <c r="L520939" s="127"/>
    </row>
    <row r="520940" spans="12:12">
      <c r="L520940" s="127"/>
    </row>
    <row r="520941" spans="12:12">
      <c r="L520941" s="127"/>
    </row>
    <row r="520942" spans="12:12">
      <c r="L520942" s="127"/>
    </row>
    <row r="520943" spans="12:12">
      <c r="L520943" s="127"/>
    </row>
    <row r="520944" spans="12:12">
      <c r="L520944" s="127"/>
    </row>
    <row r="520945" spans="12:12">
      <c r="L520945" s="127"/>
    </row>
    <row r="520946" spans="12:12">
      <c r="L520946" s="127"/>
    </row>
    <row r="520947" spans="12:12">
      <c r="L520947" s="127"/>
    </row>
    <row r="520948" spans="12:12">
      <c r="L520948" s="127"/>
    </row>
    <row r="520949" spans="12:12">
      <c r="L520949" s="127"/>
    </row>
    <row r="520950" spans="12:12">
      <c r="L520950" s="127"/>
    </row>
    <row r="520951" spans="12:12">
      <c r="L520951" s="127"/>
    </row>
    <row r="520952" spans="12:12">
      <c r="L520952" s="127"/>
    </row>
    <row r="520953" spans="12:12">
      <c r="L520953" s="127"/>
    </row>
    <row r="520954" spans="12:12">
      <c r="L520954" s="127"/>
    </row>
    <row r="520955" spans="12:12">
      <c r="L520955" s="127"/>
    </row>
    <row r="520956" spans="12:12">
      <c r="L520956" s="127"/>
    </row>
    <row r="520957" spans="12:12">
      <c r="L520957" s="127"/>
    </row>
    <row r="520958" spans="12:12">
      <c r="L520958" s="127"/>
    </row>
    <row r="520959" spans="12:12">
      <c r="L520959" s="127"/>
    </row>
    <row r="520960" spans="12:12">
      <c r="L520960" s="127"/>
    </row>
    <row r="520961" spans="12:12">
      <c r="L520961" s="127"/>
    </row>
    <row r="520962" spans="12:12">
      <c r="L520962" s="127"/>
    </row>
    <row r="520963" spans="12:12">
      <c r="L520963" s="127"/>
    </row>
    <row r="520964" spans="12:12">
      <c r="L520964" s="127"/>
    </row>
    <row r="520965" spans="12:12">
      <c r="L520965" s="127"/>
    </row>
    <row r="520966" spans="12:12">
      <c r="L520966" s="127"/>
    </row>
    <row r="520967" spans="12:12">
      <c r="L520967" s="127"/>
    </row>
    <row r="520968" spans="12:12">
      <c r="L520968" s="127"/>
    </row>
    <row r="520969" spans="12:12">
      <c r="L520969" s="127"/>
    </row>
    <row r="520970" spans="12:12">
      <c r="L520970" s="127"/>
    </row>
    <row r="520971" spans="12:12">
      <c r="L520971" s="127"/>
    </row>
    <row r="520972" spans="12:12">
      <c r="L520972" s="127"/>
    </row>
    <row r="520973" spans="12:12">
      <c r="L520973" s="127"/>
    </row>
    <row r="520974" spans="12:12">
      <c r="L520974" s="127"/>
    </row>
    <row r="520975" spans="12:12">
      <c r="L520975" s="127"/>
    </row>
    <row r="520976" spans="12:12">
      <c r="L520976" s="127"/>
    </row>
    <row r="520977" spans="12:12">
      <c r="L520977" s="127"/>
    </row>
    <row r="520978" spans="12:12">
      <c r="L520978" s="127"/>
    </row>
    <row r="520979" spans="12:12">
      <c r="L520979" s="127"/>
    </row>
    <row r="520980" spans="12:12">
      <c r="L520980" s="127"/>
    </row>
    <row r="520981" spans="12:12">
      <c r="L520981" s="127"/>
    </row>
    <row r="520982" spans="12:12">
      <c r="L520982" s="127"/>
    </row>
    <row r="520983" spans="12:12">
      <c r="L520983" s="127"/>
    </row>
    <row r="520984" spans="12:12">
      <c r="L520984" s="127"/>
    </row>
    <row r="520985" spans="12:12">
      <c r="L520985" s="127"/>
    </row>
    <row r="520986" spans="12:12">
      <c r="L520986" s="127"/>
    </row>
    <row r="520987" spans="12:12">
      <c r="L520987" s="127"/>
    </row>
    <row r="520988" spans="12:12">
      <c r="L520988" s="127"/>
    </row>
    <row r="520989" spans="12:12">
      <c r="L520989" s="127"/>
    </row>
    <row r="520990" spans="12:12">
      <c r="L520990" s="127"/>
    </row>
    <row r="520991" spans="12:12">
      <c r="L520991" s="127"/>
    </row>
    <row r="520992" spans="12:12">
      <c r="L520992" s="127"/>
    </row>
    <row r="520993" spans="12:12">
      <c r="L520993" s="127"/>
    </row>
    <row r="520994" spans="12:12">
      <c r="L520994" s="127"/>
    </row>
    <row r="520995" spans="12:12">
      <c r="L520995" s="127"/>
    </row>
    <row r="520996" spans="12:12">
      <c r="L520996" s="127"/>
    </row>
    <row r="520997" spans="12:12">
      <c r="L520997" s="127"/>
    </row>
    <row r="520998" spans="12:12">
      <c r="L520998" s="127"/>
    </row>
    <row r="520999" spans="12:12">
      <c r="L520999" s="127"/>
    </row>
    <row r="521000" spans="12:12">
      <c r="L521000" s="127"/>
    </row>
    <row r="521001" spans="12:12">
      <c r="L521001" s="127"/>
    </row>
    <row r="521002" spans="12:12">
      <c r="L521002" s="127"/>
    </row>
    <row r="521003" spans="12:12">
      <c r="L521003" s="127"/>
    </row>
    <row r="521004" spans="12:12">
      <c r="L521004" s="127"/>
    </row>
    <row r="521005" spans="12:12">
      <c r="L521005" s="127"/>
    </row>
    <row r="521006" spans="12:12">
      <c r="L521006" s="127"/>
    </row>
    <row r="521007" spans="12:12">
      <c r="L521007" s="127"/>
    </row>
    <row r="521008" spans="12:12">
      <c r="L521008" s="127"/>
    </row>
    <row r="521009" spans="12:12">
      <c r="L521009" s="127"/>
    </row>
    <row r="521010" spans="12:12">
      <c r="L521010" s="127"/>
    </row>
    <row r="521011" spans="12:12">
      <c r="L521011" s="127"/>
    </row>
    <row r="521012" spans="12:12">
      <c r="L521012" s="127"/>
    </row>
    <row r="521013" spans="12:12">
      <c r="L521013" s="127"/>
    </row>
    <row r="521014" spans="12:12">
      <c r="L521014" s="127"/>
    </row>
    <row r="521015" spans="12:12">
      <c r="L521015" s="127"/>
    </row>
    <row r="521016" spans="12:12">
      <c r="L521016" s="127"/>
    </row>
    <row r="521017" spans="12:12">
      <c r="L521017" s="127"/>
    </row>
    <row r="521018" spans="12:12">
      <c r="L521018" s="127"/>
    </row>
    <row r="521019" spans="12:12">
      <c r="L521019" s="127"/>
    </row>
    <row r="521020" spans="12:12">
      <c r="L521020" s="127"/>
    </row>
    <row r="521021" spans="12:12">
      <c r="L521021" s="127"/>
    </row>
    <row r="521022" spans="12:12">
      <c r="L521022" s="127"/>
    </row>
    <row r="521023" spans="12:12">
      <c r="L521023" s="127"/>
    </row>
    <row r="521024" spans="12:12">
      <c r="L521024" s="127"/>
    </row>
    <row r="521025" spans="12:12">
      <c r="L521025" s="127"/>
    </row>
    <row r="521026" spans="12:12">
      <c r="L521026" s="127"/>
    </row>
    <row r="521027" spans="12:12">
      <c r="L521027" s="127"/>
    </row>
    <row r="521028" spans="12:12">
      <c r="L521028" s="127"/>
    </row>
    <row r="521029" spans="12:12">
      <c r="L521029" s="127"/>
    </row>
    <row r="521030" spans="12:12">
      <c r="L521030" s="127"/>
    </row>
    <row r="521031" spans="12:12">
      <c r="L521031" s="127"/>
    </row>
    <row r="521032" spans="12:12">
      <c r="L521032" s="127"/>
    </row>
    <row r="521033" spans="12:12">
      <c r="L521033" s="127"/>
    </row>
    <row r="521034" spans="12:12">
      <c r="L521034" s="127"/>
    </row>
    <row r="521035" spans="12:12">
      <c r="L521035" s="127"/>
    </row>
    <row r="521036" spans="12:12">
      <c r="L521036" s="127"/>
    </row>
    <row r="521037" spans="12:12">
      <c r="L521037" s="127"/>
    </row>
    <row r="521038" spans="12:12">
      <c r="L521038" s="127"/>
    </row>
    <row r="521039" spans="12:12">
      <c r="L521039" s="127"/>
    </row>
    <row r="521040" spans="12:12">
      <c r="L521040" s="127"/>
    </row>
    <row r="521041" spans="12:12">
      <c r="L521041" s="127"/>
    </row>
    <row r="521042" spans="12:12">
      <c r="L521042" s="127"/>
    </row>
    <row r="521043" spans="12:12">
      <c r="L521043" s="127"/>
    </row>
    <row r="521044" spans="12:12">
      <c r="L521044" s="127"/>
    </row>
    <row r="521045" spans="12:12">
      <c r="L521045" s="127"/>
    </row>
    <row r="521046" spans="12:12">
      <c r="L521046" s="127"/>
    </row>
    <row r="521047" spans="12:12">
      <c r="L521047" s="127"/>
    </row>
    <row r="521048" spans="12:12">
      <c r="L521048" s="127"/>
    </row>
    <row r="521049" spans="12:12">
      <c r="L521049" s="127"/>
    </row>
    <row r="521050" spans="12:12">
      <c r="L521050" s="127"/>
    </row>
    <row r="521051" spans="12:12">
      <c r="L521051" s="127"/>
    </row>
    <row r="521052" spans="12:12">
      <c r="L521052" s="127"/>
    </row>
    <row r="521053" spans="12:12">
      <c r="L521053" s="127"/>
    </row>
    <row r="521054" spans="12:12">
      <c r="L521054" s="127"/>
    </row>
    <row r="521055" spans="12:12">
      <c r="L521055" s="127"/>
    </row>
    <row r="521056" spans="12:12">
      <c r="L521056" s="127"/>
    </row>
    <row r="521057" spans="12:12">
      <c r="L521057" s="127"/>
    </row>
    <row r="521058" spans="12:12">
      <c r="L521058" s="127"/>
    </row>
    <row r="521059" spans="12:12">
      <c r="L521059" s="127"/>
    </row>
    <row r="521060" spans="12:12">
      <c r="L521060" s="127"/>
    </row>
    <row r="521061" spans="12:12">
      <c r="L521061" s="127"/>
    </row>
    <row r="521062" spans="12:12">
      <c r="L521062" s="127"/>
    </row>
    <row r="521063" spans="12:12">
      <c r="L521063" s="127"/>
    </row>
    <row r="521064" spans="12:12">
      <c r="L521064" s="127"/>
    </row>
    <row r="521065" spans="12:12">
      <c r="L521065" s="127"/>
    </row>
    <row r="521066" spans="12:12">
      <c r="L521066" s="127"/>
    </row>
    <row r="521067" spans="12:12">
      <c r="L521067" s="127"/>
    </row>
    <row r="521068" spans="12:12">
      <c r="L521068" s="127"/>
    </row>
    <row r="521069" spans="12:12">
      <c r="L521069" s="127"/>
    </row>
    <row r="521070" spans="12:12">
      <c r="L521070" s="127"/>
    </row>
    <row r="521071" spans="12:12">
      <c r="L521071" s="127"/>
    </row>
    <row r="521072" spans="12:12">
      <c r="L521072" s="127"/>
    </row>
    <row r="521073" spans="12:12">
      <c r="L521073" s="127"/>
    </row>
    <row r="521074" spans="12:12">
      <c r="L521074" s="127"/>
    </row>
    <row r="521075" spans="12:12">
      <c r="L521075" s="127"/>
    </row>
    <row r="521076" spans="12:12">
      <c r="L521076" s="127"/>
    </row>
    <row r="521077" spans="12:12">
      <c r="L521077" s="127"/>
    </row>
    <row r="521078" spans="12:12">
      <c r="L521078" s="127"/>
    </row>
    <row r="521079" spans="12:12">
      <c r="L521079" s="127"/>
    </row>
    <row r="521080" spans="12:12">
      <c r="L521080" s="127"/>
    </row>
    <row r="521081" spans="12:12">
      <c r="L521081" s="127"/>
    </row>
    <row r="521082" spans="12:12">
      <c r="L521082" s="127"/>
    </row>
    <row r="521083" spans="12:12">
      <c r="L521083" s="127"/>
    </row>
    <row r="521084" spans="12:12">
      <c r="L521084" s="127"/>
    </row>
    <row r="521085" spans="12:12">
      <c r="L521085" s="127"/>
    </row>
    <row r="521086" spans="12:12">
      <c r="L521086" s="127"/>
    </row>
    <row r="521087" spans="12:12">
      <c r="L521087" s="127"/>
    </row>
    <row r="521088" spans="12:12">
      <c r="L521088" s="127"/>
    </row>
    <row r="521089" spans="12:12">
      <c r="L521089" s="127"/>
    </row>
    <row r="521090" spans="12:12">
      <c r="L521090" s="127"/>
    </row>
    <row r="521091" spans="12:12">
      <c r="L521091" s="127"/>
    </row>
    <row r="521092" spans="12:12">
      <c r="L521092" s="127"/>
    </row>
    <row r="521093" spans="12:12">
      <c r="L521093" s="127"/>
    </row>
    <row r="521094" spans="12:12">
      <c r="L521094" s="127"/>
    </row>
    <row r="521095" spans="12:12">
      <c r="L521095" s="127"/>
    </row>
    <row r="521096" spans="12:12">
      <c r="L521096" s="127"/>
    </row>
    <row r="521097" spans="12:12">
      <c r="L521097" s="127"/>
    </row>
    <row r="521098" spans="12:12">
      <c r="L521098" s="127"/>
    </row>
    <row r="521099" spans="12:12">
      <c r="L521099" s="127"/>
    </row>
    <row r="521100" spans="12:12">
      <c r="L521100" s="127"/>
    </row>
    <row r="521101" spans="12:12">
      <c r="L521101" s="127"/>
    </row>
    <row r="521102" spans="12:12">
      <c r="L521102" s="127"/>
    </row>
    <row r="521103" spans="12:12">
      <c r="L521103" s="127"/>
    </row>
    <row r="521104" spans="12:12">
      <c r="L521104" s="127"/>
    </row>
    <row r="521105" spans="12:12">
      <c r="L521105" s="127"/>
    </row>
    <row r="521106" spans="12:12">
      <c r="L521106" s="127"/>
    </row>
    <row r="521107" spans="12:12">
      <c r="L521107" s="127"/>
    </row>
    <row r="521108" spans="12:12">
      <c r="L521108" s="127"/>
    </row>
    <row r="521109" spans="12:12">
      <c r="L521109" s="127"/>
    </row>
    <row r="521110" spans="12:12">
      <c r="L521110" s="127"/>
    </row>
    <row r="521111" spans="12:12">
      <c r="L521111" s="127"/>
    </row>
    <row r="521112" spans="12:12">
      <c r="L521112" s="127"/>
    </row>
    <row r="521113" spans="12:12">
      <c r="L521113" s="127"/>
    </row>
    <row r="521114" spans="12:12">
      <c r="L521114" s="127"/>
    </row>
    <row r="521115" spans="12:12">
      <c r="L521115" s="127"/>
    </row>
    <row r="521116" spans="12:12">
      <c r="L521116" s="127"/>
    </row>
    <row r="521117" spans="12:12">
      <c r="L521117" s="127"/>
    </row>
    <row r="521118" spans="12:12">
      <c r="L521118" s="127"/>
    </row>
    <row r="521119" spans="12:12">
      <c r="L521119" s="127"/>
    </row>
    <row r="521120" spans="12:12">
      <c r="L521120" s="127"/>
    </row>
    <row r="521121" spans="12:12">
      <c r="L521121" s="127"/>
    </row>
    <row r="521122" spans="12:12">
      <c r="L521122" s="127"/>
    </row>
    <row r="521123" spans="12:12">
      <c r="L521123" s="127"/>
    </row>
    <row r="521124" spans="12:12">
      <c r="L521124" s="127"/>
    </row>
    <row r="521125" spans="12:12">
      <c r="L521125" s="127"/>
    </row>
    <row r="521126" spans="12:12">
      <c r="L521126" s="127"/>
    </row>
    <row r="521127" spans="12:12">
      <c r="L521127" s="127"/>
    </row>
    <row r="521128" spans="12:12">
      <c r="L521128" s="127"/>
    </row>
    <row r="521129" spans="12:12">
      <c r="L521129" s="127"/>
    </row>
    <row r="521130" spans="12:12">
      <c r="L521130" s="127"/>
    </row>
    <row r="521131" spans="12:12">
      <c r="L521131" s="127"/>
    </row>
    <row r="521132" spans="12:12">
      <c r="L521132" s="127"/>
    </row>
    <row r="521133" spans="12:12">
      <c r="L521133" s="127"/>
    </row>
    <row r="521134" spans="12:12">
      <c r="L521134" s="127"/>
    </row>
    <row r="521135" spans="12:12">
      <c r="L521135" s="127"/>
    </row>
    <row r="521136" spans="12:12">
      <c r="L521136" s="127"/>
    </row>
    <row r="521137" spans="12:12">
      <c r="L521137" s="127"/>
    </row>
    <row r="521138" spans="12:12">
      <c r="L521138" s="127"/>
    </row>
    <row r="521139" spans="12:12">
      <c r="L521139" s="127"/>
    </row>
    <row r="521140" spans="12:12">
      <c r="L521140" s="127"/>
    </row>
    <row r="521141" spans="12:12">
      <c r="L521141" s="127"/>
    </row>
    <row r="521142" spans="12:12">
      <c r="L521142" s="127"/>
    </row>
    <row r="521143" spans="12:12">
      <c r="L521143" s="127"/>
    </row>
    <row r="521144" spans="12:12">
      <c r="L521144" s="127"/>
    </row>
    <row r="521145" spans="12:12">
      <c r="L521145" s="127"/>
    </row>
    <row r="521146" spans="12:12">
      <c r="L521146" s="127"/>
    </row>
    <row r="521147" spans="12:12">
      <c r="L521147" s="127"/>
    </row>
    <row r="521148" spans="12:12">
      <c r="L521148" s="127"/>
    </row>
    <row r="521149" spans="12:12">
      <c r="L521149" s="127"/>
    </row>
    <row r="521150" spans="12:12">
      <c r="L521150" s="127"/>
    </row>
    <row r="521151" spans="12:12">
      <c r="L521151" s="127"/>
    </row>
    <row r="521152" spans="12:12">
      <c r="L521152" s="127"/>
    </row>
    <row r="521153" spans="12:12">
      <c r="L521153" s="127"/>
    </row>
    <row r="521154" spans="12:12">
      <c r="L521154" s="127"/>
    </row>
    <row r="521155" spans="12:12">
      <c r="L521155" s="127"/>
    </row>
    <row r="521156" spans="12:12">
      <c r="L521156" s="127"/>
    </row>
    <row r="521157" spans="12:12">
      <c r="L521157" s="127"/>
    </row>
    <row r="521158" spans="12:12">
      <c r="L521158" s="127"/>
    </row>
    <row r="521159" spans="12:12">
      <c r="L521159" s="127"/>
    </row>
    <row r="521160" spans="12:12">
      <c r="L521160" s="127"/>
    </row>
    <row r="521161" spans="12:12">
      <c r="L521161" s="127"/>
    </row>
    <row r="521162" spans="12:12">
      <c r="L521162" s="127"/>
    </row>
    <row r="521163" spans="12:12">
      <c r="L521163" s="127"/>
    </row>
    <row r="521164" spans="12:12">
      <c r="L521164" s="127"/>
    </row>
    <row r="521165" spans="12:12">
      <c r="L521165" s="127"/>
    </row>
    <row r="521166" spans="12:12">
      <c r="L521166" s="127"/>
    </row>
    <row r="521167" spans="12:12">
      <c r="L521167" s="127"/>
    </row>
    <row r="521168" spans="12:12">
      <c r="L521168" s="127"/>
    </row>
    <row r="521169" spans="12:12">
      <c r="L521169" s="127"/>
    </row>
    <row r="521170" spans="12:12">
      <c r="L521170" s="127"/>
    </row>
    <row r="521171" spans="12:12">
      <c r="L521171" s="127"/>
    </row>
    <row r="521172" spans="12:12">
      <c r="L521172" s="127"/>
    </row>
    <row r="521173" spans="12:12">
      <c r="L521173" s="127"/>
    </row>
    <row r="521174" spans="12:12">
      <c r="L521174" s="127"/>
    </row>
    <row r="521175" spans="12:12">
      <c r="L521175" s="127"/>
    </row>
    <row r="521176" spans="12:12">
      <c r="L521176" s="127"/>
    </row>
    <row r="521177" spans="12:12">
      <c r="L521177" s="127"/>
    </row>
    <row r="521178" spans="12:12">
      <c r="L521178" s="127"/>
    </row>
    <row r="521179" spans="12:12">
      <c r="L521179" s="127"/>
    </row>
    <row r="521180" spans="12:12">
      <c r="L521180" s="127"/>
    </row>
    <row r="521181" spans="12:12">
      <c r="L521181" s="127"/>
    </row>
    <row r="521182" spans="12:12">
      <c r="L521182" s="127"/>
    </row>
    <row r="521183" spans="12:12">
      <c r="L521183" s="127"/>
    </row>
    <row r="521184" spans="12:12">
      <c r="L521184" s="127"/>
    </row>
    <row r="521185" spans="12:12">
      <c r="L521185" s="127"/>
    </row>
    <row r="521186" spans="12:12">
      <c r="L521186" s="127"/>
    </row>
    <row r="521187" spans="12:12">
      <c r="L521187" s="127"/>
    </row>
    <row r="521188" spans="12:12">
      <c r="L521188" s="127"/>
    </row>
    <row r="521189" spans="12:12">
      <c r="L521189" s="127"/>
    </row>
    <row r="521190" spans="12:12">
      <c r="L521190" s="127"/>
    </row>
    <row r="521191" spans="12:12">
      <c r="L521191" s="127"/>
    </row>
    <row r="521192" spans="12:12">
      <c r="L521192" s="127"/>
    </row>
    <row r="521193" spans="12:12">
      <c r="L521193" s="127"/>
    </row>
    <row r="521194" spans="12:12">
      <c r="L521194" s="127"/>
    </row>
    <row r="521195" spans="12:12">
      <c r="L521195" s="127"/>
    </row>
    <row r="521196" spans="12:12">
      <c r="L521196" s="127"/>
    </row>
    <row r="521197" spans="12:12">
      <c r="L521197" s="127"/>
    </row>
    <row r="521198" spans="12:12">
      <c r="L521198" s="127"/>
    </row>
    <row r="521199" spans="12:12">
      <c r="L521199" s="127"/>
    </row>
    <row r="521200" spans="12:12">
      <c r="L521200" s="127"/>
    </row>
    <row r="521201" spans="12:12">
      <c r="L521201" s="127"/>
    </row>
    <row r="521202" spans="12:12">
      <c r="L521202" s="127"/>
    </row>
    <row r="521203" spans="12:12">
      <c r="L521203" s="127"/>
    </row>
    <row r="521204" spans="12:12">
      <c r="L521204" s="127"/>
    </row>
    <row r="521205" spans="12:12">
      <c r="L521205" s="127"/>
    </row>
    <row r="521206" spans="12:12">
      <c r="L521206" s="127"/>
    </row>
    <row r="521207" spans="12:12">
      <c r="L521207" s="127"/>
    </row>
    <row r="521208" spans="12:12">
      <c r="L521208" s="127"/>
    </row>
    <row r="521209" spans="12:12">
      <c r="L521209" s="127"/>
    </row>
    <row r="521210" spans="12:12">
      <c r="L521210" s="127"/>
    </row>
    <row r="521211" spans="12:12">
      <c r="L521211" s="127"/>
    </row>
    <row r="521212" spans="12:12">
      <c r="L521212" s="127"/>
    </row>
    <row r="521213" spans="12:12">
      <c r="L521213" s="127"/>
    </row>
    <row r="521214" spans="12:12">
      <c r="L521214" s="127"/>
    </row>
    <row r="521215" spans="12:12">
      <c r="L521215" s="127"/>
    </row>
    <row r="521216" spans="12:12">
      <c r="L521216" s="127"/>
    </row>
    <row r="521217" spans="12:12">
      <c r="L521217" s="127"/>
    </row>
    <row r="521218" spans="12:12">
      <c r="L521218" s="127"/>
    </row>
    <row r="521219" spans="12:12">
      <c r="L521219" s="127"/>
    </row>
    <row r="521220" spans="12:12">
      <c r="L521220" s="127"/>
    </row>
    <row r="521221" spans="12:12">
      <c r="L521221" s="127"/>
    </row>
    <row r="521222" spans="12:12">
      <c r="L521222" s="127"/>
    </row>
    <row r="521223" spans="12:12">
      <c r="L521223" s="127"/>
    </row>
    <row r="521224" spans="12:12">
      <c r="L521224" s="127"/>
    </row>
    <row r="521225" spans="12:12">
      <c r="L521225" s="127"/>
    </row>
    <row r="521226" spans="12:12">
      <c r="L521226" s="127"/>
    </row>
    <row r="521227" spans="12:12">
      <c r="L521227" s="127"/>
    </row>
    <row r="521228" spans="12:12">
      <c r="L521228" s="127"/>
    </row>
    <row r="521229" spans="12:12">
      <c r="L521229" s="127"/>
    </row>
    <row r="521230" spans="12:12">
      <c r="L521230" s="127"/>
    </row>
    <row r="521231" spans="12:12">
      <c r="L521231" s="127"/>
    </row>
    <row r="521232" spans="12:12">
      <c r="L521232" s="127"/>
    </row>
    <row r="521233" spans="12:12">
      <c r="L521233" s="127"/>
    </row>
    <row r="521234" spans="12:12">
      <c r="L521234" s="127"/>
    </row>
    <row r="521235" spans="12:12">
      <c r="L521235" s="127"/>
    </row>
    <row r="521236" spans="12:12">
      <c r="L521236" s="127"/>
    </row>
    <row r="521237" spans="12:12">
      <c r="L521237" s="127"/>
    </row>
    <row r="521238" spans="12:12">
      <c r="L521238" s="127"/>
    </row>
    <row r="521239" spans="12:12">
      <c r="L521239" s="127"/>
    </row>
    <row r="521240" spans="12:12">
      <c r="L521240" s="127"/>
    </row>
    <row r="521241" spans="12:12">
      <c r="L521241" s="127"/>
    </row>
    <row r="521242" spans="12:12">
      <c r="L521242" s="127"/>
    </row>
    <row r="521243" spans="12:12">
      <c r="L521243" s="127"/>
    </row>
    <row r="521244" spans="12:12">
      <c r="L521244" s="127"/>
    </row>
    <row r="521245" spans="12:12">
      <c r="L521245" s="127"/>
    </row>
    <row r="521246" spans="12:12">
      <c r="L521246" s="127"/>
    </row>
    <row r="521247" spans="12:12">
      <c r="L521247" s="127"/>
    </row>
    <row r="521248" spans="12:12">
      <c r="L521248" s="127"/>
    </row>
    <row r="521249" spans="12:12">
      <c r="L521249" s="127"/>
    </row>
    <row r="521250" spans="12:12">
      <c r="L521250" s="127"/>
    </row>
    <row r="521251" spans="12:12">
      <c r="L521251" s="127"/>
    </row>
    <row r="521252" spans="12:12">
      <c r="L521252" s="127"/>
    </row>
    <row r="521253" spans="12:12">
      <c r="L521253" s="127"/>
    </row>
    <row r="521254" spans="12:12">
      <c r="L521254" s="127"/>
    </row>
    <row r="521255" spans="12:12">
      <c r="L521255" s="127"/>
    </row>
    <row r="521256" spans="12:12">
      <c r="L521256" s="127"/>
    </row>
    <row r="521257" spans="12:12">
      <c r="L521257" s="127"/>
    </row>
    <row r="521258" spans="12:12">
      <c r="L521258" s="127"/>
    </row>
    <row r="521259" spans="12:12">
      <c r="L521259" s="127"/>
    </row>
    <row r="521260" spans="12:12">
      <c r="L521260" s="127"/>
    </row>
    <row r="521261" spans="12:12">
      <c r="L521261" s="127"/>
    </row>
    <row r="521262" spans="12:12">
      <c r="L521262" s="127"/>
    </row>
    <row r="521263" spans="12:12">
      <c r="L521263" s="127"/>
    </row>
    <row r="521264" spans="12:12">
      <c r="L521264" s="127"/>
    </row>
    <row r="521265" spans="12:12">
      <c r="L521265" s="127"/>
    </row>
    <row r="521266" spans="12:12">
      <c r="L521266" s="127"/>
    </row>
    <row r="521267" spans="12:12">
      <c r="L521267" s="127"/>
    </row>
    <row r="521268" spans="12:12">
      <c r="L521268" s="127"/>
    </row>
    <row r="521269" spans="12:12">
      <c r="L521269" s="127"/>
    </row>
    <row r="521270" spans="12:12">
      <c r="L521270" s="127"/>
    </row>
    <row r="521271" spans="12:12">
      <c r="L521271" s="127"/>
    </row>
    <row r="521272" spans="12:12">
      <c r="L521272" s="127"/>
    </row>
    <row r="521273" spans="12:12">
      <c r="L521273" s="127"/>
    </row>
    <row r="521274" spans="12:12">
      <c r="L521274" s="127"/>
    </row>
    <row r="521275" spans="12:12">
      <c r="L521275" s="127"/>
    </row>
    <row r="521276" spans="12:12">
      <c r="L521276" s="127"/>
    </row>
    <row r="521277" spans="12:12">
      <c r="L521277" s="127"/>
    </row>
    <row r="521278" spans="12:12">
      <c r="L521278" s="127"/>
    </row>
    <row r="521279" spans="12:12">
      <c r="L521279" s="127"/>
    </row>
    <row r="521280" spans="12:12">
      <c r="L521280" s="127"/>
    </row>
    <row r="521281" spans="12:12">
      <c r="L521281" s="127"/>
    </row>
    <row r="521282" spans="12:12">
      <c r="L521282" s="127"/>
    </row>
    <row r="521283" spans="12:12">
      <c r="L521283" s="127"/>
    </row>
    <row r="521284" spans="12:12">
      <c r="L521284" s="127"/>
    </row>
    <row r="521285" spans="12:12">
      <c r="L521285" s="127"/>
    </row>
    <row r="521286" spans="12:12">
      <c r="L521286" s="127"/>
    </row>
    <row r="521287" spans="12:12">
      <c r="L521287" s="127"/>
    </row>
    <row r="521288" spans="12:12">
      <c r="L521288" s="127"/>
    </row>
    <row r="521289" spans="12:12">
      <c r="L521289" s="127"/>
    </row>
    <row r="521290" spans="12:12">
      <c r="L521290" s="127"/>
    </row>
    <row r="521291" spans="12:12">
      <c r="L521291" s="127"/>
    </row>
    <row r="521292" spans="12:12">
      <c r="L521292" s="127"/>
    </row>
    <row r="521293" spans="12:12">
      <c r="L521293" s="127"/>
    </row>
    <row r="521294" spans="12:12">
      <c r="L521294" s="127"/>
    </row>
    <row r="521295" spans="12:12">
      <c r="L521295" s="127"/>
    </row>
    <row r="521296" spans="12:12">
      <c r="L521296" s="127"/>
    </row>
    <row r="521297" spans="12:12">
      <c r="L521297" s="127"/>
    </row>
    <row r="521298" spans="12:12">
      <c r="L521298" s="127"/>
    </row>
    <row r="521299" spans="12:12">
      <c r="L521299" s="127"/>
    </row>
    <row r="521300" spans="12:12">
      <c r="L521300" s="127"/>
    </row>
    <row r="521301" spans="12:12">
      <c r="L521301" s="127"/>
    </row>
    <row r="521302" spans="12:12">
      <c r="L521302" s="127"/>
    </row>
    <row r="521303" spans="12:12">
      <c r="L521303" s="127"/>
    </row>
    <row r="521304" spans="12:12">
      <c r="L521304" s="127"/>
    </row>
    <row r="521305" spans="12:12">
      <c r="L521305" s="127"/>
    </row>
    <row r="521306" spans="12:12">
      <c r="L521306" s="127"/>
    </row>
    <row r="521307" spans="12:12">
      <c r="L521307" s="127"/>
    </row>
    <row r="521308" spans="12:12">
      <c r="L521308" s="127"/>
    </row>
    <row r="521309" spans="12:12">
      <c r="L521309" s="127"/>
    </row>
    <row r="521310" spans="12:12">
      <c r="L521310" s="127"/>
    </row>
    <row r="521311" spans="12:12">
      <c r="L521311" s="127"/>
    </row>
    <row r="521312" spans="12:12">
      <c r="L521312" s="127"/>
    </row>
    <row r="521313" spans="12:12">
      <c r="L521313" s="127"/>
    </row>
    <row r="521314" spans="12:12">
      <c r="L521314" s="127"/>
    </row>
    <row r="521315" spans="12:12">
      <c r="L521315" s="127"/>
    </row>
    <row r="521316" spans="12:12">
      <c r="L521316" s="127"/>
    </row>
    <row r="521317" spans="12:12">
      <c r="L521317" s="127"/>
    </row>
    <row r="521318" spans="12:12">
      <c r="L521318" s="127"/>
    </row>
    <row r="521319" spans="12:12">
      <c r="L521319" s="127"/>
    </row>
    <row r="521320" spans="12:12">
      <c r="L521320" s="127"/>
    </row>
    <row r="521321" spans="12:12">
      <c r="L521321" s="127"/>
    </row>
    <row r="521322" spans="12:12">
      <c r="L521322" s="127"/>
    </row>
    <row r="521323" spans="12:12">
      <c r="L521323" s="127"/>
    </row>
    <row r="521324" spans="12:12">
      <c r="L521324" s="127"/>
    </row>
    <row r="521325" spans="12:12">
      <c r="L521325" s="127"/>
    </row>
    <row r="521326" spans="12:12">
      <c r="L521326" s="127"/>
    </row>
    <row r="521327" spans="12:12">
      <c r="L521327" s="127"/>
    </row>
    <row r="521328" spans="12:12">
      <c r="L521328" s="127"/>
    </row>
    <row r="521329" spans="12:12">
      <c r="L521329" s="127"/>
    </row>
    <row r="521330" spans="12:12">
      <c r="L521330" s="127"/>
    </row>
    <row r="521331" spans="12:12">
      <c r="L521331" s="127"/>
    </row>
    <row r="521332" spans="12:12">
      <c r="L521332" s="127"/>
    </row>
    <row r="521333" spans="12:12">
      <c r="L521333" s="127"/>
    </row>
    <row r="521334" spans="12:12">
      <c r="L521334" s="127"/>
    </row>
    <row r="521335" spans="12:12">
      <c r="L521335" s="127"/>
    </row>
    <row r="521336" spans="12:12">
      <c r="L521336" s="127"/>
    </row>
    <row r="521337" spans="12:12">
      <c r="L521337" s="127"/>
    </row>
    <row r="521338" spans="12:12">
      <c r="L521338" s="127"/>
    </row>
    <row r="521339" spans="12:12">
      <c r="L521339" s="127"/>
    </row>
    <row r="521340" spans="12:12">
      <c r="L521340" s="127"/>
    </row>
    <row r="521341" spans="12:12">
      <c r="L521341" s="127"/>
    </row>
    <row r="521342" spans="12:12">
      <c r="L521342" s="127"/>
    </row>
    <row r="521343" spans="12:12">
      <c r="L521343" s="127"/>
    </row>
    <row r="521344" spans="12:12">
      <c r="L521344" s="127"/>
    </row>
    <row r="521345" spans="12:12">
      <c r="L521345" s="127"/>
    </row>
    <row r="521346" spans="12:12">
      <c r="L521346" s="127"/>
    </row>
    <row r="521347" spans="12:12">
      <c r="L521347" s="127"/>
    </row>
    <row r="521348" spans="12:12">
      <c r="L521348" s="127"/>
    </row>
    <row r="521349" spans="12:12">
      <c r="L521349" s="127"/>
    </row>
    <row r="521350" spans="12:12">
      <c r="L521350" s="127"/>
    </row>
    <row r="521351" spans="12:12">
      <c r="L521351" s="127"/>
    </row>
    <row r="521352" spans="12:12">
      <c r="L521352" s="127"/>
    </row>
    <row r="521353" spans="12:12">
      <c r="L521353" s="127"/>
    </row>
    <row r="521354" spans="12:12">
      <c r="L521354" s="127"/>
    </row>
    <row r="521355" spans="12:12">
      <c r="L521355" s="127"/>
    </row>
    <row r="521356" spans="12:12">
      <c r="L521356" s="127"/>
    </row>
    <row r="521357" spans="12:12">
      <c r="L521357" s="127"/>
    </row>
    <row r="521358" spans="12:12">
      <c r="L521358" s="127"/>
    </row>
    <row r="521359" spans="12:12">
      <c r="L521359" s="127"/>
    </row>
    <row r="521360" spans="12:12">
      <c r="L521360" s="127"/>
    </row>
    <row r="521361" spans="12:12">
      <c r="L521361" s="127"/>
    </row>
    <row r="521362" spans="12:12">
      <c r="L521362" s="127"/>
    </row>
    <row r="521363" spans="12:12">
      <c r="L521363" s="127"/>
    </row>
    <row r="521364" spans="12:12">
      <c r="L521364" s="127"/>
    </row>
    <row r="521365" spans="12:12">
      <c r="L521365" s="127"/>
    </row>
    <row r="521366" spans="12:12">
      <c r="L521366" s="127"/>
    </row>
    <row r="521367" spans="12:12">
      <c r="L521367" s="127"/>
    </row>
    <row r="521368" spans="12:12">
      <c r="L521368" s="127"/>
    </row>
    <row r="521369" spans="12:12">
      <c r="L521369" s="127"/>
    </row>
    <row r="521370" spans="12:12">
      <c r="L521370" s="127"/>
    </row>
    <row r="521371" spans="12:12">
      <c r="L521371" s="127"/>
    </row>
    <row r="521372" spans="12:12">
      <c r="L521372" s="127"/>
    </row>
    <row r="521373" spans="12:12">
      <c r="L521373" s="127"/>
    </row>
    <row r="521374" spans="12:12">
      <c r="L521374" s="127"/>
    </row>
    <row r="521375" spans="12:12">
      <c r="L521375" s="127"/>
    </row>
    <row r="521376" spans="12:12">
      <c r="L521376" s="127"/>
    </row>
    <row r="521377" spans="12:12">
      <c r="L521377" s="127"/>
    </row>
    <row r="521378" spans="12:12">
      <c r="L521378" s="127"/>
    </row>
    <row r="521379" spans="12:12">
      <c r="L521379" s="127"/>
    </row>
    <row r="521380" spans="12:12">
      <c r="L521380" s="127"/>
    </row>
    <row r="521381" spans="12:12">
      <c r="L521381" s="127"/>
    </row>
    <row r="521382" spans="12:12">
      <c r="L521382" s="127"/>
    </row>
    <row r="521383" spans="12:12">
      <c r="L521383" s="127"/>
    </row>
    <row r="521384" spans="12:12">
      <c r="L521384" s="127"/>
    </row>
    <row r="521385" spans="12:12">
      <c r="L521385" s="127"/>
    </row>
    <row r="521386" spans="12:12">
      <c r="L521386" s="127"/>
    </row>
    <row r="521387" spans="12:12">
      <c r="L521387" s="127"/>
    </row>
    <row r="521388" spans="12:12">
      <c r="L521388" s="127"/>
    </row>
    <row r="521389" spans="12:12">
      <c r="L521389" s="127"/>
    </row>
    <row r="521390" spans="12:12">
      <c r="L521390" s="127"/>
    </row>
    <row r="521391" spans="12:12">
      <c r="L521391" s="127"/>
    </row>
    <row r="521392" spans="12:12">
      <c r="L521392" s="127"/>
    </row>
    <row r="521393" spans="12:12">
      <c r="L521393" s="127"/>
    </row>
    <row r="521394" spans="12:12">
      <c r="L521394" s="127"/>
    </row>
    <row r="521395" spans="12:12">
      <c r="L521395" s="127"/>
    </row>
    <row r="521396" spans="12:12">
      <c r="L521396" s="127"/>
    </row>
    <row r="521397" spans="12:12">
      <c r="L521397" s="127"/>
    </row>
    <row r="521398" spans="12:12">
      <c r="L521398" s="127"/>
    </row>
    <row r="521399" spans="12:12">
      <c r="L521399" s="127"/>
    </row>
    <row r="521400" spans="12:12">
      <c r="L521400" s="127"/>
    </row>
    <row r="521401" spans="12:12">
      <c r="L521401" s="127"/>
    </row>
    <row r="521402" spans="12:12">
      <c r="L521402" s="127"/>
    </row>
    <row r="521403" spans="12:12">
      <c r="L521403" s="127"/>
    </row>
    <row r="521404" spans="12:12">
      <c r="L521404" s="127"/>
    </row>
    <row r="521405" spans="12:12">
      <c r="L521405" s="127"/>
    </row>
    <row r="521406" spans="12:12">
      <c r="L521406" s="127"/>
    </row>
    <row r="521407" spans="12:12">
      <c r="L521407" s="127"/>
    </row>
    <row r="521408" spans="12:12">
      <c r="L521408" s="127"/>
    </row>
    <row r="521409" spans="12:12">
      <c r="L521409" s="127"/>
    </row>
    <row r="521410" spans="12:12">
      <c r="L521410" s="127"/>
    </row>
    <row r="521411" spans="12:12">
      <c r="L521411" s="127"/>
    </row>
    <row r="521412" spans="12:12">
      <c r="L521412" s="127"/>
    </row>
    <row r="521413" spans="12:12">
      <c r="L521413" s="127"/>
    </row>
    <row r="521414" spans="12:12">
      <c r="L521414" s="127"/>
    </row>
    <row r="521415" spans="12:12">
      <c r="L521415" s="127"/>
    </row>
    <row r="521416" spans="12:12">
      <c r="L521416" s="127"/>
    </row>
    <row r="521417" spans="12:12">
      <c r="L521417" s="127"/>
    </row>
    <row r="521418" spans="12:12">
      <c r="L521418" s="127"/>
    </row>
    <row r="521419" spans="12:12">
      <c r="L521419" s="127"/>
    </row>
    <row r="521420" spans="12:12">
      <c r="L521420" s="127"/>
    </row>
    <row r="521421" spans="12:12">
      <c r="L521421" s="127"/>
    </row>
    <row r="521422" spans="12:12">
      <c r="L521422" s="127"/>
    </row>
    <row r="521423" spans="12:12">
      <c r="L521423" s="127"/>
    </row>
    <row r="521424" spans="12:12">
      <c r="L521424" s="127"/>
    </row>
    <row r="521425" spans="12:12">
      <c r="L521425" s="127"/>
    </row>
    <row r="521426" spans="12:12">
      <c r="L521426" s="127"/>
    </row>
    <row r="521427" spans="12:12">
      <c r="L521427" s="127"/>
    </row>
    <row r="521428" spans="12:12">
      <c r="L521428" s="127"/>
    </row>
    <row r="521429" spans="12:12">
      <c r="L521429" s="127"/>
    </row>
    <row r="521430" spans="12:12">
      <c r="L521430" s="127"/>
    </row>
    <row r="521431" spans="12:12">
      <c r="L521431" s="127"/>
    </row>
    <row r="521432" spans="12:12">
      <c r="L521432" s="127"/>
    </row>
    <row r="521433" spans="12:12">
      <c r="L521433" s="127"/>
    </row>
    <row r="521434" spans="12:12">
      <c r="L521434" s="127"/>
    </row>
    <row r="521435" spans="12:12">
      <c r="L521435" s="127"/>
    </row>
    <row r="521436" spans="12:12">
      <c r="L521436" s="127"/>
    </row>
    <row r="521437" spans="12:12">
      <c r="L521437" s="127"/>
    </row>
    <row r="521438" spans="12:12">
      <c r="L521438" s="127"/>
    </row>
    <row r="521439" spans="12:12">
      <c r="L521439" s="127"/>
    </row>
    <row r="521440" spans="12:12">
      <c r="L521440" s="127"/>
    </row>
    <row r="521441" spans="12:12">
      <c r="L521441" s="127"/>
    </row>
    <row r="521442" spans="12:12">
      <c r="L521442" s="127"/>
    </row>
    <row r="521443" spans="12:12">
      <c r="L521443" s="127"/>
    </row>
    <row r="521444" spans="12:12">
      <c r="L521444" s="127"/>
    </row>
    <row r="521445" spans="12:12">
      <c r="L521445" s="127"/>
    </row>
    <row r="521446" spans="12:12">
      <c r="L521446" s="127"/>
    </row>
    <row r="521447" spans="12:12">
      <c r="L521447" s="127"/>
    </row>
    <row r="521448" spans="12:12">
      <c r="L521448" s="127"/>
    </row>
    <row r="521449" spans="12:12">
      <c r="L521449" s="127"/>
    </row>
    <row r="521450" spans="12:12">
      <c r="L521450" s="127"/>
    </row>
    <row r="521451" spans="12:12">
      <c r="L521451" s="127"/>
    </row>
    <row r="521452" spans="12:12">
      <c r="L521452" s="127"/>
    </row>
    <row r="521453" spans="12:12">
      <c r="L521453" s="127"/>
    </row>
    <row r="521454" spans="12:12">
      <c r="L521454" s="127"/>
    </row>
    <row r="521455" spans="12:12">
      <c r="L521455" s="127"/>
    </row>
    <row r="521456" spans="12:12">
      <c r="L521456" s="127"/>
    </row>
    <row r="521457" spans="12:12">
      <c r="L521457" s="127"/>
    </row>
    <row r="521458" spans="12:12">
      <c r="L521458" s="127"/>
    </row>
    <row r="521459" spans="12:12">
      <c r="L521459" s="127"/>
    </row>
    <row r="521460" spans="12:12">
      <c r="L521460" s="127"/>
    </row>
    <row r="521461" spans="12:12">
      <c r="L521461" s="127"/>
    </row>
    <row r="521462" spans="12:12">
      <c r="L521462" s="127"/>
    </row>
    <row r="521463" spans="12:12">
      <c r="L521463" s="127"/>
    </row>
    <row r="521464" spans="12:12">
      <c r="L521464" s="127"/>
    </row>
    <row r="521465" spans="12:12">
      <c r="L521465" s="127"/>
    </row>
    <row r="521466" spans="12:12">
      <c r="L521466" s="127"/>
    </row>
    <row r="521467" spans="12:12">
      <c r="L521467" s="127"/>
    </row>
    <row r="521468" spans="12:12">
      <c r="L521468" s="127"/>
    </row>
    <row r="521469" spans="12:12">
      <c r="L521469" s="127"/>
    </row>
    <row r="521470" spans="12:12">
      <c r="L521470" s="127"/>
    </row>
    <row r="521471" spans="12:12">
      <c r="L521471" s="127"/>
    </row>
    <row r="521472" spans="12:12">
      <c r="L521472" s="127"/>
    </row>
    <row r="521473" spans="12:12">
      <c r="L521473" s="127"/>
    </row>
    <row r="521474" spans="12:12">
      <c r="L521474" s="127"/>
    </row>
    <row r="521475" spans="12:12">
      <c r="L521475" s="127"/>
    </row>
    <row r="521476" spans="12:12">
      <c r="L521476" s="127"/>
    </row>
    <row r="521477" spans="12:12">
      <c r="L521477" s="127"/>
    </row>
    <row r="521478" spans="12:12">
      <c r="L521478" s="127"/>
    </row>
    <row r="521479" spans="12:12">
      <c r="L521479" s="127"/>
    </row>
    <row r="521480" spans="12:12">
      <c r="L521480" s="127"/>
    </row>
    <row r="521481" spans="12:12">
      <c r="L521481" s="127"/>
    </row>
    <row r="521482" spans="12:12">
      <c r="L521482" s="127"/>
    </row>
    <row r="521483" spans="12:12">
      <c r="L521483" s="127"/>
    </row>
    <row r="521484" spans="12:12">
      <c r="L521484" s="127"/>
    </row>
    <row r="521485" spans="12:12">
      <c r="L521485" s="127"/>
    </row>
    <row r="521486" spans="12:12">
      <c r="L521486" s="127"/>
    </row>
    <row r="521487" spans="12:12">
      <c r="L521487" s="127"/>
    </row>
    <row r="521488" spans="12:12">
      <c r="L521488" s="127"/>
    </row>
    <row r="521489" spans="12:12">
      <c r="L521489" s="127"/>
    </row>
    <row r="521490" spans="12:12">
      <c r="L521490" s="127"/>
    </row>
    <row r="521491" spans="12:12">
      <c r="L521491" s="127"/>
    </row>
    <row r="521492" spans="12:12">
      <c r="L521492" s="127"/>
    </row>
    <row r="521493" spans="12:12">
      <c r="L521493" s="127"/>
    </row>
    <row r="521494" spans="12:12">
      <c r="L521494" s="127"/>
    </row>
    <row r="521495" spans="12:12">
      <c r="L521495" s="127"/>
    </row>
    <row r="521496" spans="12:12">
      <c r="L521496" s="127"/>
    </row>
    <row r="521497" spans="12:12">
      <c r="L521497" s="127"/>
    </row>
    <row r="521498" spans="12:12">
      <c r="L521498" s="127"/>
    </row>
    <row r="521499" spans="12:12">
      <c r="L521499" s="127"/>
    </row>
    <row r="521500" spans="12:12">
      <c r="L521500" s="127"/>
    </row>
    <row r="521501" spans="12:12">
      <c r="L521501" s="127"/>
    </row>
    <row r="521502" spans="12:12">
      <c r="L521502" s="127"/>
    </row>
    <row r="521503" spans="12:12">
      <c r="L521503" s="127"/>
    </row>
    <row r="521504" spans="12:12">
      <c r="L521504" s="127"/>
    </row>
    <row r="521505" spans="12:12">
      <c r="L521505" s="127"/>
    </row>
    <row r="521506" spans="12:12">
      <c r="L521506" s="127"/>
    </row>
    <row r="521507" spans="12:12">
      <c r="L521507" s="127"/>
    </row>
    <row r="521508" spans="12:12">
      <c r="L521508" s="127"/>
    </row>
    <row r="521509" spans="12:12">
      <c r="L521509" s="127"/>
    </row>
    <row r="521510" spans="12:12">
      <c r="L521510" s="127"/>
    </row>
    <row r="521511" spans="12:12">
      <c r="L521511" s="127"/>
    </row>
    <row r="521512" spans="12:12">
      <c r="L521512" s="127"/>
    </row>
    <row r="521513" spans="12:12">
      <c r="L521513" s="127"/>
    </row>
    <row r="521514" spans="12:12">
      <c r="L521514" s="127"/>
    </row>
    <row r="521515" spans="12:12">
      <c r="L521515" s="127"/>
    </row>
    <row r="521516" spans="12:12">
      <c r="L521516" s="127"/>
    </row>
    <row r="521517" spans="12:12">
      <c r="L521517" s="127"/>
    </row>
    <row r="521518" spans="12:12">
      <c r="L521518" s="127"/>
    </row>
    <row r="521519" spans="12:12">
      <c r="L521519" s="127"/>
    </row>
    <row r="521520" spans="12:12">
      <c r="L521520" s="127"/>
    </row>
    <row r="521521" spans="12:12">
      <c r="L521521" s="127"/>
    </row>
    <row r="521522" spans="12:12">
      <c r="L521522" s="127"/>
    </row>
    <row r="521523" spans="12:12">
      <c r="L521523" s="127"/>
    </row>
    <row r="521524" spans="12:12">
      <c r="L521524" s="127"/>
    </row>
    <row r="521525" spans="12:12">
      <c r="L521525" s="127"/>
    </row>
    <row r="521526" spans="12:12">
      <c r="L521526" s="127"/>
    </row>
    <row r="521527" spans="12:12">
      <c r="L521527" s="127"/>
    </row>
    <row r="521528" spans="12:12">
      <c r="L521528" s="127"/>
    </row>
    <row r="521529" spans="12:12">
      <c r="L521529" s="127"/>
    </row>
    <row r="521530" spans="12:12">
      <c r="L521530" s="127"/>
    </row>
    <row r="521531" spans="12:12">
      <c r="L521531" s="127"/>
    </row>
    <row r="521532" spans="12:12">
      <c r="L521532" s="127"/>
    </row>
    <row r="521533" spans="12:12">
      <c r="L521533" s="127"/>
    </row>
    <row r="521534" spans="12:12">
      <c r="L521534" s="127"/>
    </row>
    <row r="521535" spans="12:12">
      <c r="L521535" s="127"/>
    </row>
    <row r="521536" spans="12:12">
      <c r="L521536" s="127"/>
    </row>
    <row r="521537" spans="12:12">
      <c r="L521537" s="127"/>
    </row>
    <row r="521538" spans="12:12">
      <c r="L521538" s="127"/>
    </row>
    <row r="521539" spans="12:12">
      <c r="L521539" s="127"/>
    </row>
    <row r="521540" spans="12:12">
      <c r="L521540" s="127"/>
    </row>
    <row r="521541" spans="12:12">
      <c r="L521541" s="127"/>
    </row>
    <row r="521542" spans="12:12">
      <c r="L521542" s="127"/>
    </row>
    <row r="521543" spans="12:12">
      <c r="L521543" s="127"/>
    </row>
    <row r="521544" spans="12:12">
      <c r="L521544" s="127"/>
    </row>
    <row r="521545" spans="12:12">
      <c r="L521545" s="127"/>
    </row>
    <row r="521546" spans="12:12">
      <c r="L521546" s="127"/>
    </row>
    <row r="521547" spans="12:12">
      <c r="L521547" s="127"/>
    </row>
    <row r="521548" spans="12:12">
      <c r="L521548" s="127"/>
    </row>
    <row r="521549" spans="12:12">
      <c r="L521549" s="127"/>
    </row>
    <row r="521550" spans="12:12">
      <c r="L521550" s="127"/>
    </row>
    <row r="521551" spans="12:12">
      <c r="L521551" s="127"/>
    </row>
    <row r="521552" spans="12:12">
      <c r="L521552" s="127"/>
    </row>
    <row r="521553" spans="12:12">
      <c r="L521553" s="127"/>
    </row>
    <row r="521554" spans="12:12">
      <c r="L521554" s="127"/>
    </row>
    <row r="521555" spans="12:12">
      <c r="L521555" s="127"/>
    </row>
    <row r="521556" spans="12:12">
      <c r="L521556" s="127"/>
    </row>
    <row r="521557" spans="12:12">
      <c r="L521557" s="127"/>
    </row>
    <row r="521558" spans="12:12">
      <c r="L521558" s="127"/>
    </row>
    <row r="521559" spans="12:12">
      <c r="L521559" s="127"/>
    </row>
    <row r="521560" spans="12:12">
      <c r="L521560" s="127"/>
    </row>
    <row r="521561" spans="12:12">
      <c r="L521561" s="127"/>
    </row>
    <row r="521562" spans="12:12">
      <c r="L521562" s="127"/>
    </row>
    <row r="521563" spans="12:12">
      <c r="L521563" s="127"/>
    </row>
    <row r="521564" spans="12:12">
      <c r="L521564" s="127"/>
    </row>
    <row r="521565" spans="12:12">
      <c r="L521565" s="127"/>
    </row>
    <row r="521566" spans="12:12">
      <c r="L521566" s="127"/>
    </row>
    <row r="521567" spans="12:12">
      <c r="L521567" s="127"/>
    </row>
    <row r="521568" spans="12:12">
      <c r="L521568" s="127"/>
    </row>
    <row r="521569" spans="12:12">
      <c r="L521569" s="127"/>
    </row>
    <row r="521570" spans="12:12">
      <c r="L521570" s="127"/>
    </row>
    <row r="521571" spans="12:12">
      <c r="L521571" s="127"/>
    </row>
    <row r="521572" spans="12:12">
      <c r="L521572" s="127"/>
    </row>
    <row r="521573" spans="12:12">
      <c r="L521573" s="127"/>
    </row>
    <row r="521574" spans="12:12">
      <c r="L521574" s="127"/>
    </row>
    <row r="521575" spans="12:12">
      <c r="L521575" s="127"/>
    </row>
    <row r="521576" spans="12:12">
      <c r="L521576" s="127"/>
    </row>
    <row r="521577" spans="12:12">
      <c r="L521577" s="127"/>
    </row>
    <row r="521578" spans="12:12">
      <c r="L521578" s="127"/>
    </row>
    <row r="521579" spans="12:12">
      <c r="L521579" s="127"/>
    </row>
    <row r="521580" spans="12:12">
      <c r="L521580" s="127"/>
    </row>
    <row r="521581" spans="12:12">
      <c r="L521581" s="127"/>
    </row>
    <row r="521582" spans="12:12">
      <c r="L521582" s="127"/>
    </row>
    <row r="521583" spans="12:12">
      <c r="L521583" s="127"/>
    </row>
    <row r="521584" spans="12:12">
      <c r="L521584" s="127"/>
    </row>
    <row r="521585" spans="12:12">
      <c r="L521585" s="127"/>
    </row>
    <row r="521586" spans="12:12">
      <c r="L521586" s="127"/>
    </row>
    <row r="521587" spans="12:12">
      <c r="L521587" s="127"/>
    </row>
    <row r="521588" spans="12:12">
      <c r="L521588" s="127"/>
    </row>
    <row r="521589" spans="12:12">
      <c r="L521589" s="127"/>
    </row>
    <row r="521590" spans="12:12">
      <c r="L521590" s="127"/>
    </row>
    <row r="521591" spans="12:12">
      <c r="L521591" s="127"/>
    </row>
    <row r="521592" spans="12:12">
      <c r="L521592" s="127"/>
    </row>
    <row r="521593" spans="12:12">
      <c r="L521593" s="127"/>
    </row>
    <row r="521594" spans="12:12">
      <c r="L521594" s="127"/>
    </row>
    <row r="521595" spans="12:12">
      <c r="L521595" s="127"/>
    </row>
    <row r="521596" spans="12:12">
      <c r="L521596" s="127"/>
    </row>
    <row r="521597" spans="12:12">
      <c r="L521597" s="127"/>
    </row>
    <row r="521598" spans="12:12">
      <c r="L521598" s="127"/>
    </row>
    <row r="521599" spans="12:12">
      <c r="L521599" s="127"/>
    </row>
    <row r="521600" spans="12:12">
      <c r="L521600" s="127"/>
    </row>
    <row r="521601" spans="12:12">
      <c r="L521601" s="127"/>
    </row>
    <row r="521602" spans="12:12">
      <c r="L521602" s="127"/>
    </row>
    <row r="521603" spans="12:12">
      <c r="L521603" s="127"/>
    </row>
    <row r="521604" spans="12:12">
      <c r="L521604" s="127"/>
    </row>
    <row r="521605" spans="12:12">
      <c r="L521605" s="127"/>
    </row>
    <row r="521606" spans="12:12">
      <c r="L521606" s="127"/>
    </row>
    <row r="521607" spans="12:12">
      <c r="L521607" s="127"/>
    </row>
    <row r="521608" spans="12:12">
      <c r="L521608" s="127"/>
    </row>
    <row r="521609" spans="12:12">
      <c r="L521609" s="127"/>
    </row>
    <row r="521610" spans="12:12">
      <c r="L521610" s="127"/>
    </row>
    <row r="521611" spans="12:12">
      <c r="L521611" s="127"/>
    </row>
    <row r="521612" spans="12:12">
      <c r="L521612" s="127"/>
    </row>
    <row r="521613" spans="12:12">
      <c r="L521613" s="127"/>
    </row>
    <row r="521614" spans="12:12">
      <c r="L521614" s="127"/>
    </row>
    <row r="521615" spans="12:12">
      <c r="L521615" s="127"/>
    </row>
    <row r="521616" spans="12:12">
      <c r="L521616" s="127"/>
    </row>
    <row r="521617" spans="12:12">
      <c r="L521617" s="127"/>
    </row>
    <row r="521618" spans="12:12">
      <c r="L521618" s="127"/>
    </row>
    <row r="521619" spans="12:12">
      <c r="L521619" s="127"/>
    </row>
    <row r="521620" spans="12:12">
      <c r="L521620" s="127"/>
    </row>
    <row r="521621" spans="12:12">
      <c r="L521621" s="127"/>
    </row>
    <row r="521622" spans="12:12">
      <c r="L521622" s="127"/>
    </row>
    <row r="521623" spans="12:12">
      <c r="L521623" s="127"/>
    </row>
    <row r="521624" spans="12:12">
      <c r="L521624" s="127"/>
    </row>
    <row r="521625" spans="12:12">
      <c r="L521625" s="127"/>
    </row>
    <row r="521626" spans="12:12">
      <c r="L521626" s="127"/>
    </row>
    <row r="521627" spans="12:12">
      <c r="L521627" s="127"/>
    </row>
    <row r="521628" spans="12:12">
      <c r="L521628" s="127"/>
    </row>
    <row r="521629" spans="12:12">
      <c r="L521629" s="127"/>
    </row>
    <row r="521630" spans="12:12">
      <c r="L521630" s="127"/>
    </row>
    <row r="521631" spans="12:12">
      <c r="L521631" s="127"/>
    </row>
    <row r="521632" spans="12:12">
      <c r="L521632" s="127"/>
    </row>
    <row r="521633" spans="12:12">
      <c r="L521633" s="127"/>
    </row>
    <row r="521634" spans="12:12">
      <c r="L521634" s="127"/>
    </row>
    <row r="521635" spans="12:12">
      <c r="L521635" s="127"/>
    </row>
    <row r="521636" spans="12:12">
      <c r="L521636" s="127"/>
    </row>
    <row r="521637" spans="12:12">
      <c r="L521637" s="127"/>
    </row>
    <row r="521638" spans="12:12">
      <c r="L521638" s="127"/>
    </row>
    <row r="521639" spans="12:12">
      <c r="L521639" s="127"/>
    </row>
    <row r="521640" spans="12:12">
      <c r="L521640" s="127"/>
    </row>
    <row r="521641" spans="12:12">
      <c r="L521641" s="127"/>
    </row>
    <row r="521642" spans="12:12">
      <c r="L521642" s="127"/>
    </row>
    <row r="521643" spans="12:12">
      <c r="L521643" s="127"/>
    </row>
    <row r="521644" spans="12:12">
      <c r="L521644" s="127"/>
    </row>
    <row r="521645" spans="12:12">
      <c r="L521645" s="127"/>
    </row>
    <row r="521646" spans="12:12">
      <c r="L521646" s="127"/>
    </row>
    <row r="521647" spans="12:12">
      <c r="L521647" s="127"/>
    </row>
    <row r="521648" spans="12:12">
      <c r="L521648" s="127"/>
    </row>
    <row r="521649" spans="12:12">
      <c r="L521649" s="127"/>
    </row>
    <row r="521650" spans="12:12">
      <c r="L521650" s="127"/>
    </row>
    <row r="521651" spans="12:12">
      <c r="L521651" s="127"/>
    </row>
    <row r="521652" spans="12:12">
      <c r="L521652" s="127"/>
    </row>
    <row r="521653" spans="12:12">
      <c r="L521653" s="127"/>
    </row>
    <row r="521654" spans="12:12">
      <c r="L521654" s="127"/>
    </row>
    <row r="521655" spans="12:12">
      <c r="L521655" s="127"/>
    </row>
    <row r="521656" spans="12:12">
      <c r="L521656" s="127"/>
    </row>
    <row r="521657" spans="12:12">
      <c r="L521657" s="127"/>
    </row>
    <row r="521658" spans="12:12">
      <c r="L521658" s="127"/>
    </row>
    <row r="521659" spans="12:12">
      <c r="L521659" s="127"/>
    </row>
    <row r="521660" spans="12:12">
      <c r="L521660" s="127"/>
    </row>
    <row r="521661" spans="12:12">
      <c r="L521661" s="127"/>
    </row>
    <row r="521662" spans="12:12">
      <c r="L521662" s="127"/>
    </row>
    <row r="521663" spans="12:12">
      <c r="L521663" s="127"/>
    </row>
    <row r="521664" spans="12:12">
      <c r="L521664" s="127"/>
    </row>
    <row r="521665" spans="12:12">
      <c r="L521665" s="127"/>
    </row>
    <row r="521666" spans="12:12">
      <c r="L521666" s="127"/>
    </row>
    <row r="521667" spans="12:12">
      <c r="L521667" s="127"/>
    </row>
    <row r="521668" spans="12:12">
      <c r="L521668" s="127"/>
    </row>
    <row r="521669" spans="12:12">
      <c r="L521669" s="127"/>
    </row>
    <row r="521670" spans="12:12">
      <c r="L521670" s="127"/>
    </row>
    <row r="521671" spans="12:12">
      <c r="L521671" s="127"/>
    </row>
    <row r="521672" spans="12:12">
      <c r="L521672" s="127"/>
    </row>
    <row r="521673" spans="12:12">
      <c r="L521673" s="127"/>
    </row>
    <row r="521674" spans="12:12">
      <c r="L521674" s="127"/>
    </row>
    <row r="521675" spans="12:12">
      <c r="L521675" s="127"/>
    </row>
    <row r="521676" spans="12:12">
      <c r="L521676" s="127"/>
    </row>
    <row r="521677" spans="12:12">
      <c r="L521677" s="127"/>
    </row>
    <row r="521678" spans="12:12">
      <c r="L521678" s="127"/>
    </row>
    <row r="521679" spans="12:12">
      <c r="L521679" s="127"/>
    </row>
    <row r="521680" spans="12:12">
      <c r="L521680" s="127"/>
    </row>
    <row r="521681" spans="12:12">
      <c r="L521681" s="127"/>
    </row>
    <row r="521682" spans="12:12">
      <c r="L521682" s="127"/>
    </row>
    <row r="521683" spans="12:12">
      <c r="L521683" s="127"/>
    </row>
    <row r="521684" spans="12:12">
      <c r="L521684" s="127"/>
    </row>
    <row r="521685" spans="12:12">
      <c r="L521685" s="127"/>
    </row>
    <row r="521686" spans="12:12">
      <c r="L521686" s="127"/>
    </row>
    <row r="521687" spans="12:12">
      <c r="L521687" s="127"/>
    </row>
    <row r="521688" spans="12:12">
      <c r="L521688" s="127"/>
    </row>
    <row r="521689" spans="12:12">
      <c r="L521689" s="127"/>
    </row>
    <row r="521690" spans="12:12">
      <c r="L521690" s="127"/>
    </row>
    <row r="521691" spans="12:12">
      <c r="L521691" s="127"/>
    </row>
    <row r="521692" spans="12:12">
      <c r="L521692" s="127"/>
    </row>
    <row r="521693" spans="12:12">
      <c r="L521693" s="127"/>
    </row>
    <row r="521694" spans="12:12">
      <c r="L521694" s="127"/>
    </row>
    <row r="521695" spans="12:12">
      <c r="L521695" s="127"/>
    </row>
    <row r="521696" spans="12:12">
      <c r="L521696" s="127"/>
    </row>
    <row r="521697" spans="12:12">
      <c r="L521697" s="127"/>
    </row>
    <row r="521698" spans="12:12">
      <c r="L521698" s="127"/>
    </row>
    <row r="521699" spans="12:12">
      <c r="L521699" s="127"/>
    </row>
    <row r="521700" spans="12:12">
      <c r="L521700" s="127"/>
    </row>
    <row r="521701" spans="12:12">
      <c r="L521701" s="127"/>
    </row>
    <row r="521702" spans="12:12">
      <c r="L521702" s="127"/>
    </row>
    <row r="521703" spans="12:12">
      <c r="L521703" s="127"/>
    </row>
    <row r="521704" spans="12:12">
      <c r="L521704" s="127"/>
    </row>
    <row r="521705" spans="12:12">
      <c r="L521705" s="127"/>
    </row>
    <row r="521706" spans="12:12">
      <c r="L521706" s="127"/>
    </row>
    <row r="521707" spans="12:12">
      <c r="L521707" s="127"/>
    </row>
    <row r="521708" spans="12:12">
      <c r="L521708" s="127"/>
    </row>
    <row r="521709" spans="12:12">
      <c r="L521709" s="127"/>
    </row>
    <row r="521710" spans="12:12">
      <c r="L521710" s="127"/>
    </row>
    <row r="521711" spans="12:12">
      <c r="L521711" s="127"/>
    </row>
    <row r="521712" spans="12:12">
      <c r="L521712" s="127"/>
    </row>
    <row r="521713" spans="12:12">
      <c r="L521713" s="127"/>
    </row>
    <row r="521714" spans="12:12">
      <c r="L521714" s="127"/>
    </row>
    <row r="521715" spans="12:12">
      <c r="L521715" s="127"/>
    </row>
    <row r="521716" spans="12:12">
      <c r="L521716" s="127"/>
    </row>
    <row r="521717" spans="12:12">
      <c r="L521717" s="127"/>
    </row>
    <row r="521718" spans="12:12">
      <c r="L521718" s="127"/>
    </row>
    <row r="521719" spans="12:12">
      <c r="L521719" s="127"/>
    </row>
    <row r="521720" spans="12:12">
      <c r="L521720" s="127"/>
    </row>
    <row r="521721" spans="12:12">
      <c r="L521721" s="127"/>
    </row>
    <row r="521722" spans="12:12">
      <c r="L521722" s="127"/>
    </row>
    <row r="521723" spans="12:12">
      <c r="L521723" s="127"/>
    </row>
    <row r="521724" spans="12:12">
      <c r="L521724" s="127"/>
    </row>
    <row r="521725" spans="12:12">
      <c r="L521725" s="127"/>
    </row>
    <row r="521726" spans="12:12">
      <c r="L521726" s="127"/>
    </row>
    <row r="521727" spans="12:12">
      <c r="L521727" s="127"/>
    </row>
    <row r="521728" spans="12:12">
      <c r="L521728" s="127"/>
    </row>
    <row r="521729" spans="12:12">
      <c r="L521729" s="127"/>
    </row>
    <row r="521730" spans="12:12">
      <c r="L521730" s="127"/>
    </row>
    <row r="521731" spans="12:12">
      <c r="L521731" s="127"/>
    </row>
    <row r="521732" spans="12:12">
      <c r="L521732" s="127"/>
    </row>
    <row r="521733" spans="12:12">
      <c r="L521733" s="127"/>
    </row>
    <row r="521734" spans="12:12">
      <c r="L521734" s="127"/>
    </row>
    <row r="521735" spans="12:12">
      <c r="L521735" s="127"/>
    </row>
    <row r="521736" spans="12:12">
      <c r="L521736" s="127"/>
    </row>
    <row r="521737" spans="12:12">
      <c r="L521737" s="127"/>
    </row>
    <row r="521738" spans="12:12">
      <c r="L521738" s="127"/>
    </row>
    <row r="521739" spans="12:12">
      <c r="L521739" s="127"/>
    </row>
    <row r="521740" spans="12:12">
      <c r="L521740" s="127"/>
    </row>
    <row r="521741" spans="12:12">
      <c r="L521741" s="127"/>
    </row>
    <row r="521742" spans="12:12">
      <c r="L521742" s="127"/>
    </row>
    <row r="521743" spans="12:12">
      <c r="L521743" s="127"/>
    </row>
    <row r="521744" spans="12:12">
      <c r="L521744" s="127"/>
    </row>
    <row r="521745" spans="12:12">
      <c r="L521745" s="127"/>
    </row>
    <row r="521746" spans="12:12">
      <c r="L521746" s="127"/>
    </row>
    <row r="521747" spans="12:12">
      <c r="L521747" s="127"/>
    </row>
    <row r="521748" spans="12:12">
      <c r="L521748" s="127"/>
    </row>
    <row r="521749" spans="12:12">
      <c r="L521749" s="127"/>
    </row>
    <row r="521750" spans="12:12">
      <c r="L521750" s="127"/>
    </row>
    <row r="521751" spans="12:12">
      <c r="L521751" s="127"/>
    </row>
    <row r="521752" spans="12:12">
      <c r="L521752" s="127"/>
    </row>
    <row r="521753" spans="12:12">
      <c r="L521753" s="127"/>
    </row>
    <row r="521754" spans="12:12">
      <c r="L521754" s="127"/>
    </row>
    <row r="521755" spans="12:12">
      <c r="L521755" s="127"/>
    </row>
    <row r="521756" spans="12:12">
      <c r="L521756" s="127"/>
    </row>
    <row r="521757" spans="12:12">
      <c r="L521757" s="127"/>
    </row>
    <row r="521758" spans="12:12">
      <c r="L521758" s="127"/>
    </row>
    <row r="521759" spans="12:12">
      <c r="L521759" s="127"/>
    </row>
    <row r="521760" spans="12:12">
      <c r="L521760" s="127"/>
    </row>
    <row r="521761" spans="12:12">
      <c r="L521761" s="127"/>
    </row>
    <row r="521762" spans="12:12">
      <c r="L521762" s="127"/>
    </row>
    <row r="521763" spans="12:12">
      <c r="L521763" s="127"/>
    </row>
    <row r="521764" spans="12:12">
      <c r="L521764" s="127"/>
    </row>
    <row r="521765" spans="12:12">
      <c r="L521765" s="127"/>
    </row>
    <row r="521766" spans="12:12">
      <c r="L521766" s="127"/>
    </row>
    <row r="521767" spans="12:12">
      <c r="L521767" s="127"/>
    </row>
    <row r="521768" spans="12:12">
      <c r="L521768" s="127"/>
    </row>
    <row r="521769" spans="12:12">
      <c r="L521769" s="127"/>
    </row>
    <row r="521770" spans="12:12">
      <c r="L521770" s="127"/>
    </row>
    <row r="521771" spans="12:12">
      <c r="L521771" s="127"/>
    </row>
    <row r="521772" spans="12:12">
      <c r="L521772" s="127"/>
    </row>
    <row r="521773" spans="12:12">
      <c r="L521773" s="127"/>
    </row>
    <row r="521774" spans="12:12">
      <c r="L521774" s="127"/>
    </row>
    <row r="521775" spans="12:12">
      <c r="L521775" s="127"/>
    </row>
    <row r="521776" spans="12:12">
      <c r="L521776" s="127"/>
    </row>
    <row r="521777" spans="12:12">
      <c r="L521777" s="127"/>
    </row>
    <row r="521778" spans="12:12">
      <c r="L521778" s="127"/>
    </row>
    <row r="521779" spans="12:12">
      <c r="L521779" s="127"/>
    </row>
    <row r="521780" spans="12:12">
      <c r="L521780" s="127"/>
    </row>
    <row r="521781" spans="12:12">
      <c r="L521781" s="127"/>
    </row>
    <row r="521782" spans="12:12">
      <c r="L521782" s="127"/>
    </row>
    <row r="521783" spans="12:12">
      <c r="L521783" s="127"/>
    </row>
    <row r="521784" spans="12:12">
      <c r="L521784" s="127"/>
    </row>
    <row r="521785" spans="12:12">
      <c r="L521785" s="127"/>
    </row>
    <row r="521786" spans="12:12">
      <c r="L521786" s="127"/>
    </row>
    <row r="521787" spans="12:12">
      <c r="L521787" s="127"/>
    </row>
    <row r="521788" spans="12:12">
      <c r="L521788" s="127"/>
    </row>
    <row r="521789" spans="12:12">
      <c r="L521789" s="127"/>
    </row>
    <row r="521790" spans="12:12">
      <c r="L521790" s="127"/>
    </row>
    <row r="521791" spans="12:12">
      <c r="L521791" s="127"/>
    </row>
    <row r="521792" spans="12:12">
      <c r="L521792" s="127"/>
    </row>
    <row r="521793" spans="12:12">
      <c r="L521793" s="127"/>
    </row>
    <row r="521794" spans="12:12">
      <c r="L521794" s="127"/>
    </row>
    <row r="521795" spans="12:12">
      <c r="L521795" s="127"/>
    </row>
    <row r="521796" spans="12:12">
      <c r="L521796" s="127"/>
    </row>
    <row r="521797" spans="12:12">
      <c r="L521797" s="127"/>
    </row>
    <row r="521798" spans="12:12">
      <c r="L521798" s="127"/>
    </row>
    <row r="521799" spans="12:12">
      <c r="L521799" s="127"/>
    </row>
    <row r="521800" spans="12:12">
      <c r="L521800" s="127"/>
    </row>
    <row r="521801" spans="12:12">
      <c r="L521801" s="127"/>
    </row>
    <row r="521802" spans="12:12">
      <c r="L521802" s="127"/>
    </row>
    <row r="521803" spans="12:12">
      <c r="L521803" s="127"/>
    </row>
    <row r="521804" spans="12:12">
      <c r="L521804" s="127"/>
    </row>
    <row r="521805" spans="12:12">
      <c r="L521805" s="127"/>
    </row>
    <row r="521806" spans="12:12">
      <c r="L521806" s="127"/>
    </row>
    <row r="521807" spans="12:12">
      <c r="L521807" s="127"/>
    </row>
    <row r="521808" spans="12:12">
      <c r="L521808" s="127"/>
    </row>
    <row r="521809" spans="12:12">
      <c r="L521809" s="127"/>
    </row>
    <row r="521810" spans="12:12">
      <c r="L521810" s="127"/>
    </row>
    <row r="521811" spans="12:12">
      <c r="L521811" s="127"/>
    </row>
    <row r="521812" spans="12:12">
      <c r="L521812" s="127"/>
    </row>
    <row r="521813" spans="12:12">
      <c r="L521813" s="127"/>
    </row>
    <row r="521814" spans="12:12">
      <c r="L521814" s="127"/>
    </row>
    <row r="521815" spans="12:12">
      <c r="L521815" s="127"/>
    </row>
    <row r="521816" spans="12:12">
      <c r="L521816" s="127"/>
    </row>
    <row r="521817" spans="12:12">
      <c r="L521817" s="127"/>
    </row>
    <row r="521818" spans="12:12">
      <c r="L521818" s="127"/>
    </row>
    <row r="521819" spans="12:12">
      <c r="L521819" s="127"/>
    </row>
    <row r="521820" spans="12:12">
      <c r="L521820" s="127"/>
    </row>
    <row r="521821" spans="12:12">
      <c r="L521821" s="127"/>
    </row>
    <row r="521822" spans="12:12">
      <c r="L521822" s="127"/>
    </row>
    <row r="521823" spans="12:12">
      <c r="L521823" s="127"/>
    </row>
    <row r="521824" spans="12:12">
      <c r="L521824" s="127"/>
    </row>
    <row r="521825" spans="12:12">
      <c r="L521825" s="127"/>
    </row>
    <row r="521826" spans="12:12">
      <c r="L521826" s="127"/>
    </row>
    <row r="521827" spans="12:12">
      <c r="L521827" s="127"/>
    </row>
    <row r="521828" spans="12:12">
      <c r="L521828" s="127"/>
    </row>
    <row r="521829" spans="12:12">
      <c r="L521829" s="127"/>
    </row>
    <row r="521830" spans="12:12">
      <c r="L521830" s="127"/>
    </row>
    <row r="521831" spans="12:12">
      <c r="L521831" s="127"/>
    </row>
    <row r="521832" spans="12:12">
      <c r="L521832" s="127"/>
    </row>
    <row r="521833" spans="12:12">
      <c r="L521833" s="127"/>
    </row>
    <row r="521834" spans="12:12">
      <c r="L521834" s="127"/>
    </row>
    <row r="521835" spans="12:12">
      <c r="L521835" s="127"/>
    </row>
    <row r="521836" spans="12:12">
      <c r="L521836" s="127"/>
    </row>
    <row r="521837" spans="12:12">
      <c r="L521837" s="127"/>
    </row>
    <row r="521838" spans="12:12">
      <c r="L521838" s="127"/>
    </row>
    <row r="521839" spans="12:12">
      <c r="L521839" s="127"/>
    </row>
    <row r="521840" spans="12:12">
      <c r="L521840" s="127"/>
    </row>
    <row r="521841" spans="12:12">
      <c r="L521841" s="127"/>
    </row>
    <row r="521842" spans="12:12">
      <c r="L521842" s="127"/>
    </row>
    <row r="521843" spans="12:12">
      <c r="L521843" s="127"/>
    </row>
    <row r="521844" spans="12:12">
      <c r="L521844" s="127"/>
    </row>
    <row r="521845" spans="12:12">
      <c r="L521845" s="127"/>
    </row>
    <row r="521846" spans="12:12">
      <c r="L521846" s="127"/>
    </row>
    <row r="521847" spans="12:12">
      <c r="L521847" s="127"/>
    </row>
    <row r="521848" spans="12:12">
      <c r="L521848" s="127"/>
    </row>
    <row r="521849" spans="12:12">
      <c r="L521849" s="127"/>
    </row>
    <row r="521850" spans="12:12">
      <c r="L521850" s="127"/>
    </row>
    <row r="521851" spans="12:12">
      <c r="L521851" s="127"/>
    </row>
    <row r="521852" spans="12:12">
      <c r="L521852" s="127"/>
    </row>
    <row r="521853" spans="12:12">
      <c r="L521853" s="127"/>
    </row>
    <row r="521854" spans="12:12">
      <c r="L521854" s="127"/>
    </row>
    <row r="521855" spans="12:12">
      <c r="L521855" s="127"/>
    </row>
    <row r="521856" spans="12:12">
      <c r="L521856" s="127"/>
    </row>
    <row r="521857" spans="12:12">
      <c r="L521857" s="127"/>
    </row>
    <row r="521858" spans="12:12">
      <c r="L521858" s="127"/>
    </row>
    <row r="521859" spans="12:12">
      <c r="L521859" s="127"/>
    </row>
    <row r="521860" spans="12:12">
      <c r="L521860" s="127"/>
    </row>
    <row r="521861" spans="12:12">
      <c r="L521861" s="127"/>
    </row>
    <row r="521862" spans="12:12">
      <c r="L521862" s="127"/>
    </row>
    <row r="521863" spans="12:12">
      <c r="L521863" s="127"/>
    </row>
    <row r="521864" spans="12:12">
      <c r="L521864" s="127"/>
    </row>
    <row r="521865" spans="12:12">
      <c r="L521865" s="127"/>
    </row>
    <row r="521866" spans="12:12">
      <c r="L521866" s="127"/>
    </row>
    <row r="521867" spans="12:12">
      <c r="L521867" s="127"/>
    </row>
    <row r="521868" spans="12:12">
      <c r="L521868" s="127"/>
    </row>
    <row r="521869" spans="12:12">
      <c r="L521869" s="127"/>
    </row>
    <row r="521870" spans="12:12">
      <c r="L521870" s="127"/>
    </row>
    <row r="521871" spans="12:12">
      <c r="L521871" s="127"/>
    </row>
    <row r="521872" spans="12:12">
      <c r="L521872" s="127"/>
    </row>
    <row r="521873" spans="12:12">
      <c r="L521873" s="127"/>
    </row>
    <row r="521874" spans="12:12">
      <c r="L521874" s="127"/>
    </row>
    <row r="521875" spans="12:12">
      <c r="L521875" s="127"/>
    </row>
    <row r="521876" spans="12:12">
      <c r="L521876" s="127"/>
    </row>
    <row r="521877" spans="12:12">
      <c r="L521877" s="127"/>
    </row>
    <row r="521878" spans="12:12">
      <c r="L521878" s="127"/>
    </row>
    <row r="521879" spans="12:12">
      <c r="L521879" s="127"/>
    </row>
    <row r="521880" spans="12:12">
      <c r="L521880" s="127"/>
    </row>
    <row r="521881" spans="12:12">
      <c r="L521881" s="127"/>
    </row>
    <row r="521882" spans="12:12">
      <c r="L521882" s="127"/>
    </row>
    <row r="521883" spans="12:12">
      <c r="L521883" s="127"/>
    </row>
    <row r="521884" spans="12:12">
      <c r="L521884" s="127"/>
    </row>
    <row r="521885" spans="12:12">
      <c r="L521885" s="127"/>
    </row>
    <row r="521886" spans="12:12">
      <c r="L521886" s="127"/>
    </row>
    <row r="521887" spans="12:12">
      <c r="L521887" s="127"/>
    </row>
    <row r="521888" spans="12:12">
      <c r="L521888" s="127"/>
    </row>
    <row r="521889" spans="12:12">
      <c r="L521889" s="127"/>
    </row>
    <row r="521890" spans="12:12">
      <c r="L521890" s="127"/>
    </row>
    <row r="521891" spans="12:12">
      <c r="L521891" s="127"/>
    </row>
    <row r="521892" spans="12:12">
      <c r="L521892" s="127"/>
    </row>
    <row r="521893" spans="12:12">
      <c r="L521893" s="127"/>
    </row>
    <row r="521894" spans="12:12">
      <c r="L521894" s="127"/>
    </row>
    <row r="521895" spans="12:12">
      <c r="L521895" s="127"/>
    </row>
    <row r="521896" spans="12:12">
      <c r="L521896" s="127"/>
    </row>
    <row r="521897" spans="12:12">
      <c r="L521897" s="127"/>
    </row>
    <row r="521898" spans="12:12">
      <c r="L521898" s="127"/>
    </row>
    <row r="521899" spans="12:12">
      <c r="L521899" s="127"/>
    </row>
    <row r="521900" spans="12:12">
      <c r="L521900" s="127"/>
    </row>
    <row r="521901" spans="12:12">
      <c r="L521901" s="127"/>
    </row>
    <row r="521902" spans="12:12">
      <c r="L521902" s="127"/>
    </row>
    <row r="521903" spans="12:12">
      <c r="L521903" s="127"/>
    </row>
    <row r="521904" spans="12:12">
      <c r="L521904" s="127"/>
    </row>
    <row r="521905" spans="12:12">
      <c r="L521905" s="127"/>
    </row>
    <row r="521906" spans="12:12">
      <c r="L521906" s="127"/>
    </row>
    <row r="521907" spans="12:12">
      <c r="L521907" s="127"/>
    </row>
    <row r="521908" spans="12:12">
      <c r="L521908" s="127"/>
    </row>
    <row r="521909" spans="12:12">
      <c r="L521909" s="127"/>
    </row>
    <row r="521910" spans="12:12">
      <c r="L521910" s="127"/>
    </row>
    <row r="521911" spans="12:12">
      <c r="L521911" s="127"/>
    </row>
    <row r="521912" spans="12:12">
      <c r="L521912" s="127"/>
    </row>
    <row r="521913" spans="12:12">
      <c r="L521913" s="127"/>
    </row>
    <row r="521914" spans="12:12">
      <c r="L521914" s="127"/>
    </row>
    <row r="521915" spans="12:12">
      <c r="L521915" s="127"/>
    </row>
    <row r="521916" spans="12:12">
      <c r="L521916" s="127"/>
    </row>
    <row r="521917" spans="12:12">
      <c r="L521917" s="127"/>
    </row>
    <row r="521918" spans="12:12">
      <c r="L521918" s="127"/>
    </row>
    <row r="521919" spans="12:12">
      <c r="L521919" s="127"/>
    </row>
    <row r="521920" spans="12:12">
      <c r="L521920" s="127"/>
    </row>
    <row r="521921" spans="12:12">
      <c r="L521921" s="127"/>
    </row>
    <row r="521922" spans="12:12">
      <c r="L521922" s="127"/>
    </row>
    <row r="521923" spans="12:12">
      <c r="L521923" s="127"/>
    </row>
    <row r="521924" spans="12:12">
      <c r="L521924" s="127"/>
    </row>
    <row r="521925" spans="12:12">
      <c r="L521925" s="127"/>
    </row>
    <row r="521926" spans="12:12">
      <c r="L521926" s="127"/>
    </row>
    <row r="521927" spans="12:12">
      <c r="L521927" s="127"/>
    </row>
    <row r="521928" spans="12:12">
      <c r="L521928" s="127"/>
    </row>
    <row r="521929" spans="12:12">
      <c r="L521929" s="127"/>
    </row>
    <row r="521930" spans="12:12">
      <c r="L521930" s="127"/>
    </row>
    <row r="521931" spans="12:12">
      <c r="L521931" s="127"/>
    </row>
    <row r="521932" spans="12:12">
      <c r="L521932" s="127"/>
    </row>
    <row r="521933" spans="12:12">
      <c r="L521933" s="127"/>
    </row>
    <row r="521934" spans="12:12">
      <c r="L521934" s="127"/>
    </row>
    <row r="521935" spans="12:12">
      <c r="L521935" s="127"/>
    </row>
    <row r="521936" spans="12:12">
      <c r="L521936" s="127"/>
    </row>
    <row r="521937" spans="12:12">
      <c r="L521937" s="127"/>
    </row>
    <row r="521938" spans="12:12">
      <c r="L521938" s="127"/>
    </row>
    <row r="521939" spans="12:12">
      <c r="L521939" s="127"/>
    </row>
    <row r="521940" spans="12:12">
      <c r="L521940" s="127"/>
    </row>
    <row r="521941" spans="12:12">
      <c r="L521941" s="127"/>
    </row>
    <row r="521942" spans="12:12">
      <c r="L521942" s="127"/>
    </row>
    <row r="521943" spans="12:12">
      <c r="L521943" s="127"/>
    </row>
    <row r="521944" spans="12:12">
      <c r="L521944" s="127"/>
    </row>
    <row r="521945" spans="12:12">
      <c r="L521945" s="127"/>
    </row>
    <row r="521946" spans="12:12">
      <c r="L521946" s="127"/>
    </row>
    <row r="521947" spans="12:12">
      <c r="L521947" s="127"/>
    </row>
    <row r="521948" spans="12:12">
      <c r="L521948" s="127"/>
    </row>
    <row r="521949" spans="12:12">
      <c r="L521949" s="127"/>
    </row>
    <row r="521950" spans="12:12">
      <c r="L521950" s="127"/>
    </row>
    <row r="521951" spans="12:12">
      <c r="L521951" s="127"/>
    </row>
    <row r="521952" spans="12:12">
      <c r="L521952" s="127"/>
    </row>
    <row r="521953" spans="12:12">
      <c r="L521953" s="127"/>
    </row>
    <row r="521954" spans="12:12">
      <c r="L521954" s="127"/>
    </row>
    <row r="521955" spans="12:12">
      <c r="L521955" s="127"/>
    </row>
    <row r="521956" spans="12:12">
      <c r="L521956" s="127"/>
    </row>
    <row r="521957" spans="12:12">
      <c r="L521957" s="127"/>
    </row>
    <row r="521958" spans="12:12">
      <c r="L521958" s="127"/>
    </row>
    <row r="521959" spans="12:12">
      <c r="L521959" s="127"/>
    </row>
    <row r="521960" spans="12:12">
      <c r="L521960" s="127"/>
    </row>
    <row r="521961" spans="12:12">
      <c r="L521961" s="127"/>
    </row>
    <row r="521962" spans="12:12">
      <c r="L521962" s="127"/>
    </row>
    <row r="521963" spans="12:12">
      <c r="L521963" s="127"/>
    </row>
    <row r="521964" spans="12:12">
      <c r="L521964" s="127"/>
    </row>
    <row r="521965" spans="12:12">
      <c r="L521965" s="127"/>
    </row>
    <row r="521966" spans="12:12">
      <c r="L521966" s="127"/>
    </row>
    <row r="521967" spans="12:12">
      <c r="L521967" s="127"/>
    </row>
    <row r="521968" spans="12:12">
      <c r="L521968" s="127"/>
    </row>
    <row r="521969" spans="12:12">
      <c r="L521969" s="127"/>
    </row>
    <row r="521970" spans="12:12">
      <c r="L521970" s="127"/>
    </row>
    <row r="521971" spans="12:12">
      <c r="L521971" s="127"/>
    </row>
    <row r="521972" spans="12:12">
      <c r="L521972" s="127"/>
    </row>
    <row r="521973" spans="12:12">
      <c r="L521973" s="127"/>
    </row>
    <row r="521974" spans="12:12">
      <c r="L521974" s="127"/>
    </row>
    <row r="521975" spans="12:12">
      <c r="L521975" s="127"/>
    </row>
    <row r="521976" spans="12:12">
      <c r="L521976" s="127"/>
    </row>
    <row r="521977" spans="12:12">
      <c r="L521977" s="127"/>
    </row>
    <row r="521978" spans="12:12">
      <c r="L521978" s="127"/>
    </row>
    <row r="521979" spans="12:12">
      <c r="L521979" s="127"/>
    </row>
    <row r="521980" spans="12:12">
      <c r="L521980" s="127"/>
    </row>
    <row r="521981" spans="12:12">
      <c r="L521981" s="127"/>
    </row>
    <row r="521982" spans="12:12">
      <c r="L521982" s="127"/>
    </row>
    <row r="521983" spans="12:12">
      <c r="L521983" s="127"/>
    </row>
    <row r="521984" spans="12:12">
      <c r="L521984" s="127"/>
    </row>
    <row r="521985" spans="12:12">
      <c r="L521985" s="127"/>
    </row>
    <row r="521986" spans="12:12">
      <c r="L521986" s="127"/>
    </row>
    <row r="521987" spans="12:12">
      <c r="L521987" s="127"/>
    </row>
    <row r="521988" spans="12:12">
      <c r="L521988" s="127"/>
    </row>
    <row r="521989" spans="12:12">
      <c r="L521989" s="127"/>
    </row>
    <row r="521990" spans="12:12">
      <c r="L521990" s="127"/>
    </row>
    <row r="521991" spans="12:12">
      <c r="L521991" s="127"/>
    </row>
    <row r="521992" spans="12:12">
      <c r="L521992" s="127"/>
    </row>
    <row r="521993" spans="12:12">
      <c r="L521993" s="127"/>
    </row>
    <row r="521994" spans="12:12">
      <c r="L521994" s="127"/>
    </row>
    <row r="521995" spans="12:12">
      <c r="L521995" s="127"/>
    </row>
    <row r="521996" spans="12:12">
      <c r="L521996" s="127"/>
    </row>
    <row r="521997" spans="12:12">
      <c r="L521997" s="127"/>
    </row>
    <row r="521998" spans="12:12">
      <c r="L521998" s="127"/>
    </row>
    <row r="521999" spans="12:12">
      <c r="L521999" s="127"/>
    </row>
    <row r="522000" spans="12:12">
      <c r="L522000" s="127"/>
    </row>
    <row r="522001" spans="12:12">
      <c r="L522001" s="127"/>
    </row>
    <row r="522002" spans="12:12">
      <c r="L522002" s="127"/>
    </row>
    <row r="522003" spans="12:12">
      <c r="L522003" s="127"/>
    </row>
    <row r="522004" spans="12:12">
      <c r="L522004" s="127"/>
    </row>
    <row r="522005" spans="12:12">
      <c r="L522005" s="127"/>
    </row>
    <row r="522006" spans="12:12">
      <c r="L522006" s="127"/>
    </row>
    <row r="522007" spans="12:12">
      <c r="L522007" s="127"/>
    </row>
    <row r="522008" spans="12:12">
      <c r="L522008" s="127"/>
    </row>
    <row r="522009" spans="12:12">
      <c r="L522009" s="127"/>
    </row>
    <row r="522010" spans="12:12">
      <c r="L522010" s="127"/>
    </row>
    <row r="522011" spans="12:12">
      <c r="L522011" s="127"/>
    </row>
    <row r="522012" spans="12:12">
      <c r="L522012" s="127"/>
    </row>
    <row r="522013" spans="12:12">
      <c r="L522013" s="127"/>
    </row>
    <row r="522014" spans="12:12">
      <c r="L522014" s="127"/>
    </row>
    <row r="522015" spans="12:12">
      <c r="L522015" s="127"/>
    </row>
    <row r="522016" spans="12:12">
      <c r="L522016" s="127"/>
    </row>
    <row r="522017" spans="12:12">
      <c r="L522017" s="127"/>
    </row>
    <row r="522018" spans="12:12">
      <c r="L522018" s="127"/>
    </row>
    <row r="522019" spans="12:12">
      <c r="L522019" s="127"/>
    </row>
    <row r="522020" spans="12:12">
      <c r="L522020" s="127"/>
    </row>
    <row r="522021" spans="12:12">
      <c r="L522021" s="127"/>
    </row>
    <row r="522022" spans="12:12">
      <c r="L522022" s="127"/>
    </row>
    <row r="522023" spans="12:12">
      <c r="L522023" s="127"/>
    </row>
    <row r="522024" spans="12:12">
      <c r="L522024" s="127"/>
    </row>
    <row r="522025" spans="12:12">
      <c r="L522025" s="127"/>
    </row>
    <row r="522026" spans="12:12">
      <c r="L522026" s="127"/>
    </row>
    <row r="522027" spans="12:12">
      <c r="L522027" s="127"/>
    </row>
    <row r="522028" spans="12:12">
      <c r="L522028" s="127"/>
    </row>
    <row r="522029" spans="12:12">
      <c r="L522029" s="127"/>
    </row>
    <row r="522030" spans="12:12">
      <c r="L522030" s="127"/>
    </row>
    <row r="522031" spans="12:12">
      <c r="L522031" s="127"/>
    </row>
    <row r="522032" spans="12:12">
      <c r="L522032" s="127"/>
    </row>
    <row r="522033" spans="12:12">
      <c r="L522033" s="127"/>
    </row>
    <row r="522034" spans="12:12">
      <c r="L522034" s="127"/>
    </row>
    <row r="522035" spans="12:12">
      <c r="L522035" s="127"/>
    </row>
    <row r="522036" spans="12:12">
      <c r="L522036" s="127"/>
    </row>
    <row r="522037" spans="12:12">
      <c r="L522037" s="127"/>
    </row>
    <row r="522038" spans="12:12">
      <c r="L522038" s="127"/>
    </row>
    <row r="522039" spans="12:12">
      <c r="L522039" s="127"/>
    </row>
    <row r="522040" spans="12:12">
      <c r="L522040" s="127"/>
    </row>
    <row r="522041" spans="12:12">
      <c r="L522041" s="127"/>
    </row>
    <row r="522042" spans="12:12">
      <c r="L522042" s="127"/>
    </row>
    <row r="522043" spans="12:12">
      <c r="L522043" s="127"/>
    </row>
    <row r="522044" spans="12:12">
      <c r="L522044" s="127"/>
    </row>
    <row r="522045" spans="12:12">
      <c r="L522045" s="127"/>
    </row>
    <row r="522046" spans="12:12">
      <c r="L522046" s="127"/>
    </row>
    <row r="522047" spans="12:12">
      <c r="L522047" s="127"/>
    </row>
    <row r="522048" spans="12:12">
      <c r="L522048" s="127"/>
    </row>
    <row r="522049" spans="12:12">
      <c r="L522049" s="127"/>
    </row>
    <row r="522050" spans="12:12">
      <c r="L522050" s="127"/>
    </row>
    <row r="522051" spans="12:12">
      <c r="L522051" s="127"/>
    </row>
    <row r="522052" spans="12:12">
      <c r="L522052" s="127"/>
    </row>
    <row r="522053" spans="12:12">
      <c r="L522053" s="127"/>
    </row>
    <row r="522054" spans="12:12">
      <c r="L522054" s="127"/>
    </row>
    <row r="522055" spans="12:12">
      <c r="L522055" s="127"/>
    </row>
    <row r="522056" spans="12:12">
      <c r="L522056" s="127"/>
    </row>
    <row r="522057" spans="12:12">
      <c r="L522057" s="127"/>
    </row>
    <row r="522058" spans="12:12">
      <c r="L522058" s="127"/>
    </row>
    <row r="522059" spans="12:12">
      <c r="L522059" s="127"/>
    </row>
    <row r="522060" spans="12:12">
      <c r="L522060" s="127"/>
    </row>
    <row r="522061" spans="12:12">
      <c r="L522061" s="127"/>
    </row>
    <row r="522062" spans="12:12">
      <c r="L522062" s="127"/>
    </row>
    <row r="522063" spans="12:12">
      <c r="L522063" s="127"/>
    </row>
    <row r="522064" spans="12:12">
      <c r="L522064" s="127"/>
    </row>
    <row r="522065" spans="12:12">
      <c r="L522065" s="127"/>
    </row>
    <row r="522066" spans="12:12">
      <c r="L522066" s="127"/>
    </row>
    <row r="522067" spans="12:12">
      <c r="L522067" s="127"/>
    </row>
    <row r="522068" spans="12:12">
      <c r="L522068" s="127"/>
    </row>
    <row r="522069" spans="12:12">
      <c r="L522069" s="127"/>
    </row>
    <row r="522070" spans="12:12">
      <c r="L522070" s="127"/>
    </row>
    <row r="522071" spans="12:12">
      <c r="L522071" s="127"/>
    </row>
    <row r="522072" spans="12:12">
      <c r="L522072" s="127"/>
    </row>
    <row r="522073" spans="12:12">
      <c r="L522073" s="127"/>
    </row>
    <row r="522074" spans="12:12">
      <c r="L522074" s="127"/>
    </row>
    <row r="522075" spans="12:12">
      <c r="L522075" s="127"/>
    </row>
    <row r="522076" spans="12:12">
      <c r="L522076" s="127"/>
    </row>
    <row r="522077" spans="12:12">
      <c r="L522077" s="127"/>
    </row>
    <row r="522078" spans="12:12">
      <c r="L522078" s="127"/>
    </row>
    <row r="522079" spans="12:12">
      <c r="L522079" s="127"/>
    </row>
    <row r="522080" spans="12:12">
      <c r="L522080" s="127"/>
    </row>
    <row r="522081" spans="12:12">
      <c r="L522081" s="127"/>
    </row>
    <row r="522082" spans="12:12">
      <c r="L522082" s="127"/>
    </row>
    <row r="522083" spans="12:12">
      <c r="L522083" s="127"/>
    </row>
    <row r="522084" spans="12:12">
      <c r="L522084" s="127"/>
    </row>
    <row r="522085" spans="12:12">
      <c r="L522085" s="127"/>
    </row>
    <row r="522086" spans="12:12">
      <c r="L522086" s="127"/>
    </row>
    <row r="522087" spans="12:12">
      <c r="L522087" s="127"/>
    </row>
    <row r="522088" spans="12:12">
      <c r="L522088" s="127"/>
    </row>
    <row r="522089" spans="12:12">
      <c r="L522089" s="127"/>
    </row>
    <row r="522090" spans="12:12">
      <c r="L522090" s="127"/>
    </row>
    <row r="522091" spans="12:12">
      <c r="L522091" s="127"/>
    </row>
    <row r="522092" spans="12:12">
      <c r="L522092" s="127"/>
    </row>
    <row r="522093" spans="12:12">
      <c r="L522093" s="127"/>
    </row>
    <row r="522094" spans="12:12">
      <c r="L522094" s="127"/>
    </row>
    <row r="522095" spans="12:12">
      <c r="L522095" s="127"/>
    </row>
    <row r="522096" spans="12:12">
      <c r="L522096" s="127"/>
    </row>
    <row r="522097" spans="12:12">
      <c r="L522097" s="127"/>
    </row>
    <row r="522098" spans="12:12">
      <c r="L522098" s="127"/>
    </row>
    <row r="522099" spans="12:12">
      <c r="L522099" s="127"/>
    </row>
    <row r="522100" spans="12:12">
      <c r="L522100" s="127"/>
    </row>
    <row r="522101" spans="12:12">
      <c r="L522101" s="127"/>
    </row>
    <row r="522102" spans="12:12">
      <c r="L522102" s="127"/>
    </row>
    <row r="522103" spans="12:12">
      <c r="L522103" s="127"/>
    </row>
    <row r="522104" spans="12:12">
      <c r="L522104" s="127"/>
    </row>
    <row r="522105" spans="12:12">
      <c r="L522105" s="127"/>
    </row>
    <row r="522106" spans="12:12">
      <c r="L522106" s="127"/>
    </row>
    <row r="522107" spans="12:12">
      <c r="L522107" s="127"/>
    </row>
    <row r="522108" spans="12:12">
      <c r="L522108" s="127"/>
    </row>
    <row r="522109" spans="12:12">
      <c r="L522109" s="127"/>
    </row>
    <row r="522110" spans="12:12">
      <c r="L522110" s="127"/>
    </row>
    <row r="522111" spans="12:12">
      <c r="L522111" s="127"/>
    </row>
    <row r="522112" spans="12:12">
      <c r="L522112" s="127"/>
    </row>
    <row r="522113" spans="12:12">
      <c r="L522113" s="127"/>
    </row>
    <row r="522114" spans="12:12">
      <c r="L522114" s="127"/>
    </row>
    <row r="522115" spans="12:12">
      <c r="L522115" s="127"/>
    </row>
    <row r="522116" spans="12:12">
      <c r="L522116" s="127"/>
    </row>
    <row r="522117" spans="12:12">
      <c r="L522117" s="127"/>
    </row>
    <row r="522118" spans="12:12">
      <c r="L522118" s="127"/>
    </row>
    <row r="522119" spans="12:12">
      <c r="L522119" s="127"/>
    </row>
    <row r="522120" spans="12:12">
      <c r="L522120" s="127"/>
    </row>
    <row r="522121" spans="12:12">
      <c r="L522121" s="127"/>
    </row>
    <row r="522122" spans="12:12">
      <c r="L522122" s="127"/>
    </row>
    <row r="522123" spans="12:12">
      <c r="L522123" s="127"/>
    </row>
    <row r="522124" spans="12:12">
      <c r="L522124" s="127"/>
    </row>
    <row r="522125" spans="12:12">
      <c r="L522125" s="127"/>
    </row>
    <row r="522126" spans="12:12">
      <c r="L522126" s="127"/>
    </row>
    <row r="522127" spans="12:12">
      <c r="L522127" s="127"/>
    </row>
    <row r="522128" spans="12:12">
      <c r="L522128" s="127"/>
    </row>
    <row r="522129" spans="12:12">
      <c r="L522129" s="127"/>
    </row>
    <row r="522130" spans="12:12">
      <c r="L522130" s="127"/>
    </row>
    <row r="522131" spans="12:12">
      <c r="L522131" s="127"/>
    </row>
    <row r="522132" spans="12:12">
      <c r="L522132" s="127"/>
    </row>
    <row r="522133" spans="12:12">
      <c r="L522133" s="127"/>
    </row>
    <row r="522134" spans="12:12">
      <c r="L522134" s="127"/>
    </row>
    <row r="522135" spans="12:12">
      <c r="L522135" s="127"/>
    </row>
    <row r="522136" spans="12:12">
      <c r="L522136" s="127"/>
    </row>
    <row r="522137" spans="12:12">
      <c r="L522137" s="127"/>
    </row>
    <row r="522138" spans="12:12">
      <c r="L522138" s="127"/>
    </row>
    <row r="522139" spans="12:12">
      <c r="L522139" s="127"/>
    </row>
    <row r="522140" spans="12:12">
      <c r="L522140" s="127"/>
    </row>
    <row r="522141" spans="12:12">
      <c r="L522141" s="127"/>
    </row>
    <row r="522142" spans="12:12">
      <c r="L522142" s="127"/>
    </row>
    <row r="522143" spans="12:12">
      <c r="L522143" s="127"/>
    </row>
    <row r="522144" spans="12:12">
      <c r="L522144" s="127"/>
    </row>
    <row r="522145" spans="12:12">
      <c r="L522145" s="127"/>
    </row>
    <row r="522146" spans="12:12">
      <c r="L522146" s="127"/>
    </row>
    <row r="522147" spans="12:12">
      <c r="L522147" s="127"/>
    </row>
    <row r="522148" spans="12:12">
      <c r="L522148" s="127"/>
    </row>
    <row r="522149" spans="12:12">
      <c r="L522149" s="127"/>
    </row>
    <row r="522150" spans="12:12">
      <c r="L522150" s="127"/>
    </row>
    <row r="522151" spans="12:12">
      <c r="L522151" s="127"/>
    </row>
    <row r="522152" spans="12:12">
      <c r="L522152" s="127"/>
    </row>
    <row r="522153" spans="12:12">
      <c r="L522153" s="127"/>
    </row>
    <row r="522154" spans="12:12">
      <c r="L522154" s="127"/>
    </row>
    <row r="522155" spans="12:12">
      <c r="L522155" s="127"/>
    </row>
    <row r="522156" spans="12:12">
      <c r="L522156" s="127"/>
    </row>
    <row r="522157" spans="12:12">
      <c r="L522157" s="127"/>
    </row>
    <row r="522158" spans="12:12">
      <c r="L522158" s="127"/>
    </row>
    <row r="522159" spans="12:12">
      <c r="L522159" s="127"/>
    </row>
    <row r="522160" spans="12:12">
      <c r="L522160" s="127"/>
    </row>
    <row r="522161" spans="12:12">
      <c r="L522161" s="127"/>
    </row>
    <row r="522162" spans="12:12">
      <c r="L522162" s="127"/>
    </row>
    <row r="522163" spans="12:12">
      <c r="L522163" s="127"/>
    </row>
    <row r="522164" spans="12:12">
      <c r="L522164" s="127"/>
    </row>
    <row r="522165" spans="12:12">
      <c r="L522165" s="127"/>
    </row>
    <row r="522166" spans="12:12">
      <c r="L522166" s="127"/>
    </row>
    <row r="522167" spans="12:12">
      <c r="L522167" s="127"/>
    </row>
    <row r="522168" spans="12:12">
      <c r="L522168" s="127"/>
    </row>
    <row r="522169" spans="12:12">
      <c r="L522169" s="127"/>
    </row>
    <row r="522170" spans="12:12">
      <c r="L522170" s="127"/>
    </row>
    <row r="522171" spans="12:12">
      <c r="L522171" s="127"/>
    </row>
    <row r="522172" spans="12:12">
      <c r="L522172" s="127"/>
    </row>
    <row r="522173" spans="12:12">
      <c r="L522173" s="127"/>
    </row>
    <row r="522174" spans="12:12">
      <c r="L522174" s="127"/>
    </row>
    <row r="522175" spans="12:12">
      <c r="L522175" s="127"/>
    </row>
    <row r="522176" spans="12:12">
      <c r="L522176" s="127"/>
    </row>
    <row r="522177" spans="12:12">
      <c r="L522177" s="127"/>
    </row>
    <row r="522178" spans="12:12">
      <c r="L522178" s="127"/>
    </row>
    <row r="522179" spans="12:12">
      <c r="L522179" s="127"/>
    </row>
    <row r="522180" spans="12:12">
      <c r="L522180" s="127"/>
    </row>
    <row r="522181" spans="12:12">
      <c r="L522181" s="127"/>
    </row>
    <row r="522182" spans="12:12">
      <c r="L522182" s="127"/>
    </row>
    <row r="522183" spans="12:12">
      <c r="L522183" s="127"/>
    </row>
    <row r="522184" spans="12:12">
      <c r="L522184" s="127"/>
    </row>
    <row r="522185" spans="12:12">
      <c r="L522185" s="127"/>
    </row>
    <row r="522186" spans="12:12">
      <c r="L522186" s="127"/>
    </row>
    <row r="522187" spans="12:12">
      <c r="L522187" s="127"/>
    </row>
    <row r="522188" spans="12:12">
      <c r="L522188" s="127"/>
    </row>
    <row r="522189" spans="12:12">
      <c r="L522189" s="127"/>
    </row>
    <row r="522190" spans="12:12">
      <c r="L522190" s="127"/>
    </row>
    <row r="522191" spans="12:12">
      <c r="L522191" s="127"/>
    </row>
    <row r="522192" spans="12:12">
      <c r="L522192" s="127"/>
    </row>
    <row r="522193" spans="12:12">
      <c r="L522193" s="127"/>
    </row>
    <row r="522194" spans="12:12">
      <c r="L522194" s="127"/>
    </row>
    <row r="522195" spans="12:12">
      <c r="L522195" s="127"/>
    </row>
    <row r="522196" spans="12:12">
      <c r="L522196" s="127"/>
    </row>
    <row r="522197" spans="12:12">
      <c r="L522197" s="127"/>
    </row>
    <row r="522198" spans="12:12">
      <c r="L522198" s="127"/>
    </row>
    <row r="522199" spans="12:12">
      <c r="L522199" s="127"/>
    </row>
    <row r="522200" spans="12:12">
      <c r="L522200" s="127"/>
    </row>
    <row r="522201" spans="12:12">
      <c r="L522201" s="127"/>
    </row>
    <row r="522202" spans="12:12">
      <c r="L522202" s="127"/>
    </row>
    <row r="522203" spans="12:12">
      <c r="L522203" s="127"/>
    </row>
    <row r="522204" spans="12:12">
      <c r="L522204" s="127"/>
    </row>
    <row r="522205" spans="12:12">
      <c r="L522205" s="127"/>
    </row>
    <row r="522206" spans="12:12">
      <c r="L522206" s="127"/>
    </row>
    <row r="522207" spans="12:12">
      <c r="L522207" s="127"/>
    </row>
    <row r="522208" spans="12:12">
      <c r="L522208" s="127"/>
    </row>
    <row r="522209" spans="12:12">
      <c r="L522209" s="127"/>
    </row>
    <row r="522210" spans="12:12">
      <c r="L522210" s="127"/>
    </row>
    <row r="522211" spans="12:12">
      <c r="L522211" s="127"/>
    </row>
    <row r="522212" spans="12:12">
      <c r="L522212" s="127"/>
    </row>
    <row r="522213" spans="12:12">
      <c r="L522213" s="127"/>
    </row>
    <row r="522214" spans="12:12">
      <c r="L522214" s="127"/>
    </row>
    <row r="522215" spans="12:12">
      <c r="L522215" s="127"/>
    </row>
    <row r="522216" spans="12:12">
      <c r="L522216" s="127"/>
    </row>
    <row r="522217" spans="12:12">
      <c r="L522217" s="127"/>
    </row>
    <row r="522218" spans="12:12">
      <c r="L522218" s="127"/>
    </row>
    <row r="522219" spans="12:12">
      <c r="L522219" s="127"/>
    </row>
    <row r="522220" spans="12:12">
      <c r="L522220" s="127"/>
    </row>
    <row r="522221" spans="12:12">
      <c r="L522221" s="127"/>
    </row>
    <row r="522222" spans="12:12">
      <c r="L522222" s="127"/>
    </row>
    <row r="522223" spans="12:12">
      <c r="L522223" s="127"/>
    </row>
    <row r="522224" spans="12:12">
      <c r="L522224" s="127"/>
    </row>
    <row r="522225" spans="12:12">
      <c r="L522225" s="127"/>
    </row>
    <row r="522226" spans="12:12">
      <c r="L522226" s="127"/>
    </row>
    <row r="522227" spans="12:12">
      <c r="L522227" s="127"/>
    </row>
    <row r="522228" spans="12:12">
      <c r="L522228" s="127"/>
    </row>
    <row r="522229" spans="12:12">
      <c r="L522229" s="127"/>
    </row>
    <row r="522230" spans="12:12">
      <c r="L522230" s="127"/>
    </row>
    <row r="522231" spans="12:12">
      <c r="L522231" s="127"/>
    </row>
    <row r="522232" spans="12:12">
      <c r="L522232" s="127"/>
    </row>
    <row r="522233" spans="12:12">
      <c r="L522233" s="127"/>
    </row>
    <row r="522234" spans="12:12">
      <c r="L522234" s="127"/>
    </row>
    <row r="522235" spans="12:12">
      <c r="L522235" s="127"/>
    </row>
    <row r="522236" spans="12:12">
      <c r="L522236" s="127"/>
    </row>
    <row r="522237" spans="12:12">
      <c r="L522237" s="127"/>
    </row>
    <row r="522238" spans="12:12">
      <c r="L522238" s="127"/>
    </row>
    <row r="522239" spans="12:12">
      <c r="L522239" s="127"/>
    </row>
    <row r="522240" spans="12:12">
      <c r="L522240" s="127"/>
    </row>
    <row r="522241" spans="12:12">
      <c r="L522241" s="127"/>
    </row>
    <row r="522242" spans="12:12">
      <c r="L522242" s="127"/>
    </row>
    <row r="522243" spans="12:12">
      <c r="L522243" s="127"/>
    </row>
    <row r="522244" spans="12:12">
      <c r="L522244" s="127"/>
    </row>
    <row r="522245" spans="12:12">
      <c r="L522245" s="127"/>
    </row>
    <row r="522246" spans="12:12">
      <c r="L522246" s="127"/>
    </row>
    <row r="522247" spans="12:12">
      <c r="L522247" s="127"/>
    </row>
    <row r="522248" spans="12:12">
      <c r="L522248" s="127"/>
    </row>
    <row r="522249" spans="12:12">
      <c r="L522249" s="127"/>
    </row>
    <row r="522250" spans="12:12">
      <c r="L522250" s="127"/>
    </row>
    <row r="522251" spans="12:12">
      <c r="L522251" s="127"/>
    </row>
    <row r="522252" spans="12:12">
      <c r="L522252" s="127"/>
    </row>
    <row r="522253" spans="12:12">
      <c r="L522253" s="127"/>
    </row>
    <row r="522254" spans="12:12">
      <c r="L522254" s="127"/>
    </row>
    <row r="522255" spans="12:12">
      <c r="L522255" s="127"/>
    </row>
    <row r="522256" spans="12:12">
      <c r="L522256" s="127"/>
    </row>
    <row r="522257" spans="12:12">
      <c r="L522257" s="127"/>
    </row>
    <row r="522258" spans="12:12">
      <c r="L522258" s="127"/>
    </row>
    <row r="522259" spans="12:12">
      <c r="L522259" s="127"/>
    </row>
    <row r="522260" spans="12:12">
      <c r="L522260" s="127"/>
    </row>
    <row r="522261" spans="12:12">
      <c r="L522261" s="127"/>
    </row>
    <row r="522262" spans="12:12">
      <c r="L522262" s="127"/>
    </row>
    <row r="522263" spans="12:12">
      <c r="L522263" s="127"/>
    </row>
    <row r="522264" spans="12:12">
      <c r="L522264" s="127"/>
    </row>
    <row r="522265" spans="12:12">
      <c r="L522265" s="127"/>
    </row>
    <row r="522266" spans="12:12">
      <c r="L522266" s="127"/>
    </row>
    <row r="522267" spans="12:12">
      <c r="L522267" s="127"/>
    </row>
    <row r="522268" spans="12:12">
      <c r="L522268" s="127"/>
    </row>
    <row r="522269" spans="12:12">
      <c r="L522269" s="127"/>
    </row>
    <row r="522270" spans="12:12">
      <c r="L522270" s="127"/>
    </row>
    <row r="522271" spans="12:12">
      <c r="L522271" s="127"/>
    </row>
    <row r="522272" spans="12:12">
      <c r="L522272" s="127"/>
    </row>
    <row r="522273" spans="12:12">
      <c r="L522273" s="127"/>
    </row>
    <row r="522274" spans="12:12">
      <c r="L522274" s="127"/>
    </row>
    <row r="522275" spans="12:12">
      <c r="L522275" s="127"/>
    </row>
    <row r="522276" spans="12:12">
      <c r="L522276" s="127"/>
    </row>
    <row r="522277" spans="12:12">
      <c r="L522277" s="127"/>
    </row>
    <row r="522278" spans="12:12">
      <c r="L522278" s="127"/>
    </row>
    <row r="522279" spans="12:12">
      <c r="L522279" s="127"/>
    </row>
    <row r="522280" spans="12:12">
      <c r="L522280" s="127"/>
    </row>
    <row r="522281" spans="12:12">
      <c r="L522281" s="127"/>
    </row>
    <row r="522282" spans="12:12">
      <c r="L522282" s="127"/>
    </row>
    <row r="522283" spans="12:12">
      <c r="L522283" s="127"/>
    </row>
    <row r="522284" spans="12:12">
      <c r="L522284" s="127"/>
    </row>
    <row r="522285" spans="12:12">
      <c r="L522285" s="127"/>
    </row>
    <row r="522286" spans="12:12">
      <c r="L522286" s="127"/>
    </row>
    <row r="522287" spans="12:12">
      <c r="L522287" s="127"/>
    </row>
    <row r="522288" spans="12:12">
      <c r="L522288" s="127"/>
    </row>
    <row r="522289" spans="12:12">
      <c r="L522289" s="127"/>
    </row>
    <row r="522290" spans="12:12">
      <c r="L522290" s="127"/>
    </row>
    <row r="522291" spans="12:12">
      <c r="L522291" s="127"/>
    </row>
    <row r="522292" spans="12:12">
      <c r="L522292" s="127"/>
    </row>
    <row r="522293" spans="12:12">
      <c r="L522293" s="127"/>
    </row>
    <row r="522294" spans="12:12">
      <c r="L522294" s="127"/>
    </row>
    <row r="522295" spans="12:12">
      <c r="L522295" s="127"/>
    </row>
    <row r="522296" spans="12:12">
      <c r="L522296" s="127"/>
    </row>
    <row r="522297" spans="12:12">
      <c r="L522297" s="127"/>
    </row>
    <row r="522298" spans="12:12">
      <c r="L522298" s="127"/>
    </row>
    <row r="522299" spans="12:12">
      <c r="L522299" s="127"/>
    </row>
    <row r="522300" spans="12:12">
      <c r="L522300" s="127"/>
    </row>
    <row r="522301" spans="12:12">
      <c r="L522301" s="127"/>
    </row>
    <row r="522302" spans="12:12">
      <c r="L522302" s="127"/>
    </row>
    <row r="522303" spans="12:12">
      <c r="L522303" s="127"/>
    </row>
    <row r="522304" spans="12:12">
      <c r="L522304" s="127"/>
    </row>
    <row r="522305" spans="12:12">
      <c r="L522305" s="127"/>
    </row>
    <row r="522306" spans="12:12">
      <c r="L522306" s="127"/>
    </row>
    <row r="522307" spans="12:12">
      <c r="L522307" s="127"/>
    </row>
    <row r="522308" spans="12:12">
      <c r="L522308" s="127"/>
    </row>
    <row r="522309" spans="12:12">
      <c r="L522309" s="127"/>
    </row>
    <row r="522310" spans="12:12">
      <c r="L522310" s="127"/>
    </row>
    <row r="522311" spans="12:12">
      <c r="L522311" s="127"/>
    </row>
    <row r="522312" spans="12:12">
      <c r="L522312" s="127"/>
    </row>
    <row r="522313" spans="12:12">
      <c r="L522313" s="127"/>
    </row>
    <row r="522314" spans="12:12">
      <c r="L522314" s="127"/>
    </row>
    <row r="522315" spans="12:12">
      <c r="L522315" s="127"/>
    </row>
    <row r="522316" spans="12:12">
      <c r="L522316" s="127"/>
    </row>
    <row r="522317" spans="12:12">
      <c r="L522317" s="127"/>
    </row>
    <row r="522318" spans="12:12">
      <c r="L522318" s="127"/>
    </row>
    <row r="522319" spans="12:12">
      <c r="L522319" s="127"/>
    </row>
    <row r="522320" spans="12:12">
      <c r="L522320" s="127"/>
    </row>
    <row r="522321" spans="12:12">
      <c r="L522321" s="127"/>
    </row>
    <row r="522322" spans="12:12">
      <c r="L522322" s="127"/>
    </row>
    <row r="522323" spans="12:12">
      <c r="L522323" s="127"/>
    </row>
    <row r="522324" spans="12:12">
      <c r="L522324" s="127"/>
    </row>
    <row r="522325" spans="12:12">
      <c r="L522325" s="127"/>
    </row>
    <row r="522326" spans="12:12">
      <c r="L522326" s="127"/>
    </row>
    <row r="522327" spans="12:12">
      <c r="L522327" s="127"/>
    </row>
    <row r="522328" spans="12:12">
      <c r="L522328" s="127"/>
    </row>
    <row r="522329" spans="12:12">
      <c r="L522329" s="127"/>
    </row>
    <row r="522330" spans="12:12">
      <c r="L522330" s="127"/>
    </row>
    <row r="522331" spans="12:12">
      <c r="L522331" s="127"/>
    </row>
    <row r="522332" spans="12:12">
      <c r="L522332" s="127"/>
    </row>
    <row r="522333" spans="12:12">
      <c r="L522333" s="127"/>
    </row>
    <row r="522334" spans="12:12">
      <c r="L522334" s="127"/>
    </row>
    <row r="522335" spans="12:12">
      <c r="L522335" s="127"/>
    </row>
    <row r="522336" spans="12:12">
      <c r="L522336" s="127"/>
    </row>
    <row r="522337" spans="12:12">
      <c r="L522337" s="127"/>
    </row>
    <row r="522338" spans="12:12">
      <c r="L522338" s="127"/>
    </row>
    <row r="522339" spans="12:12">
      <c r="L522339" s="127"/>
    </row>
    <row r="522340" spans="12:12">
      <c r="L522340" s="127"/>
    </row>
    <row r="522341" spans="12:12">
      <c r="L522341" s="127"/>
    </row>
    <row r="522342" spans="12:12">
      <c r="L522342" s="127"/>
    </row>
    <row r="522343" spans="12:12">
      <c r="L522343" s="127"/>
    </row>
    <row r="522344" spans="12:12">
      <c r="L522344" s="127"/>
    </row>
    <row r="522345" spans="12:12">
      <c r="L522345" s="127"/>
    </row>
    <row r="522346" spans="12:12">
      <c r="L522346" s="127"/>
    </row>
    <row r="522347" spans="12:12">
      <c r="L522347" s="127"/>
    </row>
    <row r="522348" spans="12:12">
      <c r="L522348" s="127"/>
    </row>
    <row r="522349" spans="12:12">
      <c r="L522349" s="127"/>
    </row>
    <row r="522350" spans="12:12">
      <c r="L522350" s="127"/>
    </row>
    <row r="522351" spans="12:12">
      <c r="L522351" s="127"/>
    </row>
    <row r="522352" spans="12:12">
      <c r="L522352" s="127"/>
    </row>
    <row r="522353" spans="12:12">
      <c r="L522353" s="127"/>
    </row>
    <row r="522354" spans="12:12">
      <c r="L522354" s="127"/>
    </row>
    <row r="522355" spans="12:12">
      <c r="L522355" s="127"/>
    </row>
    <row r="522356" spans="12:12">
      <c r="L522356" s="127"/>
    </row>
    <row r="522357" spans="12:12">
      <c r="L522357" s="127"/>
    </row>
    <row r="522358" spans="12:12">
      <c r="L522358" s="127"/>
    </row>
    <row r="522359" spans="12:12">
      <c r="L522359" s="127"/>
    </row>
    <row r="522360" spans="12:12">
      <c r="L522360" s="127"/>
    </row>
    <row r="522361" spans="12:12">
      <c r="L522361" s="127"/>
    </row>
    <row r="522362" spans="12:12">
      <c r="L522362" s="127"/>
    </row>
    <row r="522363" spans="12:12">
      <c r="L522363" s="127"/>
    </row>
    <row r="522364" spans="12:12">
      <c r="L522364" s="127"/>
    </row>
    <row r="522365" spans="12:12">
      <c r="L522365" s="127"/>
    </row>
    <row r="522366" spans="12:12">
      <c r="L522366" s="127"/>
    </row>
    <row r="522367" spans="12:12">
      <c r="L522367" s="127"/>
    </row>
    <row r="522368" spans="12:12">
      <c r="L522368" s="127"/>
    </row>
    <row r="522369" spans="12:12">
      <c r="L522369" s="127"/>
    </row>
    <row r="522370" spans="12:12">
      <c r="L522370" s="127"/>
    </row>
    <row r="522371" spans="12:12">
      <c r="L522371" s="127"/>
    </row>
    <row r="522372" spans="12:12">
      <c r="L522372" s="127"/>
    </row>
    <row r="522373" spans="12:12">
      <c r="L522373" s="127"/>
    </row>
    <row r="522374" spans="12:12">
      <c r="L522374" s="127"/>
    </row>
    <row r="522375" spans="12:12">
      <c r="L522375" s="127"/>
    </row>
    <row r="522376" spans="12:12">
      <c r="L522376" s="127"/>
    </row>
    <row r="522377" spans="12:12">
      <c r="L522377" s="127"/>
    </row>
    <row r="522378" spans="12:12">
      <c r="L522378" s="127"/>
    </row>
    <row r="522379" spans="12:12">
      <c r="L522379" s="127"/>
    </row>
    <row r="522380" spans="12:12">
      <c r="L522380" s="127"/>
    </row>
    <row r="522381" spans="12:12">
      <c r="L522381" s="127"/>
    </row>
    <row r="522382" spans="12:12">
      <c r="L522382" s="127"/>
    </row>
    <row r="522383" spans="12:12">
      <c r="L522383" s="127"/>
    </row>
    <row r="522384" spans="12:12">
      <c r="L522384" s="127"/>
    </row>
    <row r="522385" spans="12:12">
      <c r="L522385" s="127"/>
    </row>
    <row r="522386" spans="12:12">
      <c r="L522386" s="127"/>
    </row>
    <row r="522387" spans="12:12">
      <c r="L522387" s="127"/>
    </row>
    <row r="522388" spans="12:12">
      <c r="L522388" s="127"/>
    </row>
    <row r="522389" spans="12:12">
      <c r="L522389" s="127"/>
    </row>
    <row r="522390" spans="12:12">
      <c r="L522390" s="127"/>
    </row>
    <row r="522391" spans="12:12">
      <c r="L522391" s="127"/>
    </row>
    <row r="522392" spans="12:12">
      <c r="L522392" s="127"/>
    </row>
    <row r="522393" spans="12:12">
      <c r="L522393" s="127"/>
    </row>
    <row r="522394" spans="12:12">
      <c r="L522394" s="127"/>
    </row>
    <row r="522395" spans="12:12">
      <c r="L522395" s="127"/>
    </row>
    <row r="522396" spans="12:12">
      <c r="L522396" s="127"/>
    </row>
    <row r="522397" spans="12:12">
      <c r="L522397" s="127"/>
    </row>
    <row r="522398" spans="12:12">
      <c r="L522398" s="127"/>
    </row>
    <row r="522399" spans="12:12">
      <c r="L522399" s="127"/>
    </row>
    <row r="522400" spans="12:12">
      <c r="L522400" s="127"/>
    </row>
    <row r="522401" spans="12:12">
      <c r="L522401" s="127"/>
    </row>
    <row r="522402" spans="12:12">
      <c r="L522402" s="127"/>
    </row>
    <row r="522403" spans="12:12">
      <c r="L522403" s="127"/>
    </row>
    <row r="522404" spans="12:12">
      <c r="L522404" s="127"/>
    </row>
    <row r="522405" spans="12:12">
      <c r="L522405" s="127"/>
    </row>
    <row r="522406" spans="12:12">
      <c r="L522406" s="127"/>
    </row>
    <row r="522407" spans="12:12">
      <c r="L522407" s="127"/>
    </row>
    <row r="522408" spans="12:12">
      <c r="L522408" s="127"/>
    </row>
    <row r="522409" spans="12:12">
      <c r="L522409" s="127"/>
    </row>
    <row r="522410" spans="12:12">
      <c r="L522410" s="127"/>
    </row>
    <row r="522411" spans="12:12">
      <c r="L522411" s="127"/>
    </row>
    <row r="522412" spans="12:12">
      <c r="L522412" s="127"/>
    </row>
    <row r="522413" spans="12:12">
      <c r="L522413" s="127"/>
    </row>
    <row r="522414" spans="12:12">
      <c r="L522414" s="127"/>
    </row>
    <row r="522415" spans="12:12">
      <c r="L522415" s="127"/>
    </row>
    <row r="522416" spans="12:12">
      <c r="L522416" s="127"/>
    </row>
    <row r="522417" spans="12:12">
      <c r="L522417" s="127"/>
    </row>
    <row r="522418" spans="12:12">
      <c r="L522418" s="127"/>
    </row>
    <row r="522419" spans="12:12">
      <c r="L522419" s="127"/>
    </row>
    <row r="522420" spans="12:12">
      <c r="L522420" s="127"/>
    </row>
    <row r="522421" spans="12:12">
      <c r="L522421" s="127"/>
    </row>
    <row r="522422" spans="12:12">
      <c r="L522422" s="127"/>
    </row>
    <row r="522423" spans="12:12">
      <c r="L522423" s="127"/>
    </row>
    <row r="522424" spans="12:12">
      <c r="L522424" s="127"/>
    </row>
    <row r="522425" spans="12:12">
      <c r="L522425" s="127"/>
    </row>
    <row r="522426" spans="12:12">
      <c r="L522426" s="127"/>
    </row>
    <row r="522427" spans="12:12">
      <c r="L522427" s="127"/>
    </row>
    <row r="522428" spans="12:12">
      <c r="L522428" s="127"/>
    </row>
    <row r="522429" spans="12:12">
      <c r="L522429" s="127"/>
    </row>
    <row r="522430" spans="12:12">
      <c r="L522430" s="127"/>
    </row>
    <row r="522431" spans="12:12">
      <c r="L522431" s="127"/>
    </row>
    <row r="522432" spans="12:12">
      <c r="L522432" s="127"/>
    </row>
    <row r="522433" spans="12:12">
      <c r="L522433" s="127"/>
    </row>
    <row r="522434" spans="12:12">
      <c r="L522434" s="127"/>
    </row>
    <row r="522435" spans="12:12">
      <c r="L522435" s="127"/>
    </row>
    <row r="522436" spans="12:12">
      <c r="L522436" s="127"/>
    </row>
    <row r="522437" spans="12:12">
      <c r="L522437" s="127"/>
    </row>
    <row r="522438" spans="12:12">
      <c r="L522438" s="127"/>
    </row>
    <row r="522439" spans="12:12">
      <c r="L522439" s="127"/>
    </row>
    <row r="522440" spans="12:12">
      <c r="L522440" s="127"/>
    </row>
    <row r="522441" spans="12:12">
      <c r="L522441" s="127"/>
    </row>
    <row r="522442" spans="12:12">
      <c r="L522442" s="127"/>
    </row>
    <row r="522443" spans="12:12">
      <c r="L522443" s="127"/>
    </row>
    <row r="522444" spans="12:12">
      <c r="L522444" s="127"/>
    </row>
    <row r="522445" spans="12:12">
      <c r="L522445" s="127"/>
    </row>
    <row r="522446" spans="12:12">
      <c r="L522446" s="127"/>
    </row>
    <row r="522447" spans="12:12">
      <c r="L522447" s="127"/>
    </row>
    <row r="522448" spans="12:12">
      <c r="L522448" s="127"/>
    </row>
    <row r="522449" spans="12:12">
      <c r="L522449" s="127"/>
    </row>
    <row r="522450" spans="12:12">
      <c r="L522450" s="127"/>
    </row>
    <row r="522451" spans="12:12">
      <c r="L522451" s="127"/>
    </row>
    <row r="522452" spans="12:12">
      <c r="L522452" s="127"/>
    </row>
    <row r="522453" spans="12:12">
      <c r="L522453" s="127"/>
    </row>
    <row r="522454" spans="12:12">
      <c r="L522454" s="127"/>
    </row>
    <row r="522455" spans="12:12">
      <c r="L522455" s="127"/>
    </row>
    <row r="522456" spans="12:12">
      <c r="L522456" s="127"/>
    </row>
    <row r="522457" spans="12:12">
      <c r="L522457" s="127"/>
    </row>
    <row r="522458" spans="12:12">
      <c r="L522458" s="127"/>
    </row>
    <row r="522459" spans="12:12">
      <c r="L522459" s="127"/>
    </row>
    <row r="522460" spans="12:12">
      <c r="L522460" s="127"/>
    </row>
    <row r="522461" spans="12:12">
      <c r="L522461" s="127"/>
    </row>
    <row r="522462" spans="12:12">
      <c r="L522462" s="127"/>
    </row>
    <row r="522463" spans="12:12">
      <c r="L522463" s="127"/>
    </row>
    <row r="522464" spans="12:12">
      <c r="L522464" s="127"/>
    </row>
    <row r="522465" spans="12:12">
      <c r="L522465" s="127"/>
    </row>
    <row r="522466" spans="12:12">
      <c r="L522466" s="127"/>
    </row>
    <row r="522467" spans="12:12">
      <c r="L522467" s="127"/>
    </row>
    <row r="522468" spans="12:12">
      <c r="L522468" s="127"/>
    </row>
    <row r="522469" spans="12:12">
      <c r="L522469" s="127"/>
    </row>
    <row r="522470" spans="12:12">
      <c r="L522470" s="127"/>
    </row>
    <row r="522471" spans="12:12">
      <c r="L522471" s="127"/>
    </row>
    <row r="522472" spans="12:12">
      <c r="L522472" s="127"/>
    </row>
    <row r="522473" spans="12:12">
      <c r="L522473" s="127"/>
    </row>
    <row r="522474" spans="12:12">
      <c r="L522474" s="127"/>
    </row>
    <row r="522475" spans="12:12">
      <c r="L522475" s="127"/>
    </row>
    <row r="522476" spans="12:12">
      <c r="L522476" s="127"/>
    </row>
    <row r="522477" spans="12:12">
      <c r="L522477" s="127"/>
    </row>
    <row r="522478" spans="12:12">
      <c r="L522478" s="127"/>
    </row>
    <row r="522479" spans="12:12">
      <c r="L522479" s="127"/>
    </row>
    <row r="522480" spans="12:12">
      <c r="L522480" s="127"/>
    </row>
    <row r="522481" spans="12:12">
      <c r="L522481" s="127"/>
    </row>
    <row r="522482" spans="12:12">
      <c r="L522482" s="127"/>
    </row>
    <row r="522483" spans="12:12">
      <c r="L522483" s="127"/>
    </row>
    <row r="522484" spans="12:12">
      <c r="L522484" s="127"/>
    </row>
    <row r="522485" spans="12:12">
      <c r="L522485" s="127"/>
    </row>
    <row r="522486" spans="12:12">
      <c r="L522486" s="127"/>
    </row>
    <row r="522487" spans="12:12">
      <c r="L522487" s="127"/>
    </row>
    <row r="522488" spans="12:12">
      <c r="L522488" s="127"/>
    </row>
    <row r="522489" spans="12:12">
      <c r="L522489" s="127"/>
    </row>
    <row r="522490" spans="12:12">
      <c r="L522490" s="127"/>
    </row>
    <row r="522491" spans="12:12">
      <c r="L522491" s="127"/>
    </row>
    <row r="522492" spans="12:12">
      <c r="L522492" s="127"/>
    </row>
    <row r="522493" spans="12:12">
      <c r="L522493" s="127"/>
    </row>
    <row r="522494" spans="12:12">
      <c r="L522494" s="127"/>
    </row>
    <row r="522495" spans="12:12">
      <c r="L522495" s="127"/>
    </row>
    <row r="522496" spans="12:12">
      <c r="L522496" s="127"/>
    </row>
    <row r="522497" spans="12:12">
      <c r="L522497" s="127"/>
    </row>
    <row r="522498" spans="12:12">
      <c r="L522498" s="127"/>
    </row>
    <row r="522499" spans="12:12">
      <c r="L522499" s="127"/>
    </row>
    <row r="522500" spans="12:12">
      <c r="L522500" s="127"/>
    </row>
    <row r="522501" spans="12:12">
      <c r="L522501" s="127"/>
    </row>
    <row r="522502" spans="12:12">
      <c r="L522502" s="127"/>
    </row>
    <row r="522503" spans="12:12">
      <c r="L522503" s="127"/>
    </row>
    <row r="522504" spans="12:12">
      <c r="L522504" s="127"/>
    </row>
    <row r="522505" spans="12:12">
      <c r="L522505" s="127"/>
    </row>
    <row r="522506" spans="12:12">
      <c r="L522506" s="127"/>
    </row>
    <row r="522507" spans="12:12">
      <c r="L522507" s="127"/>
    </row>
    <row r="522508" spans="12:12">
      <c r="L522508" s="127"/>
    </row>
    <row r="522509" spans="12:12">
      <c r="L522509" s="127"/>
    </row>
    <row r="522510" spans="12:12">
      <c r="L522510" s="127"/>
    </row>
    <row r="522511" spans="12:12">
      <c r="L522511" s="127"/>
    </row>
    <row r="522512" spans="12:12">
      <c r="L522512" s="127"/>
    </row>
    <row r="522513" spans="12:12">
      <c r="L522513" s="127"/>
    </row>
    <row r="522514" spans="12:12">
      <c r="L522514" s="127"/>
    </row>
    <row r="522515" spans="12:12">
      <c r="L522515" s="127"/>
    </row>
    <row r="522516" spans="12:12">
      <c r="L522516" s="127"/>
    </row>
    <row r="522517" spans="12:12">
      <c r="L522517" s="127"/>
    </row>
    <row r="522518" spans="12:12">
      <c r="L522518" s="127"/>
    </row>
    <row r="522519" spans="12:12">
      <c r="L522519" s="127"/>
    </row>
    <row r="522520" spans="12:12">
      <c r="L522520" s="127"/>
    </row>
    <row r="522521" spans="12:12">
      <c r="L522521" s="127"/>
    </row>
    <row r="522522" spans="12:12">
      <c r="L522522" s="127"/>
    </row>
    <row r="522523" spans="12:12">
      <c r="L522523" s="127"/>
    </row>
    <row r="522524" spans="12:12">
      <c r="L522524" s="127"/>
    </row>
    <row r="522525" spans="12:12">
      <c r="L522525" s="127"/>
    </row>
    <row r="522526" spans="12:12">
      <c r="L522526" s="127"/>
    </row>
    <row r="522527" spans="12:12">
      <c r="L522527" s="127"/>
    </row>
    <row r="522528" spans="12:12">
      <c r="L522528" s="127"/>
    </row>
    <row r="522529" spans="12:12">
      <c r="L522529" s="127"/>
    </row>
    <row r="522530" spans="12:12">
      <c r="L522530" s="127"/>
    </row>
    <row r="522531" spans="12:12">
      <c r="L522531" s="127"/>
    </row>
    <row r="522532" spans="12:12">
      <c r="L522532" s="127"/>
    </row>
    <row r="522533" spans="12:12">
      <c r="L522533" s="127"/>
    </row>
    <row r="522534" spans="12:12">
      <c r="L522534" s="127"/>
    </row>
    <row r="522535" spans="12:12">
      <c r="L522535" s="127"/>
    </row>
    <row r="522536" spans="12:12">
      <c r="L522536" s="127"/>
    </row>
    <row r="522537" spans="12:12">
      <c r="L522537" s="127"/>
    </row>
    <row r="522538" spans="12:12">
      <c r="L522538" s="127"/>
    </row>
    <row r="522539" spans="12:12">
      <c r="L522539" s="127"/>
    </row>
    <row r="522540" spans="12:12">
      <c r="L522540" s="127"/>
    </row>
    <row r="522541" spans="12:12">
      <c r="L522541" s="127"/>
    </row>
    <row r="522542" spans="12:12">
      <c r="L522542" s="127"/>
    </row>
    <row r="522543" spans="12:12">
      <c r="L522543" s="127"/>
    </row>
    <row r="522544" spans="12:12">
      <c r="L522544" s="127"/>
    </row>
    <row r="522545" spans="12:12">
      <c r="L522545" s="127"/>
    </row>
    <row r="522546" spans="12:12">
      <c r="L522546" s="127"/>
    </row>
    <row r="522547" spans="12:12">
      <c r="L522547" s="127"/>
    </row>
    <row r="522548" spans="12:12">
      <c r="L522548" s="127"/>
    </row>
    <row r="522549" spans="12:12">
      <c r="L522549" s="127"/>
    </row>
    <row r="522550" spans="12:12">
      <c r="L522550" s="127"/>
    </row>
    <row r="522551" spans="12:12">
      <c r="L522551" s="127"/>
    </row>
    <row r="522552" spans="12:12">
      <c r="L522552" s="127"/>
    </row>
    <row r="522553" spans="12:12">
      <c r="L522553" s="127"/>
    </row>
    <row r="522554" spans="12:12">
      <c r="L522554" s="127"/>
    </row>
    <row r="522555" spans="12:12">
      <c r="L522555" s="127"/>
    </row>
    <row r="522556" spans="12:12">
      <c r="L522556" s="127"/>
    </row>
    <row r="522557" spans="12:12">
      <c r="L522557" s="127"/>
    </row>
    <row r="522558" spans="12:12">
      <c r="L522558" s="127"/>
    </row>
    <row r="522559" spans="12:12">
      <c r="L522559" s="127"/>
    </row>
    <row r="522560" spans="12:12">
      <c r="L522560" s="127"/>
    </row>
    <row r="522561" spans="12:12">
      <c r="L522561" s="127"/>
    </row>
    <row r="522562" spans="12:12">
      <c r="L522562" s="127"/>
    </row>
    <row r="522563" spans="12:12">
      <c r="L522563" s="127"/>
    </row>
    <row r="522564" spans="12:12">
      <c r="L522564" s="127"/>
    </row>
    <row r="522565" spans="12:12">
      <c r="L522565" s="127"/>
    </row>
    <row r="522566" spans="12:12">
      <c r="L522566" s="127"/>
    </row>
    <row r="522567" spans="12:12">
      <c r="L522567" s="127"/>
    </row>
    <row r="522568" spans="12:12">
      <c r="L522568" s="127"/>
    </row>
    <row r="522569" spans="12:12">
      <c r="L522569" s="127"/>
    </row>
    <row r="522570" spans="12:12">
      <c r="L522570" s="127"/>
    </row>
    <row r="522571" spans="12:12">
      <c r="L522571" s="127"/>
    </row>
    <row r="522572" spans="12:12">
      <c r="L522572" s="127"/>
    </row>
    <row r="522573" spans="12:12">
      <c r="L522573" s="127"/>
    </row>
    <row r="522574" spans="12:12">
      <c r="L522574" s="127"/>
    </row>
    <row r="522575" spans="12:12">
      <c r="L522575" s="127"/>
    </row>
    <row r="522576" spans="12:12">
      <c r="L522576" s="127"/>
    </row>
    <row r="522577" spans="12:12">
      <c r="L522577" s="127"/>
    </row>
    <row r="522578" spans="12:12">
      <c r="L522578" s="127"/>
    </row>
    <row r="522579" spans="12:12">
      <c r="L522579" s="127"/>
    </row>
    <row r="522580" spans="12:12">
      <c r="L522580" s="127"/>
    </row>
    <row r="522581" spans="12:12">
      <c r="L522581" s="127"/>
    </row>
    <row r="522582" spans="12:12">
      <c r="L522582" s="127"/>
    </row>
    <row r="522583" spans="12:12">
      <c r="L522583" s="127"/>
    </row>
    <row r="522584" spans="12:12">
      <c r="L522584" s="127"/>
    </row>
    <row r="522585" spans="12:12">
      <c r="L522585" s="127"/>
    </row>
    <row r="522586" spans="12:12">
      <c r="L522586" s="127"/>
    </row>
    <row r="522587" spans="12:12">
      <c r="L522587" s="127"/>
    </row>
    <row r="522588" spans="12:12">
      <c r="L522588" s="127"/>
    </row>
    <row r="522589" spans="12:12">
      <c r="L522589" s="127"/>
    </row>
    <row r="522590" spans="12:12">
      <c r="L522590" s="127"/>
    </row>
    <row r="522591" spans="12:12">
      <c r="L522591" s="127"/>
    </row>
    <row r="522592" spans="12:12">
      <c r="L522592" s="127"/>
    </row>
    <row r="522593" spans="12:12">
      <c r="L522593" s="127"/>
    </row>
    <row r="522594" spans="12:12">
      <c r="L522594" s="127"/>
    </row>
    <row r="522595" spans="12:12">
      <c r="L522595" s="127"/>
    </row>
    <row r="522596" spans="12:12">
      <c r="L522596" s="127"/>
    </row>
    <row r="522597" spans="12:12">
      <c r="L522597" s="127"/>
    </row>
    <row r="522598" spans="12:12">
      <c r="L522598" s="127"/>
    </row>
    <row r="522599" spans="12:12">
      <c r="L522599" s="127"/>
    </row>
    <row r="522600" spans="12:12">
      <c r="L522600" s="127"/>
    </row>
    <row r="522601" spans="12:12">
      <c r="L522601" s="127"/>
    </row>
    <row r="522602" spans="12:12">
      <c r="L522602" s="127"/>
    </row>
    <row r="522603" spans="12:12">
      <c r="L522603" s="127"/>
    </row>
    <row r="522604" spans="12:12">
      <c r="L522604" s="127"/>
    </row>
    <row r="522605" spans="12:12">
      <c r="L522605" s="127"/>
    </row>
    <row r="522606" spans="12:12">
      <c r="L522606" s="127"/>
    </row>
    <row r="522607" spans="12:12">
      <c r="L522607" s="127"/>
    </row>
    <row r="522608" spans="12:12">
      <c r="L522608" s="127"/>
    </row>
    <row r="522609" spans="12:12">
      <c r="L522609" s="127"/>
    </row>
    <row r="522610" spans="12:12">
      <c r="L522610" s="127"/>
    </row>
    <row r="522611" spans="12:12">
      <c r="L522611" s="127"/>
    </row>
    <row r="522612" spans="12:12">
      <c r="L522612" s="127"/>
    </row>
    <row r="522613" spans="12:12">
      <c r="L522613" s="127"/>
    </row>
    <row r="522614" spans="12:12">
      <c r="L522614" s="127"/>
    </row>
    <row r="522615" spans="12:12">
      <c r="L522615" s="127"/>
    </row>
    <row r="522616" spans="12:12">
      <c r="L522616" s="127"/>
    </row>
    <row r="522617" spans="12:12">
      <c r="L522617" s="127"/>
    </row>
    <row r="522618" spans="12:12">
      <c r="L522618" s="127"/>
    </row>
    <row r="522619" spans="12:12">
      <c r="L522619" s="127"/>
    </row>
    <row r="522620" spans="12:12">
      <c r="L522620" s="127"/>
    </row>
    <row r="522621" spans="12:12">
      <c r="L522621" s="127"/>
    </row>
    <row r="522622" spans="12:12">
      <c r="L522622" s="127"/>
    </row>
    <row r="522623" spans="12:12">
      <c r="L522623" s="127"/>
    </row>
    <row r="522624" spans="12:12">
      <c r="L522624" s="127"/>
    </row>
    <row r="522625" spans="12:12">
      <c r="L522625" s="127"/>
    </row>
    <row r="522626" spans="12:12">
      <c r="L522626" s="127"/>
    </row>
    <row r="522627" spans="12:12">
      <c r="L522627" s="127"/>
    </row>
    <row r="522628" spans="12:12">
      <c r="L522628" s="127"/>
    </row>
    <row r="522629" spans="12:12">
      <c r="L522629" s="127"/>
    </row>
    <row r="522630" spans="12:12">
      <c r="L522630" s="127"/>
    </row>
    <row r="522631" spans="12:12">
      <c r="L522631" s="127"/>
    </row>
    <row r="522632" spans="12:12">
      <c r="L522632" s="127"/>
    </row>
    <row r="522633" spans="12:12">
      <c r="L522633" s="127"/>
    </row>
    <row r="522634" spans="12:12">
      <c r="L522634" s="127"/>
    </row>
    <row r="522635" spans="12:12">
      <c r="L522635" s="127"/>
    </row>
    <row r="522636" spans="12:12">
      <c r="L522636" s="127"/>
    </row>
    <row r="522637" spans="12:12">
      <c r="L522637" s="127"/>
    </row>
    <row r="522638" spans="12:12">
      <c r="L522638" s="127"/>
    </row>
    <row r="522639" spans="12:12">
      <c r="L522639" s="127"/>
    </row>
    <row r="522640" spans="12:12">
      <c r="L522640" s="127"/>
    </row>
    <row r="522641" spans="12:12">
      <c r="L522641" s="127"/>
    </row>
    <row r="522642" spans="12:12">
      <c r="L522642" s="127"/>
    </row>
    <row r="522643" spans="12:12">
      <c r="L522643" s="127"/>
    </row>
    <row r="522644" spans="12:12">
      <c r="L522644" s="127"/>
    </row>
    <row r="522645" spans="12:12">
      <c r="L522645" s="127"/>
    </row>
    <row r="522646" spans="12:12">
      <c r="L522646" s="127"/>
    </row>
    <row r="522647" spans="12:12">
      <c r="L522647" s="127"/>
    </row>
    <row r="522648" spans="12:12">
      <c r="L522648" s="127"/>
    </row>
    <row r="522649" spans="12:12">
      <c r="L522649" s="127"/>
    </row>
    <row r="522650" spans="12:12">
      <c r="L522650" s="127"/>
    </row>
    <row r="522651" spans="12:12">
      <c r="L522651" s="127"/>
    </row>
    <row r="522652" spans="12:12">
      <c r="L522652" s="127"/>
    </row>
    <row r="522653" spans="12:12">
      <c r="L522653" s="127"/>
    </row>
    <row r="522654" spans="12:12">
      <c r="L522654" s="127"/>
    </row>
    <row r="522655" spans="12:12">
      <c r="L522655" s="127"/>
    </row>
    <row r="522656" spans="12:12">
      <c r="L522656" s="127"/>
    </row>
    <row r="522657" spans="12:12">
      <c r="L522657" s="127"/>
    </row>
    <row r="522658" spans="12:12">
      <c r="L522658" s="127"/>
    </row>
    <row r="522659" spans="12:12">
      <c r="L522659" s="127"/>
    </row>
    <row r="522660" spans="12:12">
      <c r="L522660" s="127"/>
    </row>
    <row r="522661" spans="12:12">
      <c r="L522661" s="127"/>
    </row>
    <row r="522662" spans="12:12">
      <c r="L522662" s="127"/>
    </row>
    <row r="522663" spans="12:12">
      <c r="L522663" s="127"/>
    </row>
    <row r="522664" spans="12:12">
      <c r="L522664" s="127"/>
    </row>
    <row r="522665" spans="12:12">
      <c r="L522665" s="127"/>
    </row>
    <row r="522666" spans="12:12">
      <c r="L522666" s="127"/>
    </row>
    <row r="522667" spans="12:12">
      <c r="L522667" s="127"/>
    </row>
    <row r="522668" spans="12:12">
      <c r="L522668" s="127"/>
    </row>
    <row r="522669" spans="12:12">
      <c r="L522669" s="127"/>
    </row>
    <row r="522670" spans="12:12">
      <c r="L522670" s="127"/>
    </row>
    <row r="522671" spans="12:12">
      <c r="L522671" s="127"/>
    </row>
    <row r="522672" spans="12:12">
      <c r="L522672" s="127"/>
    </row>
    <row r="522673" spans="12:12">
      <c r="L522673" s="127"/>
    </row>
    <row r="522674" spans="12:12">
      <c r="L522674" s="127"/>
    </row>
    <row r="522675" spans="12:12">
      <c r="L522675" s="127"/>
    </row>
    <row r="522676" spans="12:12">
      <c r="L522676" s="127"/>
    </row>
    <row r="522677" spans="12:12">
      <c r="L522677" s="127"/>
    </row>
    <row r="522678" spans="12:12">
      <c r="L522678" s="127"/>
    </row>
    <row r="522679" spans="12:12">
      <c r="L522679" s="127"/>
    </row>
    <row r="522680" spans="12:12">
      <c r="L522680" s="127"/>
    </row>
    <row r="522681" spans="12:12">
      <c r="L522681" s="127"/>
    </row>
    <row r="522682" spans="12:12">
      <c r="L522682" s="127"/>
    </row>
    <row r="522683" spans="12:12">
      <c r="L522683" s="127"/>
    </row>
    <row r="522684" spans="12:12">
      <c r="L522684" s="127"/>
    </row>
    <row r="522685" spans="12:12">
      <c r="L522685" s="127"/>
    </row>
    <row r="522686" spans="12:12">
      <c r="L522686" s="127"/>
    </row>
    <row r="522687" spans="12:12">
      <c r="L522687" s="127"/>
    </row>
    <row r="522688" spans="12:12">
      <c r="L522688" s="127"/>
    </row>
    <row r="522689" spans="12:12">
      <c r="L522689" s="127"/>
    </row>
    <row r="522690" spans="12:12">
      <c r="L522690" s="127"/>
    </row>
    <row r="522691" spans="12:12">
      <c r="L522691" s="127"/>
    </row>
    <row r="522692" spans="12:12">
      <c r="L522692" s="127"/>
    </row>
    <row r="522693" spans="12:12">
      <c r="L522693" s="127"/>
    </row>
    <row r="522694" spans="12:12">
      <c r="L522694" s="127"/>
    </row>
    <row r="522695" spans="12:12">
      <c r="L522695" s="127"/>
    </row>
    <row r="522696" spans="12:12">
      <c r="L522696" s="127"/>
    </row>
    <row r="522697" spans="12:12">
      <c r="L522697" s="127"/>
    </row>
    <row r="522698" spans="12:12">
      <c r="L522698" s="127"/>
    </row>
    <row r="522699" spans="12:12">
      <c r="L522699" s="127"/>
    </row>
    <row r="522700" spans="12:12">
      <c r="L522700" s="127"/>
    </row>
    <row r="522701" spans="12:12">
      <c r="L522701" s="127"/>
    </row>
    <row r="522702" spans="12:12">
      <c r="L522702" s="127"/>
    </row>
    <row r="522703" spans="12:12">
      <c r="L522703" s="127"/>
    </row>
    <row r="522704" spans="12:12">
      <c r="L522704" s="127"/>
    </row>
    <row r="522705" spans="12:12">
      <c r="L522705" s="127"/>
    </row>
    <row r="522706" spans="12:12">
      <c r="L522706" s="127"/>
    </row>
    <row r="522707" spans="12:12">
      <c r="L522707" s="127"/>
    </row>
    <row r="522708" spans="12:12">
      <c r="L522708" s="127"/>
    </row>
    <row r="522709" spans="12:12">
      <c r="L522709" s="127"/>
    </row>
    <row r="522710" spans="12:12">
      <c r="L522710" s="127"/>
    </row>
    <row r="522711" spans="12:12">
      <c r="L522711" s="127"/>
    </row>
    <row r="522712" spans="12:12">
      <c r="L522712" s="127"/>
    </row>
    <row r="522713" spans="12:12">
      <c r="L522713" s="127"/>
    </row>
    <row r="522714" spans="12:12">
      <c r="L522714" s="127"/>
    </row>
    <row r="522715" spans="12:12">
      <c r="L522715" s="127"/>
    </row>
    <row r="522716" spans="12:12">
      <c r="L522716" s="127"/>
    </row>
    <row r="522717" spans="12:12">
      <c r="L522717" s="127"/>
    </row>
    <row r="522718" spans="12:12">
      <c r="L522718" s="127"/>
    </row>
    <row r="522719" spans="12:12">
      <c r="L522719" s="127"/>
    </row>
    <row r="522720" spans="12:12">
      <c r="L522720" s="127"/>
    </row>
    <row r="522721" spans="12:12">
      <c r="L522721" s="127"/>
    </row>
    <row r="522722" spans="12:12">
      <c r="L522722" s="127"/>
    </row>
    <row r="522723" spans="12:12">
      <c r="L522723" s="127"/>
    </row>
    <row r="522724" spans="12:12">
      <c r="L522724" s="127"/>
    </row>
    <row r="522725" spans="12:12">
      <c r="L522725" s="127"/>
    </row>
    <row r="522726" spans="12:12">
      <c r="L522726" s="127"/>
    </row>
    <row r="522727" spans="12:12">
      <c r="L522727" s="127"/>
    </row>
    <row r="522728" spans="12:12">
      <c r="L522728" s="127"/>
    </row>
    <row r="522729" spans="12:12">
      <c r="L522729" s="127"/>
    </row>
    <row r="522730" spans="12:12">
      <c r="L522730" s="127"/>
    </row>
    <row r="522731" spans="12:12">
      <c r="L522731" s="127"/>
    </row>
    <row r="522732" spans="12:12">
      <c r="L522732" s="127"/>
    </row>
    <row r="522733" spans="12:12">
      <c r="L522733" s="127"/>
    </row>
    <row r="522734" spans="12:12">
      <c r="L522734" s="127"/>
    </row>
    <row r="522735" spans="12:12">
      <c r="L522735" s="127"/>
    </row>
    <row r="522736" spans="12:12">
      <c r="L522736" s="127"/>
    </row>
    <row r="522737" spans="12:12">
      <c r="L522737" s="127"/>
    </row>
    <row r="522738" spans="12:12">
      <c r="L522738" s="127"/>
    </row>
    <row r="522739" spans="12:12">
      <c r="L522739" s="127"/>
    </row>
    <row r="522740" spans="12:12">
      <c r="L522740" s="127"/>
    </row>
    <row r="522741" spans="12:12">
      <c r="L522741" s="127"/>
    </row>
    <row r="522742" spans="12:12">
      <c r="L522742" s="127"/>
    </row>
    <row r="522743" spans="12:12">
      <c r="L522743" s="127"/>
    </row>
    <row r="522744" spans="12:12">
      <c r="L522744" s="127"/>
    </row>
    <row r="522745" spans="12:12">
      <c r="L522745" s="127"/>
    </row>
    <row r="522746" spans="12:12">
      <c r="L522746" s="127"/>
    </row>
    <row r="522747" spans="12:12">
      <c r="L522747" s="127"/>
    </row>
    <row r="522748" spans="12:12">
      <c r="L522748" s="127"/>
    </row>
    <row r="522749" spans="12:12">
      <c r="L522749" s="127"/>
    </row>
    <row r="522750" spans="12:12">
      <c r="L522750" s="127"/>
    </row>
    <row r="522751" spans="12:12">
      <c r="L522751" s="127"/>
    </row>
    <row r="522752" spans="12:12">
      <c r="L522752" s="127"/>
    </row>
    <row r="522753" spans="12:12">
      <c r="L522753" s="127"/>
    </row>
    <row r="522754" spans="12:12">
      <c r="L522754" s="127"/>
    </row>
    <row r="522755" spans="12:12">
      <c r="L522755" s="127"/>
    </row>
    <row r="522756" spans="12:12">
      <c r="L522756" s="127"/>
    </row>
    <row r="522757" spans="12:12">
      <c r="L522757" s="127"/>
    </row>
    <row r="522758" spans="12:12">
      <c r="L522758" s="127"/>
    </row>
    <row r="522759" spans="12:12">
      <c r="L522759" s="127"/>
    </row>
    <row r="522760" spans="12:12">
      <c r="L522760" s="127"/>
    </row>
    <row r="522761" spans="12:12">
      <c r="L522761" s="127"/>
    </row>
    <row r="522762" spans="12:12">
      <c r="L522762" s="127"/>
    </row>
    <row r="522763" spans="12:12">
      <c r="L522763" s="127"/>
    </row>
    <row r="522764" spans="12:12">
      <c r="L522764" s="127"/>
    </row>
    <row r="522765" spans="12:12">
      <c r="L522765" s="127"/>
    </row>
    <row r="522766" spans="12:12">
      <c r="L522766" s="127"/>
    </row>
    <row r="522767" spans="12:12">
      <c r="L522767" s="127"/>
    </row>
    <row r="522768" spans="12:12">
      <c r="L522768" s="127"/>
    </row>
    <row r="522769" spans="12:12">
      <c r="L522769" s="127"/>
    </row>
    <row r="522770" spans="12:12">
      <c r="L522770" s="127"/>
    </row>
    <row r="522771" spans="12:12">
      <c r="L522771" s="127"/>
    </row>
    <row r="522772" spans="12:12">
      <c r="L522772" s="127"/>
    </row>
    <row r="522773" spans="12:12">
      <c r="L522773" s="127"/>
    </row>
    <row r="522774" spans="12:12">
      <c r="L522774" s="127"/>
    </row>
    <row r="522775" spans="12:12">
      <c r="L522775" s="127"/>
    </row>
    <row r="522776" spans="12:12">
      <c r="L522776" s="127"/>
    </row>
    <row r="522777" spans="12:12">
      <c r="L522777" s="127"/>
    </row>
    <row r="522778" spans="12:12">
      <c r="L522778" s="127"/>
    </row>
    <row r="522779" spans="12:12">
      <c r="L522779" s="127"/>
    </row>
    <row r="522780" spans="12:12">
      <c r="L522780" s="127"/>
    </row>
    <row r="522781" spans="12:12">
      <c r="L522781" s="127"/>
    </row>
    <row r="522782" spans="12:12">
      <c r="L522782" s="127"/>
    </row>
    <row r="522783" spans="12:12">
      <c r="L522783" s="127"/>
    </row>
    <row r="522784" spans="12:12">
      <c r="L522784" s="127"/>
    </row>
    <row r="522785" spans="12:12">
      <c r="L522785" s="127"/>
    </row>
    <row r="522786" spans="12:12">
      <c r="L522786" s="127"/>
    </row>
    <row r="522787" spans="12:12">
      <c r="L522787" s="127"/>
    </row>
    <row r="522788" spans="12:12">
      <c r="L522788" s="127"/>
    </row>
    <row r="522789" spans="12:12">
      <c r="L522789" s="127"/>
    </row>
    <row r="522790" spans="12:12">
      <c r="L522790" s="127"/>
    </row>
    <row r="522791" spans="12:12">
      <c r="L522791" s="127"/>
    </row>
    <row r="522792" spans="12:12">
      <c r="L522792" s="127"/>
    </row>
    <row r="522793" spans="12:12">
      <c r="L522793" s="127"/>
    </row>
    <row r="522794" spans="12:12">
      <c r="L522794" s="127"/>
    </row>
    <row r="522795" spans="12:12">
      <c r="L522795" s="127"/>
    </row>
    <row r="522796" spans="12:12">
      <c r="L522796" s="127"/>
    </row>
    <row r="522797" spans="12:12">
      <c r="L522797" s="127"/>
    </row>
    <row r="522798" spans="12:12">
      <c r="L522798" s="127"/>
    </row>
    <row r="522799" spans="12:12">
      <c r="L522799" s="127"/>
    </row>
    <row r="522800" spans="12:12">
      <c r="L522800" s="127"/>
    </row>
    <row r="522801" spans="12:12">
      <c r="L522801" s="127"/>
    </row>
    <row r="522802" spans="12:12">
      <c r="L522802" s="127"/>
    </row>
    <row r="522803" spans="12:12">
      <c r="L522803" s="127"/>
    </row>
    <row r="522804" spans="12:12">
      <c r="L522804" s="127"/>
    </row>
    <row r="522805" spans="12:12">
      <c r="L522805" s="127"/>
    </row>
    <row r="522806" spans="12:12">
      <c r="L522806" s="127"/>
    </row>
    <row r="522807" spans="12:12">
      <c r="L522807" s="127"/>
    </row>
    <row r="522808" spans="12:12">
      <c r="L522808" s="127"/>
    </row>
    <row r="522809" spans="12:12">
      <c r="L522809" s="127"/>
    </row>
    <row r="522810" spans="12:12">
      <c r="L522810" s="127"/>
    </row>
    <row r="522811" spans="12:12">
      <c r="L522811" s="127"/>
    </row>
    <row r="522812" spans="12:12">
      <c r="L522812" s="127"/>
    </row>
    <row r="522813" spans="12:12">
      <c r="L522813" s="127"/>
    </row>
    <row r="522814" spans="12:12">
      <c r="L522814" s="127"/>
    </row>
    <row r="522815" spans="12:12">
      <c r="L522815" s="127"/>
    </row>
    <row r="522816" spans="12:12">
      <c r="L522816" s="127"/>
    </row>
    <row r="522817" spans="12:12">
      <c r="L522817" s="127"/>
    </row>
    <row r="522818" spans="12:12">
      <c r="L522818" s="127"/>
    </row>
    <row r="522819" spans="12:12">
      <c r="L522819" s="127"/>
    </row>
    <row r="522820" spans="12:12">
      <c r="L522820" s="127"/>
    </row>
    <row r="522821" spans="12:12">
      <c r="L522821" s="127"/>
    </row>
    <row r="522822" spans="12:12">
      <c r="L522822" s="127"/>
    </row>
    <row r="522823" spans="12:12">
      <c r="L522823" s="127"/>
    </row>
    <row r="522824" spans="12:12">
      <c r="L522824" s="127"/>
    </row>
    <row r="522825" spans="12:12">
      <c r="L522825" s="127"/>
    </row>
    <row r="522826" spans="12:12">
      <c r="L522826" s="127"/>
    </row>
    <row r="522827" spans="12:12">
      <c r="L522827" s="127"/>
    </row>
    <row r="522828" spans="12:12">
      <c r="L522828" s="127"/>
    </row>
    <row r="522829" spans="12:12">
      <c r="L522829" s="127"/>
    </row>
    <row r="522830" spans="12:12">
      <c r="L522830" s="127"/>
    </row>
    <row r="522831" spans="12:12">
      <c r="L522831" s="127"/>
    </row>
    <row r="522832" spans="12:12">
      <c r="L522832" s="127"/>
    </row>
    <row r="522833" spans="12:12">
      <c r="L522833" s="127"/>
    </row>
    <row r="522834" spans="12:12">
      <c r="L522834" s="127"/>
    </row>
    <row r="522835" spans="12:12">
      <c r="L522835" s="127"/>
    </row>
    <row r="522836" spans="12:12">
      <c r="L522836" s="127"/>
    </row>
    <row r="522837" spans="12:12">
      <c r="L522837" s="127"/>
    </row>
    <row r="522838" spans="12:12">
      <c r="L522838" s="127"/>
    </row>
    <row r="522839" spans="12:12">
      <c r="L522839" s="127"/>
    </row>
    <row r="522840" spans="12:12">
      <c r="L522840" s="127"/>
    </row>
    <row r="522841" spans="12:12">
      <c r="L522841" s="127"/>
    </row>
    <row r="522842" spans="12:12">
      <c r="L522842" s="127"/>
    </row>
    <row r="522843" spans="12:12">
      <c r="L522843" s="127"/>
    </row>
    <row r="522844" spans="12:12">
      <c r="L522844" s="127"/>
    </row>
    <row r="522845" spans="12:12">
      <c r="L522845" s="127"/>
    </row>
    <row r="522846" spans="12:12">
      <c r="L522846" s="127"/>
    </row>
    <row r="522847" spans="12:12">
      <c r="L522847" s="127"/>
    </row>
    <row r="522848" spans="12:12">
      <c r="L522848" s="127"/>
    </row>
    <row r="522849" spans="12:12">
      <c r="L522849" s="127"/>
    </row>
    <row r="522850" spans="12:12">
      <c r="L522850" s="127"/>
    </row>
    <row r="522851" spans="12:12">
      <c r="L522851" s="127"/>
    </row>
    <row r="522852" spans="12:12">
      <c r="L522852" s="127"/>
    </row>
    <row r="522853" spans="12:12">
      <c r="L522853" s="127"/>
    </row>
    <row r="522854" spans="12:12">
      <c r="L522854" s="127"/>
    </row>
    <row r="522855" spans="12:12">
      <c r="L522855" s="127"/>
    </row>
    <row r="522856" spans="12:12">
      <c r="L522856" s="127"/>
    </row>
    <row r="522857" spans="12:12">
      <c r="L522857" s="127"/>
    </row>
    <row r="522858" spans="12:12">
      <c r="L522858" s="127"/>
    </row>
    <row r="522859" spans="12:12">
      <c r="L522859" s="127"/>
    </row>
    <row r="522860" spans="12:12">
      <c r="L522860" s="127"/>
    </row>
    <row r="522861" spans="12:12">
      <c r="L522861" s="127"/>
    </row>
    <row r="522862" spans="12:12">
      <c r="L522862" s="127"/>
    </row>
    <row r="522863" spans="12:12">
      <c r="L522863" s="127"/>
    </row>
    <row r="522864" spans="12:12">
      <c r="L522864" s="127"/>
    </row>
    <row r="522865" spans="12:12">
      <c r="L522865" s="127"/>
    </row>
    <row r="522866" spans="12:12">
      <c r="L522866" s="127"/>
    </row>
    <row r="522867" spans="12:12">
      <c r="L522867" s="127"/>
    </row>
    <row r="522868" spans="12:12">
      <c r="L522868" s="127"/>
    </row>
    <row r="522869" spans="12:12">
      <c r="L522869" s="127"/>
    </row>
    <row r="522870" spans="12:12">
      <c r="L522870" s="127"/>
    </row>
    <row r="522871" spans="12:12">
      <c r="L522871" s="127"/>
    </row>
    <row r="522872" spans="12:12">
      <c r="L522872" s="127"/>
    </row>
    <row r="522873" spans="12:12">
      <c r="L522873" s="127"/>
    </row>
    <row r="522874" spans="12:12">
      <c r="L522874" s="127"/>
    </row>
    <row r="522875" spans="12:12">
      <c r="L522875" s="127"/>
    </row>
    <row r="522876" spans="12:12">
      <c r="L522876" s="127"/>
    </row>
    <row r="522877" spans="12:12">
      <c r="L522877" s="127"/>
    </row>
    <row r="522878" spans="12:12">
      <c r="L522878" s="127"/>
    </row>
    <row r="522879" spans="12:12">
      <c r="L522879" s="127"/>
    </row>
    <row r="522880" spans="12:12">
      <c r="L522880" s="127"/>
    </row>
    <row r="522881" spans="12:12">
      <c r="L522881" s="127"/>
    </row>
    <row r="522882" spans="12:12">
      <c r="L522882" s="127"/>
    </row>
    <row r="522883" spans="12:12">
      <c r="L522883" s="127"/>
    </row>
    <row r="522884" spans="12:12">
      <c r="L522884" s="127"/>
    </row>
    <row r="522885" spans="12:12">
      <c r="L522885" s="127"/>
    </row>
    <row r="522886" spans="12:12">
      <c r="L522886" s="127"/>
    </row>
    <row r="522887" spans="12:12">
      <c r="L522887" s="127"/>
    </row>
    <row r="522888" spans="12:12">
      <c r="L522888" s="127"/>
    </row>
    <row r="522889" spans="12:12">
      <c r="L522889" s="127"/>
    </row>
    <row r="522890" spans="12:12">
      <c r="L522890" s="127"/>
    </row>
    <row r="522891" spans="12:12">
      <c r="L522891" s="127"/>
    </row>
    <row r="522892" spans="12:12">
      <c r="L522892" s="127"/>
    </row>
    <row r="522893" spans="12:12">
      <c r="L522893" s="127"/>
    </row>
    <row r="522894" spans="12:12">
      <c r="L522894" s="127"/>
    </row>
    <row r="522895" spans="12:12">
      <c r="L522895" s="127"/>
    </row>
    <row r="522896" spans="12:12">
      <c r="L522896" s="127"/>
    </row>
    <row r="522897" spans="12:12">
      <c r="L522897" s="127"/>
    </row>
    <row r="522898" spans="12:12">
      <c r="L522898" s="127"/>
    </row>
    <row r="522899" spans="12:12">
      <c r="L522899" s="127"/>
    </row>
    <row r="522900" spans="12:12">
      <c r="L522900" s="127"/>
    </row>
    <row r="522901" spans="12:12">
      <c r="L522901" s="127"/>
    </row>
    <row r="522902" spans="12:12">
      <c r="L522902" s="127"/>
    </row>
    <row r="522903" spans="12:12">
      <c r="L522903" s="127"/>
    </row>
    <row r="522904" spans="12:12">
      <c r="L522904" s="127"/>
    </row>
    <row r="522905" spans="12:12">
      <c r="L522905" s="127"/>
    </row>
    <row r="522906" spans="12:12">
      <c r="L522906" s="127"/>
    </row>
    <row r="522907" spans="12:12">
      <c r="L522907" s="127"/>
    </row>
    <row r="522908" spans="12:12">
      <c r="L522908" s="127"/>
    </row>
    <row r="522909" spans="12:12">
      <c r="L522909" s="127"/>
    </row>
    <row r="522910" spans="12:12">
      <c r="L522910" s="127"/>
    </row>
    <row r="522911" spans="12:12">
      <c r="L522911" s="127"/>
    </row>
    <row r="522912" spans="12:12">
      <c r="L522912" s="127"/>
    </row>
    <row r="522913" spans="12:12">
      <c r="L522913" s="127"/>
    </row>
    <row r="522914" spans="12:12">
      <c r="L522914" s="127"/>
    </row>
    <row r="522915" spans="12:12">
      <c r="L522915" s="127"/>
    </row>
    <row r="522916" spans="12:12">
      <c r="L522916" s="127"/>
    </row>
    <row r="522917" spans="12:12">
      <c r="L522917" s="127"/>
    </row>
    <row r="522918" spans="12:12">
      <c r="L522918" s="127"/>
    </row>
    <row r="522919" spans="12:12">
      <c r="L522919" s="127"/>
    </row>
    <row r="522920" spans="12:12">
      <c r="L522920" s="127"/>
    </row>
    <row r="522921" spans="12:12">
      <c r="L522921" s="127"/>
    </row>
    <row r="522922" spans="12:12">
      <c r="L522922" s="127"/>
    </row>
    <row r="522923" spans="12:12">
      <c r="L522923" s="127"/>
    </row>
    <row r="522924" spans="12:12">
      <c r="L522924" s="127"/>
    </row>
    <row r="522925" spans="12:12">
      <c r="L522925" s="127"/>
    </row>
    <row r="522926" spans="12:12">
      <c r="L522926" s="127"/>
    </row>
    <row r="522927" spans="12:12">
      <c r="L522927" s="127"/>
    </row>
    <row r="522928" spans="12:12">
      <c r="L522928" s="127"/>
    </row>
    <row r="522929" spans="12:12">
      <c r="L522929" s="127"/>
    </row>
    <row r="522930" spans="12:12">
      <c r="L522930" s="127"/>
    </row>
    <row r="522931" spans="12:12">
      <c r="L522931" s="127"/>
    </row>
    <row r="522932" spans="12:12">
      <c r="L522932" s="127"/>
    </row>
    <row r="522933" spans="12:12">
      <c r="L522933" s="127"/>
    </row>
    <row r="522934" spans="12:12">
      <c r="L522934" s="127"/>
    </row>
    <row r="522935" spans="12:12">
      <c r="L522935" s="127"/>
    </row>
    <row r="522936" spans="12:12">
      <c r="L522936" s="127"/>
    </row>
    <row r="522937" spans="12:12">
      <c r="L522937" s="127"/>
    </row>
    <row r="522938" spans="12:12">
      <c r="L522938" s="127"/>
    </row>
    <row r="522939" spans="12:12">
      <c r="L522939" s="127"/>
    </row>
    <row r="522940" spans="12:12">
      <c r="L522940" s="127"/>
    </row>
    <row r="522941" spans="12:12">
      <c r="L522941" s="127"/>
    </row>
    <row r="522942" spans="12:12">
      <c r="L522942" s="127"/>
    </row>
    <row r="522943" spans="12:12">
      <c r="L522943" s="127"/>
    </row>
    <row r="522944" spans="12:12">
      <c r="L522944" s="127"/>
    </row>
    <row r="522945" spans="12:12">
      <c r="L522945" s="127"/>
    </row>
    <row r="522946" spans="12:12">
      <c r="L522946" s="127"/>
    </row>
    <row r="522947" spans="12:12">
      <c r="L522947" s="127"/>
    </row>
    <row r="522948" spans="12:12">
      <c r="L522948" s="127"/>
    </row>
    <row r="522949" spans="12:12">
      <c r="L522949" s="127"/>
    </row>
    <row r="522950" spans="12:12">
      <c r="L522950" s="127"/>
    </row>
    <row r="522951" spans="12:12">
      <c r="L522951" s="127"/>
    </row>
    <row r="522952" spans="12:12">
      <c r="L522952" s="127"/>
    </row>
    <row r="522953" spans="12:12">
      <c r="L522953" s="127"/>
    </row>
    <row r="522954" spans="12:12">
      <c r="L522954" s="127"/>
    </row>
    <row r="522955" spans="12:12">
      <c r="L522955" s="127"/>
    </row>
    <row r="522956" spans="12:12">
      <c r="L522956" s="127"/>
    </row>
    <row r="522957" spans="12:12">
      <c r="L522957" s="127"/>
    </row>
    <row r="522958" spans="12:12">
      <c r="L522958" s="127"/>
    </row>
    <row r="522959" spans="12:12">
      <c r="L522959" s="127"/>
    </row>
    <row r="522960" spans="12:12">
      <c r="L522960" s="127"/>
    </row>
    <row r="522961" spans="12:12">
      <c r="L522961" s="127"/>
    </row>
    <row r="522962" spans="12:12">
      <c r="L522962" s="127"/>
    </row>
    <row r="522963" spans="12:12">
      <c r="L522963" s="127"/>
    </row>
    <row r="522964" spans="12:12">
      <c r="L522964" s="127"/>
    </row>
    <row r="522965" spans="12:12">
      <c r="L522965" s="127"/>
    </row>
    <row r="522966" spans="12:12">
      <c r="L522966" s="127"/>
    </row>
    <row r="522967" spans="12:12">
      <c r="L522967" s="127"/>
    </row>
    <row r="522968" spans="12:12">
      <c r="L522968" s="127"/>
    </row>
    <row r="522969" spans="12:12">
      <c r="L522969" s="127"/>
    </row>
    <row r="522970" spans="12:12">
      <c r="L522970" s="127"/>
    </row>
    <row r="522971" spans="12:12">
      <c r="L522971" s="127"/>
    </row>
    <row r="522972" spans="12:12">
      <c r="L522972" s="127"/>
    </row>
    <row r="522973" spans="12:12">
      <c r="L522973" s="127"/>
    </row>
    <row r="522974" spans="12:12">
      <c r="L522974" s="127"/>
    </row>
    <row r="522975" spans="12:12">
      <c r="L522975" s="127"/>
    </row>
    <row r="522976" spans="12:12">
      <c r="L522976" s="127"/>
    </row>
    <row r="522977" spans="12:12">
      <c r="L522977" s="127"/>
    </row>
    <row r="522978" spans="12:12">
      <c r="L522978" s="127"/>
    </row>
    <row r="522979" spans="12:12">
      <c r="L522979" s="127"/>
    </row>
    <row r="522980" spans="12:12">
      <c r="L522980" s="127"/>
    </row>
    <row r="522981" spans="12:12">
      <c r="L522981" s="127"/>
    </row>
    <row r="522982" spans="12:12">
      <c r="L522982" s="127"/>
    </row>
    <row r="522983" spans="12:12">
      <c r="L522983" s="127"/>
    </row>
    <row r="522984" spans="12:12">
      <c r="L522984" s="127"/>
    </row>
    <row r="522985" spans="12:12">
      <c r="L522985" s="127"/>
    </row>
    <row r="522986" spans="12:12">
      <c r="L522986" s="127"/>
    </row>
    <row r="522987" spans="12:12">
      <c r="L522987" s="127"/>
    </row>
    <row r="522988" spans="12:12">
      <c r="L522988" s="127"/>
    </row>
    <row r="522989" spans="12:12">
      <c r="L522989" s="127"/>
    </row>
    <row r="522990" spans="12:12">
      <c r="L522990" s="127"/>
    </row>
    <row r="522991" spans="12:12">
      <c r="L522991" s="127"/>
    </row>
    <row r="522992" spans="12:12">
      <c r="L522992" s="127"/>
    </row>
    <row r="522993" spans="12:12">
      <c r="L522993" s="127"/>
    </row>
    <row r="522994" spans="12:12">
      <c r="L522994" s="127"/>
    </row>
    <row r="522995" spans="12:12">
      <c r="L522995" s="127"/>
    </row>
    <row r="522996" spans="12:12">
      <c r="L522996" s="127"/>
    </row>
    <row r="522997" spans="12:12">
      <c r="L522997" s="127"/>
    </row>
    <row r="522998" spans="12:12">
      <c r="L522998" s="127"/>
    </row>
    <row r="522999" spans="12:12">
      <c r="L522999" s="127"/>
    </row>
    <row r="523000" spans="12:12">
      <c r="L523000" s="127"/>
    </row>
    <row r="523001" spans="12:12">
      <c r="L523001" s="127"/>
    </row>
    <row r="523002" spans="12:12">
      <c r="L523002" s="127"/>
    </row>
    <row r="523003" spans="12:12">
      <c r="L523003" s="127"/>
    </row>
    <row r="523004" spans="12:12">
      <c r="L523004" s="127"/>
    </row>
    <row r="523005" spans="12:12">
      <c r="L523005" s="127"/>
    </row>
    <row r="523006" spans="12:12">
      <c r="L523006" s="127"/>
    </row>
    <row r="523007" spans="12:12">
      <c r="L523007" s="127"/>
    </row>
    <row r="523008" spans="12:12">
      <c r="L523008" s="127"/>
    </row>
    <row r="523009" spans="12:12">
      <c r="L523009" s="127"/>
    </row>
    <row r="523010" spans="12:12">
      <c r="L523010" s="127"/>
    </row>
    <row r="523011" spans="12:12">
      <c r="L523011" s="127"/>
    </row>
    <row r="523012" spans="12:12">
      <c r="L523012" s="127"/>
    </row>
    <row r="523013" spans="12:12">
      <c r="L523013" s="127"/>
    </row>
    <row r="523014" spans="12:12">
      <c r="L523014" s="127"/>
    </row>
    <row r="523015" spans="12:12">
      <c r="L523015" s="127"/>
    </row>
    <row r="523016" spans="12:12">
      <c r="L523016" s="127"/>
    </row>
    <row r="523017" spans="12:12">
      <c r="L523017" s="127"/>
    </row>
    <row r="523018" spans="12:12">
      <c r="L523018" s="127"/>
    </row>
    <row r="523019" spans="12:12">
      <c r="L523019" s="127"/>
    </row>
    <row r="523020" spans="12:12">
      <c r="L523020" s="127"/>
    </row>
    <row r="523021" spans="12:12">
      <c r="L523021" s="127"/>
    </row>
    <row r="523022" spans="12:12">
      <c r="L523022" s="127"/>
    </row>
    <row r="523023" spans="12:12">
      <c r="L523023" s="127"/>
    </row>
    <row r="523024" spans="12:12">
      <c r="L523024" s="127"/>
    </row>
    <row r="523025" spans="12:12">
      <c r="L523025" s="127"/>
    </row>
    <row r="523026" spans="12:12">
      <c r="L523026" s="127"/>
    </row>
    <row r="523027" spans="12:12">
      <c r="L523027" s="127"/>
    </row>
    <row r="523028" spans="12:12">
      <c r="L523028" s="127"/>
    </row>
    <row r="523029" spans="12:12">
      <c r="L523029" s="127"/>
    </row>
    <row r="523030" spans="12:12">
      <c r="L523030" s="127"/>
    </row>
    <row r="523031" spans="12:12">
      <c r="L523031" s="127"/>
    </row>
    <row r="523032" spans="12:12">
      <c r="L523032" s="127"/>
    </row>
    <row r="523033" spans="12:12">
      <c r="L523033" s="127"/>
    </row>
    <row r="523034" spans="12:12">
      <c r="L523034" s="127"/>
    </row>
    <row r="523035" spans="12:12">
      <c r="L523035" s="127"/>
    </row>
    <row r="523036" spans="12:12">
      <c r="L523036" s="127"/>
    </row>
    <row r="523037" spans="12:12">
      <c r="L523037" s="127"/>
    </row>
    <row r="523038" spans="12:12">
      <c r="L523038" s="127"/>
    </row>
    <row r="523039" spans="12:12">
      <c r="L523039" s="127"/>
    </row>
    <row r="523040" spans="12:12">
      <c r="L523040" s="127"/>
    </row>
    <row r="523041" spans="12:12">
      <c r="L523041" s="127"/>
    </row>
    <row r="523042" spans="12:12">
      <c r="L523042" s="127"/>
    </row>
    <row r="523043" spans="12:12">
      <c r="L523043" s="127"/>
    </row>
    <row r="523044" spans="12:12">
      <c r="L523044" s="127"/>
    </row>
    <row r="523045" spans="12:12">
      <c r="L523045" s="127"/>
    </row>
    <row r="523046" spans="12:12">
      <c r="L523046" s="127"/>
    </row>
    <row r="523047" spans="12:12">
      <c r="L523047" s="127"/>
    </row>
    <row r="523048" spans="12:12">
      <c r="L523048" s="127"/>
    </row>
    <row r="523049" spans="12:12">
      <c r="L523049" s="127"/>
    </row>
    <row r="523050" spans="12:12">
      <c r="L523050" s="127"/>
    </row>
    <row r="523051" spans="12:12">
      <c r="L523051" s="127"/>
    </row>
    <row r="523052" spans="12:12">
      <c r="L523052" s="127"/>
    </row>
    <row r="523053" spans="12:12">
      <c r="L523053" s="127"/>
    </row>
    <row r="523054" spans="12:12">
      <c r="L523054" s="127"/>
    </row>
    <row r="523055" spans="12:12">
      <c r="L523055" s="127"/>
    </row>
    <row r="523056" spans="12:12">
      <c r="L523056" s="127"/>
    </row>
    <row r="523057" spans="12:12">
      <c r="L523057" s="127"/>
    </row>
    <row r="523058" spans="12:12">
      <c r="L523058" s="127"/>
    </row>
    <row r="523059" spans="12:12">
      <c r="L523059" s="127"/>
    </row>
    <row r="523060" spans="12:12">
      <c r="L523060" s="127"/>
    </row>
    <row r="523061" spans="12:12">
      <c r="L523061" s="127"/>
    </row>
    <row r="523062" spans="12:12">
      <c r="L523062" s="127"/>
    </row>
    <row r="523063" spans="12:12">
      <c r="L523063" s="127"/>
    </row>
    <row r="523064" spans="12:12">
      <c r="L523064" s="127"/>
    </row>
    <row r="523065" spans="12:12">
      <c r="L523065" s="127"/>
    </row>
    <row r="523066" spans="12:12">
      <c r="L523066" s="127"/>
    </row>
    <row r="523067" spans="12:12">
      <c r="L523067" s="127"/>
    </row>
    <row r="523068" spans="12:12">
      <c r="L523068" s="127"/>
    </row>
    <row r="523069" spans="12:12">
      <c r="L523069" s="127"/>
    </row>
    <row r="523070" spans="12:12">
      <c r="L523070" s="127"/>
    </row>
    <row r="523071" spans="12:12">
      <c r="L523071" s="127"/>
    </row>
    <row r="523072" spans="12:12">
      <c r="L523072" s="127"/>
    </row>
    <row r="523073" spans="12:12">
      <c r="L523073" s="127"/>
    </row>
    <row r="523074" spans="12:12">
      <c r="L523074" s="127"/>
    </row>
    <row r="523075" spans="12:12">
      <c r="L523075" s="127"/>
    </row>
    <row r="523076" spans="12:12">
      <c r="L523076" s="127"/>
    </row>
    <row r="523077" spans="12:12">
      <c r="L523077" s="127"/>
    </row>
    <row r="523078" spans="12:12">
      <c r="L523078" s="127"/>
    </row>
    <row r="523079" spans="12:12">
      <c r="L523079" s="127"/>
    </row>
    <row r="523080" spans="12:12">
      <c r="L523080" s="127"/>
    </row>
    <row r="523081" spans="12:12">
      <c r="L523081" s="127"/>
    </row>
    <row r="523082" spans="12:12">
      <c r="L523082" s="127"/>
    </row>
    <row r="523083" spans="12:12">
      <c r="L523083" s="127"/>
    </row>
    <row r="523084" spans="12:12">
      <c r="L523084" s="127"/>
    </row>
    <row r="523085" spans="12:12">
      <c r="L523085" s="127"/>
    </row>
    <row r="523086" spans="12:12">
      <c r="L523086" s="127"/>
    </row>
    <row r="523087" spans="12:12">
      <c r="L523087" s="127"/>
    </row>
    <row r="523088" spans="12:12">
      <c r="L523088" s="127"/>
    </row>
    <row r="523089" spans="12:12">
      <c r="L523089" s="127"/>
    </row>
    <row r="523090" spans="12:12">
      <c r="L523090" s="127"/>
    </row>
    <row r="523091" spans="12:12">
      <c r="L523091" s="127"/>
    </row>
    <row r="523092" spans="12:12">
      <c r="L523092" s="127"/>
    </row>
    <row r="523093" spans="12:12">
      <c r="L523093" s="127"/>
    </row>
    <row r="523094" spans="12:12">
      <c r="L523094" s="127"/>
    </row>
    <row r="523095" spans="12:12">
      <c r="L523095" s="127"/>
    </row>
    <row r="523096" spans="12:12">
      <c r="L523096" s="127"/>
    </row>
    <row r="523097" spans="12:12">
      <c r="L523097" s="127"/>
    </row>
    <row r="523098" spans="12:12">
      <c r="L523098" s="127"/>
    </row>
    <row r="523099" spans="12:12">
      <c r="L523099" s="127"/>
    </row>
    <row r="523100" spans="12:12">
      <c r="L523100" s="127"/>
    </row>
    <row r="523101" spans="12:12">
      <c r="L523101" s="127"/>
    </row>
    <row r="523102" spans="12:12">
      <c r="L523102" s="127"/>
    </row>
    <row r="523103" spans="12:12">
      <c r="L523103" s="127"/>
    </row>
    <row r="523104" spans="12:12">
      <c r="L523104" s="127"/>
    </row>
    <row r="523105" spans="12:12">
      <c r="L523105" s="127"/>
    </row>
    <row r="523106" spans="12:12">
      <c r="L523106" s="127"/>
    </row>
    <row r="523107" spans="12:12">
      <c r="L523107" s="127"/>
    </row>
    <row r="523108" spans="12:12">
      <c r="L523108" s="127"/>
    </row>
    <row r="523109" spans="12:12">
      <c r="L523109" s="127"/>
    </row>
    <row r="523110" spans="12:12">
      <c r="L523110" s="127"/>
    </row>
    <row r="523111" spans="12:12">
      <c r="L523111" s="127"/>
    </row>
    <row r="523112" spans="12:12">
      <c r="L523112" s="127"/>
    </row>
    <row r="523113" spans="12:12">
      <c r="L523113" s="127"/>
    </row>
    <row r="523114" spans="12:12">
      <c r="L523114" s="127"/>
    </row>
    <row r="523115" spans="12:12">
      <c r="L523115" s="127"/>
    </row>
    <row r="523116" spans="12:12">
      <c r="L523116" s="127"/>
    </row>
    <row r="523117" spans="12:12">
      <c r="L523117" s="127"/>
    </row>
    <row r="523118" spans="12:12">
      <c r="L523118" s="127"/>
    </row>
    <row r="523119" spans="12:12">
      <c r="L523119" s="127"/>
    </row>
    <row r="523120" spans="12:12">
      <c r="L523120" s="127"/>
    </row>
    <row r="523121" spans="12:12">
      <c r="L523121" s="127"/>
    </row>
    <row r="523122" spans="12:12">
      <c r="L523122" s="127"/>
    </row>
    <row r="523123" spans="12:12">
      <c r="L523123" s="127"/>
    </row>
    <row r="523124" spans="12:12">
      <c r="L523124" s="127"/>
    </row>
    <row r="523125" spans="12:12">
      <c r="L523125" s="127"/>
    </row>
    <row r="523126" spans="12:12">
      <c r="L523126" s="127"/>
    </row>
    <row r="523127" spans="12:12">
      <c r="L523127" s="127"/>
    </row>
    <row r="523128" spans="12:12">
      <c r="L523128" s="127"/>
    </row>
    <row r="523129" spans="12:12">
      <c r="L523129" s="127"/>
    </row>
    <row r="523130" spans="12:12">
      <c r="L523130" s="127"/>
    </row>
    <row r="523131" spans="12:12">
      <c r="L523131" s="127"/>
    </row>
    <row r="523132" spans="12:12">
      <c r="L523132" s="127"/>
    </row>
    <row r="523133" spans="12:12">
      <c r="L523133" s="127"/>
    </row>
    <row r="523134" spans="12:12">
      <c r="L523134" s="127"/>
    </row>
    <row r="523135" spans="12:12">
      <c r="L523135" s="127"/>
    </row>
    <row r="523136" spans="12:12">
      <c r="L523136" s="127"/>
    </row>
    <row r="523137" spans="12:12">
      <c r="L523137" s="127"/>
    </row>
    <row r="523138" spans="12:12">
      <c r="L523138" s="127"/>
    </row>
    <row r="523139" spans="12:12">
      <c r="L523139" s="127"/>
    </row>
    <row r="523140" spans="12:12">
      <c r="L523140" s="127"/>
    </row>
    <row r="523141" spans="12:12">
      <c r="L523141" s="127"/>
    </row>
    <row r="523142" spans="12:12">
      <c r="L523142" s="127"/>
    </row>
    <row r="523143" spans="12:12">
      <c r="L523143" s="127"/>
    </row>
    <row r="523144" spans="12:12">
      <c r="L523144" s="127"/>
    </row>
    <row r="523145" spans="12:12">
      <c r="L523145" s="127"/>
    </row>
    <row r="523146" spans="12:12">
      <c r="L523146" s="127"/>
    </row>
    <row r="523147" spans="12:12">
      <c r="L523147" s="127"/>
    </row>
    <row r="523148" spans="12:12">
      <c r="L523148" s="127"/>
    </row>
    <row r="523149" spans="12:12">
      <c r="L523149" s="127"/>
    </row>
    <row r="523150" spans="12:12">
      <c r="L523150" s="127"/>
    </row>
    <row r="523151" spans="12:12">
      <c r="L523151" s="127"/>
    </row>
    <row r="523152" spans="12:12">
      <c r="L523152" s="127"/>
    </row>
    <row r="523153" spans="12:12">
      <c r="L523153" s="127"/>
    </row>
    <row r="523154" spans="12:12">
      <c r="L523154" s="127"/>
    </row>
    <row r="523155" spans="12:12">
      <c r="L523155" s="127"/>
    </row>
    <row r="523156" spans="12:12">
      <c r="L523156" s="127"/>
    </row>
    <row r="523157" spans="12:12">
      <c r="L523157" s="127"/>
    </row>
    <row r="523158" spans="12:12">
      <c r="L523158" s="127"/>
    </row>
    <row r="523159" spans="12:12">
      <c r="L523159" s="127"/>
    </row>
    <row r="523160" spans="12:12">
      <c r="L523160" s="127"/>
    </row>
    <row r="523161" spans="12:12">
      <c r="L523161" s="127"/>
    </row>
    <row r="523162" spans="12:12">
      <c r="L523162" s="127"/>
    </row>
    <row r="523163" spans="12:12">
      <c r="L523163" s="127"/>
    </row>
    <row r="523164" spans="12:12">
      <c r="L523164" s="127"/>
    </row>
    <row r="523165" spans="12:12">
      <c r="L523165" s="127"/>
    </row>
    <row r="523166" spans="12:12">
      <c r="L523166" s="127"/>
    </row>
    <row r="523167" spans="12:12">
      <c r="L523167" s="127"/>
    </row>
    <row r="523168" spans="12:12">
      <c r="L523168" s="127"/>
    </row>
    <row r="523169" spans="12:12">
      <c r="L523169" s="127"/>
    </row>
    <row r="523170" spans="12:12">
      <c r="L523170" s="127"/>
    </row>
    <row r="523171" spans="12:12">
      <c r="L523171" s="127"/>
    </row>
    <row r="523172" spans="12:12">
      <c r="L523172" s="127"/>
    </row>
    <row r="523173" spans="12:12">
      <c r="L523173" s="127"/>
    </row>
    <row r="523174" spans="12:12">
      <c r="L523174" s="127"/>
    </row>
    <row r="523175" spans="12:12">
      <c r="L523175" s="127"/>
    </row>
    <row r="523176" spans="12:12">
      <c r="L523176" s="127"/>
    </row>
    <row r="523177" spans="12:12">
      <c r="L523177" s="127"/>
    </row>
    <row r="523178" spans="12:12">
      <c r="L523178" s="127"/>
    </row>
    <row r="523179" spans="12:12">
      <c r="L523179" s="127"/>
    </row>
    <row r="523180" spans="12:12">
      <c r="L523180" s="127"/>
    </row>
    <row r="523181" spans="12:12">
      <c r="L523181" s="127"/>
    </row>
    <row r="523182" spans="12:12">
      <c r="L523182" s="127"/>
    </row>
    <row r="523183" spans="12:12">
      <c r="L523183" s="127"/>
    </row>
    <row r="523184" spans="12:12">
      <c r="L523184" s="127"/>
    </row>
    <row r="523185" spans="12:12">
      <c r="L523185" s="127"/>
    </row>
    <row r="523186" spans="12:12">
      <c r="L523186" s="127"/>
    </row>
    <row r="523187" spans="12:12">
      <c r="L523187" s="127"/>
    </row>
    <row r="523188" spans="12:12">
      <c r="L523188" s="127"/>
    </row>
    <row r="523189" spans="12:12">
      <c r="L523189" s="127"/>
    </row>
    <row r="523190" spans="12:12">
      <c r="L523190" s="127"/>
    </row>
    <row r="523191" spans="12:12">
      <c r="L523191" s="127"/>
    </row>
    <row r="523192" spans="12:12">
      <c r="L523192" s="127"/>
    </row>
    <row r="523193" spans="12:12">
      <c r="L523193" s="127"/>
    </row>
    <row r="523194" spans="12:12">
      <c r="L523194" s="127"/>
    </row>
    <row r="523195" spans="12:12">
      <c r="L523195" s="127"/>
    </row>
    <row r="523196" spans="12:12">
      <c r="L523196" s="127"/>
    </row>
    <row r="523197" spans="12:12">
      <c r="L523197" s="127"/>
    </row>
    <row r="523198" spans="12:12">
      <c r="L523198" s="127"/>
    </row>
    <row r="523199" spans="12:12">
      <c r="L523199" s="127"/>
    </row>
    <row r="523200" spans="12:12">
      <c r="L523200" s="127"/>
    </row>
    <row r="523201" spans="12:12">
      <c r="L523201" s="127"/>
    </row>
    <row r="523202" spans="12:12">
      <c r="L523202" s="127"/>
    </row>
    <row r="523203" spans="12:12">
      <c r="L523203" s="127"/>
    </row>
    <row r="523204" spans="12:12">
      <c r="L523204" s="127"/>
    </row>
    <row r="523205" spans="12:12">
      <c r="L523205" s="127"/>
    </row>
    <row r="523206" spans="12:12">
      <c r="L523206" s="127"/>
    </row>
    <row r="523207" spans="12:12">
      <c r="L523207" s="127"/>
    </row>
    <row r="523208" spans="12:12">
      <c r="L523208" s="127"/>
    </row>
    <row r="523209" spans="12:12">
      <c r="L523209" s="127"/>
    </row>
    <row r="523210" spans="12:12">
      <c r="L523210" s="127"/>
    </row>
    <row r="523211" spans="12:12">
      <c r="L523211" s="127"/>
    </row>
    <row r="523212" spans="12:12">
      <c r="L523212" s="127"/>
    </row>
    <row r="523213" spans="12:12">
      <c r="L523213" s="127"/>
    </row>
    <row r="523214" spans="12:12">
      <c r="L523214" s="127"/>
    </row>
    <row r="523215" spans="12:12">
      <c r="L523215" s="127"/>
    </row>
    <row r="523216" spans="12:12">
      <c r="L523216" s="127"/>
    </row>
    <row r="523217" spans="12:12">
      <c r="L523217" s="127"/>
    </row>
    <row r="523218" spans="12:12">
      <c r="L523218" s="127"/>
    </row>
    <row r="523219" spans="12:12">
      <c r="L523219" s="127"/>
    </row>
    <row r="523220" spans="12:12">
      <c r="L523220" s="127"/>
    </row>
    <row r="523221" spans="12:12">
      <c r="L523221" s="127"/>
    </row>
    <row r="523222" spans="12:12">
      <c r="L523222" s="127"/>
    </row>
    <row r="523223" spans="12:12">
      <c r="L523223" s="127"/>
    </row>
    <row r="523224" spans="12:12">
      <c r="L523224" s="127"/>
    </row>
    <row r="523225" spans="12:12">
      <c r="L523225" s="127"/>
    </row>
    <row r="523226" spans="12:12">
      <c r="L523226" s="127"/>
    </row>
    <row r="523227" spans="12:12">
      <c r="L523227" s="127"/>
    </row>
    <row r="523228" spans="12:12">
      <c r="L523228" s="127"/>
    </row>
    <row r="523229" spans="12:12">
      <c r="L523229" s="127"/>
    </row>
    <row r="523230" spans="12:12">
      <c r="L523230" s="127"/>
    </row>
    <row r="523231" spans="12:12">
      <c r="L523231" s="127"/>
    </row>
    <row r="523232" spans="12:12">
      <c r="L523232" s="127"/>
    </row>
    <row r="523233" spans="12:12">
      <c r="L523233" s="127"/>
    </row>
    <row r="523234" spans="12:12">
      <c r="L523234" s="127"/>
    </row>
    <row r="523235" spans="12:12">
      <c r="L523235" s="127"/>
    </row>
    <row r="523236" spans="12:12">
      <c r="L523236" s="127"/>
    </row>
    <row r="523237" spans="12:12">
      <c r="L523237" s="127"/>
    </row>
    <row r="523238" spans="12:12">
      <c r="L523238" s="127"/>
    </row>
    <row r="523239" spans="12:12">
      <c r="L523239" s="127"/>
    </row>
    <row r="523240" spans="12:12">
      <c r="L523240" s="127"/>
    </row>
    <row r="523241" spans="12:12">
      <c r="L523241" s="127"/>
    </row>
    <row r="523242" spans="12:12">
      <c r="L523242" s="127"/>
    </row>
    <row r="523243" spans="12:12">
      <c r="L523243" s="127"/>
    </row>
    <row r="523244" spans="12:12">
      <c r="L523244" s="127"/>
    </row>
    <row r="523245" spans="12:12">
      <c r="L523245" s="127"/>
    </row>
    <row r="523246" spans="12:12">
      <c r="L523246" s="127"/>
    </row>
    <row r="523247" spans="12:12">
      <c r="L523247" s="127"/>
    </row>
    <row r="523248" spans="12:12">
      <c r="L523248" s="127"/>
    </row>
    <row r="523249" spans="12:12">
      <c r="L523249" s="127"/>
    </row>
    <row r="523250" spans="12:12">
      <c r="L523250" s="127"/>
    </row>
    <row r="523251" spans="12:12">
      <c r="L523251" s="127"/>
    </row>
    <row r="523252" spans="12:12">
      <c r="L523252" s="127"/>
    </row>
    <row r="523253" spans="12:12">
      <c r="L523253" s="127"/>
    </row>
    <row r="523254" spans="12:12">
      <c r="L523254" s="127"/>
    </row>
    <row r="523255" spans="12:12">
      <c r="L523255" s="127"/>
    </row>
    <row r="523256" spans="12:12">
      <c r="L523256" s="127"/>
    </row>
    <row r="523257" spans="12:12">
      <c r="L523257" s="127"/>
    </row>
    <row r="523258" spans="12:12">
      <c r="L523258" s="127"/>
    </row>
    <row r="523259" spans="12:12">
      <c r="L523259" s="127"/>
    </row>
    <row r="523260" spans="12:12">
      <c r="L523260" s="127"/>
    </row>
    <row r="523261" spans="12:12">
      <c r="L523261" s="127"/>
    </row>
    <row r="523262" spans="12:12">
      <c r="L523262" s="127"/>
    </row>
    <row r="523263" spans="12:12">
      <c r="L523263" s="127"/>
    </row>
    <row r="523264" spans="12:12">
      <c r="L523264" s="127"/>
    </row>
    <row r="523265" spans="12:12">
      <c r="L523265" s="127"/>
    </row>
    <row r="523266" spans="12:12">
      <c r="L523266" s="127"/>
    </row>
    <row r="523267" spans="12:12">
      <c r="L523267" s="127"/>
    </row>
    <row r="523268" spans="12:12">
      <c r="L523268" s="127"/>
    </row>
    <row r="523269" spans="12:12">
      <c r="L523269" s="127"/>
    </row>
    <row r="523270" spans="12:12">
      <c r="L523270" s="127"/>
    </row>
    <row r="523271" spans="12:12">
      <c r="L523271" s="127"/>
    </row>
    <row r="523272" spans="12:12">
      <c r="L523272" s="127"/>
    </row>
    <row r="523273" spans="12:12">
      <c r="L523273" s="127"/>
    </row>
    <row r="523274" spans="12:12">
      <c r="L523274" s="127"/>
    </row>
    <row r="523275" spans="12:12">
      <c r="L523275" s="127"/>
    </row>
    <row r="523276" spans="12:12">
      <c r="L523276" s="127"/>
    </row>
    <row r="523277" spans="12:12">
      <c r="L523277" s="127"/>
    </row>
    <row r="523278" spans="12:12">
      <c r="L523278" s="127"/>
    </row>
    <row r="523279" spans="12:12">
      <c r="L523279" s="127"/>
    </row>
    <row r="523280" spans="12:12">
      <c r="L523280" s="127"/>
    </row>
    <row r="523281" spans="12:12">
      <c r="L523281" s="127"/>
    </row>
    <row r="523282" spans="12:12">
      <c r="L523282" s="127"/>
    </row>
    <row r="523283" spans="12:12">
      <c r="L523283" s="127"/>
    </row>
    <row r="523284" spans="12:12">
      <c r="L523284" s="127"/>
    </row>
    <row r="523285" spans="12:12">
      <c r="L523285" s="127"/>
    </row>
    <row r="523286" spans="12:12">
      <c r="L523286" s="127"/>
    </row>
    <row r="523287" spans="12:12">
      <c r="L523287" s="127"/>
    </row>
    <row r="523288" spans="12:12">
      <c r="L523288" s="127"/>
    </row>
    <row r="523289" spans="12:12">
      <c r="L523289" s="127"/>
    </row>
    <row r="523290" spans="12:12">
      <c r="L523290" s="127"/>
    </row>
    <row r="523291" spans="12:12">
      <c r="L523291" s="127"/>
    </row>
    <row r="523292" spans="12:12">
      <c r="L523292" s="127"/>
    </row>
    <row r="523293" spans="12:12">
      <c r="L523293" s="127"/>
    </row>
    <row r="523294" spans="12:12">
      <c r="L523294" s="127"/>
    </row>
    <row r="523295" spans="12:12">
      <c r="L523295" s="127"/>
    </row>
    <row r="523296" spans="12:12">
      <c r="L523296" s="127"/>
    </row>
    <row r="523297" spans="12:12">
      <c r="L523297" s="127"/>
    </row>
    <row r="523298" spans="12:12">
      <c r="L523298" s="127"/>
    </row>
    <row r="523299" spans="12:12">
      <c r="L523299" s="127"/>
    </row>
    <row r="523300" spans="12:12">
      <c r="L523300" s="127"/>
    </row>
    <row r="523301" spans="12:12">
      <c r="L523301" s="127"/>
    </row>
    <row r="523302" spans="12:12">
      <c r="L523302" s="127"/>
    </row>
    <row r="523303" spans="12:12">
      <c r="L523303" s="127"/>
    </row>
    <row r="523304" spans="12:12">
      <c r="L523304" s="127"/>
    </row>
    <row r="523305" spans="12:12">
      <c r="L523305" s="127"/>
    </row>
    <row r="523306" spans="12:12">
      <c r="L523306" s="127"/>
    </row>
    <row r="523307" spans="12:12">
      <c r="L523307" s="127"/>
    </row>
    <row r="523308" spans="12:12">
      <c r="L523308" s="127"/>
    </row>
    <row r="523309" spans="12:12">
      <c r="L523309" s="127"/>
    </row>
    <row r="523310" spans="12:12">
      <c r="L523310" s="127"/>
    </row>
    <row r="523311" spans="12:12">
      <c r="L523311" s="127"/>
    </row>
    <row r="523312" spans="12:12">
      <c r="L523312" s="127"/>
    </row>
    <row r="523313" spans="12:12">
      <c r="L523313" s="127"/>
    </row>
    <row r="523314" spans="12:12">
      <c r="L523314" s="127"/>
    </row>
    <row r="523315" spans="12:12">
      <c r="L523315" s="127"/>
    </row>
    <row r="523316" spans="12:12">
      <c r="L523316" s="127"/>
    </row>
    <row r="523317" spans="12:12">
      <c r="L523317" s="127"/>
    </row>
    <row r="523318" spans="12:12">
      <c r="L523318" s="127"/>
    </row>
    <row r="523319" spans="12:12">
      <c r="L523319" s="127"/>
    </row>
    <row r="523320" spans="12:12">
      <c r="L523320" s="127"/>
    </row>
    <row r="523321" spans="12:12">
      <c r="L523321" s="127"/>
    </row>
    <row r="523322" spans="12:12">
      <c r="L523322" s="127"/>
    </row>
    <row r="523323" spans="12:12">
      <c r="L523323" s="127"/>
    </row>
    <row r="523324" spans="12:12">
      <c r="L523324" s="127"/>
    </row>
    <row r="523325" spans="12:12">
      <c r="L523325" s="127"/>
    </row>
    <row r="523326" spans="12:12">
      <c r="L523326" s="127"/>
    </row>
    <row r="523327" spans="12:12">
      <c r="L523327" s="127"/>
    </row>
    <row r="523328" spans="12:12">
      <c r="L523328" s="127"/>
    </row>
    <row r="523329" spans="12:12">
      <c r="L523329" s="127"/>
    </row>
    <row r="523330" spans="12:12">
      <c r="L523330" s="127"/>
    </row>
    <row r="523331" spans="12:12">
      <c r="L523331" s="127"/>
    </row>
    <row r="523332" spans="12:12">
      <c r="L523332" s="127"/>
    </row>
    <row r="523333" spans="12:12">
      <c r="L523333" s="127"/>
    </row>
    <row r="523334" spans="12:12">
      <c r="L523334" s="127"/>
    </row>
    <row r="523335" spans="12:12">
      <c r="L523335" s="127"/>
    </row>
    <row r="523336" spans="12:12">
      <c r="L523336" s="127"/>
    </row>
    <row r="523337" spans="12:12">
      <c r="L523337" s="127"/>
    </row>
    <row r="523338" spans="12:12">
      <c r="L523338" s="127"/>
    </row>
    <row r="523339" spans="12:12">
      <c r="L523339" s="127"/>
    </row>
    <row r="523340" spans="12:12">
      <c r="L523340" s="127"/>
    </row>
    <row r="523341" spans="12:12">
      <c r="L523341" s="127"/>
    </row>
    <row r="523342" spans="12:12">
      <c r="L523342" s="127"/>
    </row>
    <row r="523343" spans="12:12">
      <c r="L523343" s="127"/>
    </row>
    <row r="523344" spans="12:12">
      <c r="L523344" s="127"/>
    </row>
    <row r="523345" spans="12:12">
      <c r="L523345" s="127"/>
    </row>
    <row r="523346" spans="12:12">
      <c r="L523346" s="127"/>
    </row>
    <row r="523347" spans="12:12">
      <c r="L523347" s="127"/>
    </row>
    <row r="523348" spans="12:12">
      <c r="L523348" s="127"/>
    </row>
    <row r="523349" spans="12:12">
      <c r="L523349" s="127"/>
    </row>
    <row r="523350" spans="12:12">
      <c r="L523350" s="127"/>
    </row>
    <row r="523351" spans="12:12">
      <c r="L523351" s="127"/>
    </row>
    <row r="523352" spans="12:12">
      <c r="L523352" s="127"/>
    </row>
    <row r="523353" spans="12:12">
      <c r="L523353" s="127"/>
    </row>
    <row r="523354" spans="12:12">
      <c r="L523354" s="127"/>
    </row>
    <row r="523355" spans="12:12">
      <c r="L523355" s="127"/>
    </row>
    <row r="523356" spans="12:12">
      <c r="L523356" s="127"/>
    </row>
    <row r="523357" spans="12:12">
      <c r="L523357" s="127"/>
    </row>
    <row r="523358" spans="12:12">
      <c r="L523358" s="127"/>
    </row>
    <row r="523359" spans="12:12">
      <c r="L523359" s="127"/>
    </row>
    <row r="523360" spans="12:12">
      <c r="L523360" s="127"/>
    </row>
    <row r="523361" spans="12:12">
      <c r="L523361" s="127"/>
    </row>
    <row r="523362" spans="12:12">
      <c r="L523362" s="127"/>
    </row>
    <row r="523363" spans="12:12">
      <c r="L523363" s="127"/>
    </row>
    <row r="523364" spans="12:12">
      <c r="L523364" s="127"/>
    </row>
    <row r="523365" spans="12:12">
      <c r="L523365" s="127"/>
    </row>
    <row r="523366" spans="12:12">
      <c r="L523366" s="127"/>
    </row>
    <row r="523367" spans="12:12">
      <c r="L523367" s="127"/>
    </row>
    <row r="523368" spans="12:12">
      <c r="L523368" s="127"/>
    </row>
    <row r="523369" spans="12:12">
      <c r="L523369" s="127"/>
    </row>
    <row r="523370" spans="12:12">
      <c r="L523370" s="127"/>
    </row>
    <row r="523371" spans="12:12">
      <c r="L523371" s="127"/>
    </row>
    <row r="523372" spans="12:12">
      <c r="L523372" s="127"/>
    </row>
    <row r="523373" spans="12:12">
      <c r="L523373" s="127"/>
    </row>
    <row r="523374" spans="12:12">
      <c r="L523374" s="127"/>
    </row>
    <row r="523375" spans="12:12">
      <c r="L523375" s="127"/>
    </row>
    <row r="523376" spans="12:12">
      <c r="L523376" s="127"/>
    </row>
    <row r="523377" spans="12:12">
      <c r="L523377" s="127"/>
    </row>
    <row r="523378" spans="12:12">
      <c r="L523378" s="127"/>
    </row>
    <row r="523379" spans="12:12">
      <c r="L523379" s="127"/>
    </row>
    <row r="523380" spans="12:12">
      <c r="L523380" s="127"/>
    </row>
    <row r="523381" spans="12:12">
      <c r="L523381" s="127"/>
    </row>
    <row r="523382" spans="12:12">
      <c r="L523382" s="127"/>
    </row>
    <row r="523383" spans="12:12">
      <c r="L523383" s="127"/>
    </row>
    <row r="523384" spans="12:12">
      <c r="L523384" s="127"/>
    </row>
    <row r="523385" spans="12:12">
      <c r="L523385" s="127"/>
    </row>
    <row r="523386" spans="12:12">
      <c r="L523386" s="127"/>
    </row>
    <row r="523387" spans="12:12">
      <c r="L523387" s="127"/>
    </row>
    <row r="523388" spans="12:12">
      <c r="L523388" s="127"/>
    </row>
    <row r="523389" spans="12:12">
      <c r="L523389" s="127"/>
    </row>
    <row r="523390" spans="12:12">
      <c r="L523390" s="127"/>
    </row>
    <row r="523391" spans="12:12">
      <c r="L523391" s="127"/>
    </row>
    <row r="523392" spans="12:12">
      <c r="L523392" s="127"/>
    </row>
    <row r="523393" spans="12:12">
      <c r="L523393" s="127"/>
    </row>
    <row r="523394" spans="12:12">
      <c r="L523394" s="127"/>
    </row>
    <row r="523395" spans="12:12">
      <c r="L523395" s="127"/>
    </row>
    <row r="523396" spans="12:12">
      <c r="L523396" s="127"/>
    </row>
    <row r="523397" spans="12:12">
      <c r="L523397" s="127"/>
    </row>
    <row r="523398" spans="12:12">
      <c r="L523398" s="127"/>
    </row>
    <row r="523399" spans="12:12">
      <c r="L523399" s="127"/>
    </row>
    <row r="523400" spans="12:12">
      <c r="L523400" s="127"/>
    </row>
    <row r="523401" spans="12:12">
      <c r="L523401" s="127"/>
    </row>
    <row r="523402" spans="12:12">
      <c r="L523402" s="127"/>
    </row>
    <row r="523403" spans="12:12">
      <c r="L523403" s="127"/>
    </row>
    <row r="523404" spans="12:12">
      <c r="L523404" s="127"/>
    </row>
    <row r="523405" spans="12:12">
      <c r="L523405" s="127"/>
    </row>
    <row r="523406" spans="12:12">
      <c r="L523406" s="127"/>
    </row>
    <row r="523407" spans="12:12">
      <c r="L523407" s="127"/>
    </row>
    <row r="523408" spans="12:12">
      <c r="L523408" s="127"/>
    </row>
    <row r="523409" spans="12:12">
      <c r="L523409" s="127"/>
    </row>
    <row r="523410" spans="12:12">
      <c r="L523410" s="127"/>
    </row>
    <row r="523411" spans="12:12">
      <c r="L523411" s="127"/>
    </row>
    <row r="523412" spans="12:12">
      <c r="L523412" s="127"/>
    </row>
    <row r="523413" spans="12:12">
      <c r="L523413" s="127"/>
    </row>
    <row r="523414" spans="12:12">
      <c r="L523414" s="127"/>
    </row>
    <row r="523415" spans="12:12">
      <c r="L523415" s="127"/>
    </row>
    <row r="523416" spans="12:12">
      <c r="L523416" s="127"/>
    </row>
    <row r="523417" spans="12:12">
      <c r="L523417" s="127"/>
    </row>
    <row r="523418" spans="12:12">
      <c r="L523418" s="127"/>
    </row>
    <row r="523419" spans="12:12">
      <c r="L523419" s="127"/>
    </row>
    <row r="523420" spans="12:12">
      <c r="L523420" s="127"/>
    </row>
    <row r="523421" spans="12:12">
      <c r="L523421" s="127"/>
    </row>
    <row r="523422" spans="12:12">
      <c r="L523422" s="127"/>
    </row>
    <row r="523423" spans="12:12">
      <c r="L523423" s="127"/>
    </row>
    <row r="523424" spans="12:12">
      <c r="L523424" s="127"/>
    </row>
    <row r="523425" spans="12:12">
      <c r="L523425" s="127"/>
    </row>
    <row r="523426" spans="12:12">
      <c r="L523426" s="127"/>
    </row>
    <row r="523427" spans="12:12">
      <c r="L523427" s="127"/>
    </row>
    <row r="523428" spans="12:12">
      <c r="L523428" s="127"/>
    </row>
    <row r="523429" spans="12:12">
      <c r="L523429" s="127"/>
    </row>
    <row r="523430" spans="12:12">
      <c r="L523430" s="127"/>
    </row>
    <row r="523431" spans="12:12">
      <c r="L523431" s="127"/>
    </row>
    <row r="523432" spans="12:12">
      <c r="L523432" s="127"/>
    </row>
    <row r="523433" spans="12:12">
      <c r="L523433" s="127"/>
    </row>
    <row r="523434" spans="12:12">
      <c r="L523434" s="127"/>
    </row>
    <row r="523435" spans="12:12">
      <c r="L523435" s="127"/>
    </row>
    <row r="523436" spans="12:12">
      <c r="L523436" s="127"/>
    </row>
    <row r="523437" spans="12:12">
      <c r="L523437" s="127"/>
    </row>
    <row r="523438" spans="12:12">
      <c r="L523438" s="127"/>
    </row>
    <row r="523439" spans="12:12">
      <c r="L523439" s="127"/>
    </row>
    <row r="523440" spans="12:12">
      <c r="L523440" s="127"/>
    </row>
    <row r="523441" spans="12:12">
      <c r="L523441" s="127"/>
    </row>
    <row r="523442" spans="12:12">
      <c r="L523442" s="127"/>
    </row>
    <row r="523443" spans="12:12">
      <c r="L523443" s="127"/>
    </row>
    <row r="523444" spans="12:12">
      <c r="L523444" s="127"/>
    </row>
    <row r="523445" spans="12:12">
      <c r="L523445" s="127"/>
    </row>
    <row r="523446" spans="12:12">
      <c r="L523446" s="127"/>
    </row>
    <row r="523447" spans="12:12">
      <c r="L523447" s="127"/>
    </row>
    <row r="523448" spans="12:12">
      <c r="L523448" s="127"/>
    </row>
    <row r="523449" spans="12:12">
      <c r="L523449" s="127"/>
    </row>
    <row r="523450" spans="12:12">
      <c r="L523450" s="127"/>
    </row>
    <row r="523451" spans="12:12">
      <c r="L523451" s="127"/>
    </row>
    <row r="523452" spans="12:12">
      <c r="L523452" s="127"/>
    </row>
    <row r="523453" spans="12:12">
      <c r="L523453" s="127"/>
    </row>
    <row r="523454" spans="12:12">
      <c r="L523454" s="127"/>
    </row>
    <row r="523455" spans="12:12">
      <c r="L523455" s="127"/>
    </row>
    <row r="523456" spans="12:12">
      <c r="L523456" s="127"/>
    </row>
    <row r="523457" spans="12:12">
      <c r="L523457" s="127"/>
    </row>
    <row r="523458" spans="12:12">
      <c r="L523458" s="127"/>
    </row>
    <row r="523459" spans="12:12">
      <c r="L523459" s="127"/>
    </row>
    <row r="523460" spans="12:12">
      <c r="L523460" s="127"/>
    </row>
    <row r="523461" spans="12:12">
      <c r="L523461" s="127"/>
    </row>
    <row r="523462" spans="12:12">
      <c r="L523462" s="127"/>
    </row>
    <row r="523463" spans="12:12">
      <c r="L523463" s="127"/>
    </row>
    <row r="523464" spans="12:12">
      <c r="L523464" s="127"/>
    </row>
    <row r="523465" spans="12:12">
      <c r="L523465" s="127"/>
    </row>
    <row r="523466" spans="12:12">
      <c r="L523466" s="127"/>
    </row>
    <row r="523467" spans="12:12">
      <c r="L523467" s="127"/>
    </row>
    <row r="523468" spans="12:12">
      <c r="L523468" s="127"/>
    </row>
    <row r="523469" spans="12:12">
      <c r="L523469" s="127"/>
    </row>
    <row r="523470" spans="12:12">
      <c r="L523470" s="127"/>
    </row>
    <row r="523471" spans="12:12">
      <c r="L523471" s="127"/>
    </row>
    <row r="523472" spans="12:12">
      <c r="L523472" s="127"/>
    </row>
    <row r="523473" spans="12:12">
      <c r="L523473" s="127"/>
    </row>
    <row r="523474" spans="12:12">
      <c r="L523474" s="127"/>
    </row>
    <row r="523475" spans="12:12">
      <c r="L523475" s="127"/>
    </row>
    <row r="523476" spans="12:12">
      <c r="L523476" s="127"/>
    </row>
    <row r="523477" spans="12:12">
      <c r="L523477" s="127"/>
    </row>
    <row r="523478" spans="12:12">
      <c r="L523478" s="127"/>
    </row>
    <row r="523479" spans="12:12">
      <c r="L523479" s="127"/>
    </row>
    <row r="523480" spans="12:12">
      <c r="L523480" s="127"/>
    </row>
    <row r="523481" spans="12:12">
      <c r="L523481" s="127"/>
    </row>
    <row r="523482" spans="12:12">
      <c r="L523482" s="127"/>
    </row>
    <row r="523483" spans="12:12">
      <c r="L523483" s="127"/>
    </row>
    <row r="523484" spans="12:12">
      <c r="L523484" s="127"/>
    </row>
    <row r="523485" spans="12:12">
      <c r="L523485" s="127"/>
    </row>
    <row r="523486" spans="12:12">
      <c r="L523486" s="127"/>
    </row>
    <row r="523487" spans="12:12">
      <c r="L523487" s="127"/>
    </row>
    <row r="523488" spans="12:12">
      <c r="L523488" s="127"/>
    </row>
    <row r="523489" spans="12:12">
      <c r="L523489" s="127"/>
    </row>
    <row r="523490" spans="12:12">
      <c r="L523490" s="127"/>
    </row>
    <row r="523491" spans="12:12">
      <c r="L523491" s="127"/>
    </row>
    <row r="523492" spans="12:12">
      <c r="L523492" s="127"/>
    </row>
    <row r="523493" spans="12:12">
      <c r="L523493" s="127"/>
    </row>
    <row r="523494" spans="12:12">
      <c r="L523494" s="127"/>
    </row>
    <row r="523495" spans="12:12">
      <c r="L523495" s="127"/>
    </row>
    <row r="523496" spans="12:12">
      <c r="L523496" s="127"/>
    </row>
    <row r="523497" spans="12:12">
      <c r="L523497" s="127"/>
    </row>
    <row r="523498" spans="12:12">
      <c r="L523498" s="127"/>
    </row>
    <row r="523499" spans="12:12">
      <c r="L523499" s="127"/>
    </row>
    <row r="523500" spans="12:12">
      <c r="L523500" s="127"/>
    </row>
    <row r="523501" spans="12:12">
      <c r="L523501" s="127"/>
    </row>
    <row r="523502" spans="12:12">
      <c r="L523502" s="127"/>
    </row>
    <row r="523503" spans="12:12">
      <c r="L523503" s="127"/>
    </row>
    <row r="523504" spans="12:12">
      <c r="L523504" s="127"/>
    </row>
    <row r="523505" spans="12:12">
      <c r="L523505" s="127"/>
    </row>
    <row r="523506" spans="12:12">
      <c r="L523506" s="127"/>
    </row>
    <row r="523507" spans="12:12">
      <c r="L523507" s="127"/>
    </row>
    <row r="523508" spans="12:12">
      <c r="L523508" s="127"/>
    </row>
    <row r="523509" spans="12:12">
      <c r="L523509" s="127"/>
    </row>
    <row r="523510" spans="12:12">
      <c r="L523510" s="127"/>
    </row>
    <row r="523511" spans="12:12">
      <c r="L523511" s="127"/>
    </row>
    <row r="523512" spans="12:12">
      <c r="L523512" s="127"/>
    </row>
    <row r="523513" spans="12:12">
      <c r="L523513" s="127"/>
    </row>
    <row r="523514" spans="12:12">
      <c r="L523514" s="127"/>
    </row>
    <row r="523515" spans="12:12">
      <c r="L523515" s="127"/>
    </row>
    <row r="523516" spans="12:12">
      <c r="L523516" s="127"/>
    </row>
    <row r="523517" spans="12:12">
      <c r="L523517" s="127"/>
    </row>
    <row r="523518" spans="12:12">
      <c r="L523518" s="127"/>
    </row>
    <row r="523519" spans="12:12">
      <c r="L523519" s="127"/>
    </row>
    <row r="523520" spans="12:12">
      <c r="L523520" s="127"/>
    </row>
    <row r="523521" spans="12:12">
      <c r="L523521" s="127"/>
    </row>
    <row r="523522" spans="12:12">
      <c r="L523522" s="127"/>
    </row>
    <row r="523523" spans="12:12">
      <c r="L523523" s="127"/>
    </row>
    <row r="523524" spans="12:12">
      <c r="L523524" s="127"/>
    </row>
    <row r="523525" spans="12:12">
      <c r="L523525" s="127"/>
    </row>
    <row r="523526" spans="12:12">
      <c r="L523526" s="127"/>
    </row>
    <row r="523527" spans="12:12">
      <c r="L523527" s="127"/>
    </row>
    <row r="523528" spans="12:12">
      <c r="L523528" s="127"/>
    </row>
    <row r="523529" spans="12:12">
      <c r="L523529" s="127"/>
    </row>
    <row r="523530" spans="12:12">
      <c r="L523530" s="127"/>
    </row>
    <row r="523531" spans="12:12">
      <c r="L523531" s="127"/>
    </row>
    <row r="523532" spans="12:12">
      <c r="L523532" s="127"/>
    </row>
    <row r="523533" spans="12:12">
      <c r="L523533" s="127"/>
    </row>
    <row r="523534" spans="12:12">
      <c r="L523534" s="127"/>
    </row>
    <row r="523535" spans="12:12">
      <c r="L523535" s="127"/>
    </row>
    <row r="523536" spans="12:12">
      <c r="L523536" s="127"/>
    </row>
    <row r="523537" spans="12:12">
      <c r="L523537" s="127"/>
    </row>
    <row r="523538" spans="12:12">
      <c r="L523538" s="127"/>
    </row>
    <row r="523539" spans="12:12">
      <c r="L523539" s="127"/>
    </row>
    <row r="523540" spans="12:12">
      <c r="L523540" s="127"/>
    </row>
    <row r="523541" spans="12:12">
      <c r="L523541" s="127"/>
    </row>
    <row r="523542" spans="12:12">
      <c r="L523542" s="127"/>
    </row>
    <row r="523543" spans="12:12">
      <c r="L523543" s="127"/>
    </row>
    <row r="523544" spans="12:12">
      <c r="L523544" s="127"/>
    </row>
    <row r="523545" spans="12:12">
      <c r="L523545" s="127"/>
    </row>
    <row r="523546" spans="12:12">
      <c r="L523546" s="127"/>
    </row>
    <row r="523547" spans="12:12">
      <c r="L523547" s="127"/>
    </row>
    <row r="523548" spans="12:12">
      <c r="L523548" s="127"/>
    </row>
    <row r="523549" spans="12:12">
      <c r="L523549" s="127"/>
    </row>
    <row r="523550" spans="12:12">
      <c r="L523550" s="127"/>
    </row>
    <row r="523551" spans="12:12">
      <c r="L523551" s="127"/>
    </row>
    <row r="523552" spans="12:12">
      <c r="L523552" s="127"/>
    </row>
    <row r="523553" spans="12:12">
      <c r="L523553" s="127"/>
    </row>
    <row r="523554" spans="12:12">
      <c r="L523554" s="127"/>
    </row>
    <row r="523555" spans="12:12">
      <c r="L523555" s="127"/>
    </row>
    <row r="523556" spans="12:12">
      <c r="L523556" s="127"/>
    </row>
    <row r="523557" spans="12:12">
      <c r="L523557" s="127"/>
    </row>
    <row r="523558" spans="12:12">
      <c r="L523558" s="127"/>
    </row>
    <row r="523559" spans="12:12">
      <c r="L523559" s="127"/>
    </row>
    <row r="523560" spans="12:12">
      <c r="L523560" s="127"/>
    </row>
    <row r="523561" spans="12:12">
      <c r="L523561" s="127"/>
    </row>
    <row r="523562" spans="12:12">
      <c r="L523562" s="127"/>
    </row>
    <row r="523563" spans="12:12">
      <c r="L523563" s="127"/>
    </row>
    <row r="523564" spans="12:12">
      <c r="L523564" s="127"/>
    </row>
    <row r="523565" spans="12:12">
      <c r="L523565" s="127"/>
    </row>
    <row r="523566" spans="12:12">
      <c r="L523566" s="127"/>
    </row>
    <row r="523567" spans="12:12">
      <c r="L523567" s="127"/>
    </row>
    <row r="523568" spans="12:12">
      <c r="L523568" s="127"/>
    </row>
    <row r="523569" spans="12:12">
      <c r="L523569" s="127"/>
    </row>
    <row r="523570" spans="12:12">
      <c r="L523570" s="127"/>
    </row>
    <row r="523571" spans="12:12">
      <c r="L523571" s="127"/>
    </row>
    <row r="523572" spans="12:12">
      <c r="L523572" s="127"/>
    </row>
    <row r="523573" spans="12:12">
      <c r="L523573" s="127"/>
    </row>
    <row r="523574" spans="12:12">
      <c r="L523574" s="127"/>
    </row>
    <row r="523575" spans="12:12">
      <c r="L523575" s="127"/>
    </row>
    <row r="523576" spans="12:12">
      <c r="L523576" s="127"/>
    </row>
    <row r="523577" spans="12:12">
      <c r="L523577" s="127"/>
    </row>
    <row r="523578" spans="12:12">
      <c r="L523578" s="127"/>
    </row>
    <row r="523579" spans="12:12">
      <c r="L523579" s="127"/>
    </row>
    <row r="523580" spans="12:12">
      <c r="L523580" s="127"/>
    </row>
    <row r="523581" spans="12:12">
      <c r="L523581" s="127"/>
    </row>
    <row r="523582" spans="12:12">
      <c r="L523582" s="127"/>
    </row>
    <row r="523583" spans="12:12">
      <c r="L523583" s="127"/>
    </row>
    <row r="523584" spans="12:12">
      <c r="L523584" s="127"/>
    </row>
    <row r="523585" spans="12:12">
      <c r="L523585" s="127"/>
    </row>
    <row r="523586" spans="12:12">
      <c r="L523586" s="127"/>
    </row>
    <row r="523587" spans="12:12">
      <c r="L523587" s="127"/>
    </row>
    <row r="523588" spans="12:12">
      <c r="L523588" s="127"/>
    </row>
    <row r="523589" spans="12:12">
      <c r="L523589" s="127"/>
    </row>
    <row r="523590" spans="12:12">
      <c r="L523590" s="127"/>
    </row>
    <row r="523591" spans="12:12">
      <c r="L523591" s="127"/>
    </row>
    <row r="523592" spans="12:12">
      <c r="L523592" s="127"/>
    </row>
    <row r="523593" spans="12:12">
      <c r="L523593" s="127"/>
    </row>
    <row r="523594" spans="12:12">
      <c r="L523594" s="127"/>
    </row>
    <row r="523595" spans="12:12">
      <c r="L523595" s="127"/>
    </row>
    <row r="523596" spans="12:12">
      <c r="L523596" s="127"/>
    </row>
    <row r="523597" spans="12:12">
      <c r="L523597" s="127"/>
    </row>
    <row r="523598" spans="12:12">
      <c r="L523598" s="127"/>
    </row>
    <row r="523599" spans="12:12">
      <c r="L523599" s="127"/>
    </row>
    <row r="523600" spans="12:12">
      <c r="L523600" s="127"/>
    </row>
    <row r="523601" spans="12:12">
      <c r="L523601" s="127"/>
    </row>
    <row r="523602" spans="12:12">
      <c r="L523602" s="127"/>
    </row>
    <row r="523603" spans="12:12">
      <c r="L523603" s="127"/>
    </row>
    <row r="523604" spans="12:12">
      <c r="L523604" s="127"/>
    </row>
    <row r="523605" spans="12:12">
      <c r="L523605" s="127"/>
    </row>
    <row r="523606" spans="12:12">
      <c r="L523606" s="127"/>
    </row>
    <row r="523607" spans="12:12">
      <c r="L523607" s="127"/>
    </row>
    <row r="523608" spans="12:12">
      <c r="L523608" s="127"/>
    </row>
    <row r="523609" spans="12:12">
      <c r="L523609" s="127"/>
    </row>
    <row r="523610" spans="12:12">
      <c r="L523610" s="127"/>
    </row>
    <row r="523611" spans="12:12">
      <c r="L523611" s="127"/>
    </row>
    <row r="523612" spans="12:12">
      <c r="L523612" s="127"/>
    </row>
    <row r="523613" spans="12:12">
      <c r="L523613" s="127"/>
    </row>
    <row r="523614" spans="12:12">
      <c r="L523614" s="127"/>
    </row>
    <row r="523615" spans="12:12">
      <c r="L523615" s="127"/>
    </row>
    <row r="523616" spans="12:12">
      <c r="L523616" s="127"/>
    </row>
    <row r="523617" spans="12:12">
      <c r="L523617" s="127"/>
    </row>
    <row r="523618" spans="12:12">
      <c r="L523618" s="127"/>
    </row>
    <row r="523619" spans="12:12">
      <c r="L523619" s="127"/>
    </row>
    <row r="523620" spans="12:12">
      <c r="L523620" s="127"/>
    </row>
    <row r="523621" spans="12:12">
      <c r="L523621" s="127"/>
    </row>
    <row r="523622" spans="12:12">
      <c r="L523622" s="127"/>
    </row>
    <row r="523623" spans="12:12">
      <c r="L523623" s="127"/>
    </row>
    <row r="523624" spans="12:12">
      <c r="L523624" s="127"/>
    </row>
    <row r="523625" spans="12:12">
      <c r="L523625" s="127"/>
    </row>
    <row r="523626" spans="12:12">
      <c r="L523626" s="127"/>
    </row>
    <row r="523627" spans="12:12">
      <c r="L523627" s="127"/>
    </row>
    <row r="523628" spans="12:12">
      <c r="L523628" s="127"/>
    </row>
    <row r="523629" spans="12:12">
      <c r="L523629" s="127"/>
    </row>
    <row r="523630" spans="12:12">
      <c r="L523630" s="127"/>
    </row>
    <row r="523631" spans="12:12">
      <c r="L523631" s="127"/>
    </row>
    <row r="523632" spans="12:12">
      <c r="L523632" s="127"/>
    </row>
    <row r="523633" spans="12:12">
      <c r="L523633" s="127"/>
    </row>
    <row r="523634" spans="12:12">
      <c r="L523634" s="127"/>
    </row>
    <row r="523635" spans="12:12">
      <c r="L523635" s="127"/>
    </row>
    <row r="523636" spans="12:12">
      <c r="L523636" s="127"/>
    </row>
    <row r="523637" spans="12:12">
      <c r="L523637" s="127"/>
    </row>
    <row r="523638" spans="12:12">
      <c r="L523638" s="127"/>
    </row>
    <row r="523639" spans="12:12">
      <c r="L523639" s="127"/>
    </row>
    <row r="523640" spans="12:12">
      <c r="L523640" s="127"/>
    </row>
    <row r="523641" spans="12:12">
      <c r="L523641" s="127"/>
    </row>
    <row r="523642" spans="12:12">
      <c r="L523642" s="127"/>
    </row>
    <row r="523643" spans="12:12">
      <c r="L523643" s="127"/>
    </row>
    <row r="523644" spans="12:12">
      <c r="L523644" s="127"/>
    </row>
    <row r="523645" spans="12:12">
      <c r="L523645" s="127"/>
    </row>
    <row r="523646" spans="12:12">
      <c r="L523646" s="127"/>
    </row>
    <row r="523647" spans="12:12">
      <c r="L523647" s="127"/>
    </row>
    <row r="523648" spans="12:12">
      <c r="L523648" s="127"/>
    </row>
    <row r="523649" spans="12:12">
      <c r="L523649" s="127"/>
    </row>
    <row r="523650" spans="12:12">
      <c r="L523650" s="127"/>
    </row>
    <row r="523651" spans="12:12">
      <c r="L523651" s="127"/>
    </row>
    <row r="523652" spans="12:12">
      <c r="L523652" s="127"/>
    </row>
    <row r="523653" spans="12:12">
      <c r="L523653" s="127"/>
    </row>
    <row r="523654" spans="12:12">
      <c r="L523654" s="127"/>
    </row>
    <row r="523655" spans="12:12">
      <c r="L523655" s="127"/>
    </row>
    <row r="523656" spans="12:12">
      <c r="L523656" s="127"/>
    </row>
    <row r="523657" spans="12:12">
      <c r="L523657" s="127"/>
    </row>
    <row r="523658" spans="12:12">
      <c r="L523658" s="127"/>
    </row>
    <row r="523659" spans="12:12">
      <c r="L523659" s="127"/>
    </row>
    <row r="523660" spans="12:12">
      <c r="L523660" s="127"/>
    </row>
    <row r="523661" spans="12:12">
      <c r="L523661" s="127"/>
    </row>
    <row r="523662" spans="12:12">
      <c r="L523662" s="127"/>
    </row>
    <row r="523663" spans="12:12">
      <c r="L523663" s="127"/>
    </row>
    <row r="523664" spans="12:12">
      <c r="L523664" s="127"/>
    </row>
    <row r="523665" spans="12:12">
      <c r="L523665" s="127"/>
    </row>
    <row r="523666" spans="12:12">
      <c r="L523666" s="127"/>
    </row>
    <row r="523667" spans="12:12">
      <c r="L523667" s="127"/>
    </row>
    <row r="523668" spans="12:12">
      <c r="L523668" s="127"/>
    </row>
    <row r="523669" spans="12:12">
      <c r="L523669" s="127"/>
    </row>
    <row r="523670" spans="12:12">
      <c r="L523670" s="127"/>
    </row>
    <row r="523671" spans="12:12">
      <c r="L523671" s="127"/>
    </row>
    <row r="523672" spans="12:12">
      <c r="L523672" s="127"/>
    </row>
    <row r="523673" spans="12:12">
      <c r="L523673" s="127"/>
    </row>
    <row r="523674" spans="12:12">
      <c r="L523674" s="127"/>
    </row>
    <row r="523675" spans="12:12">
      <c r="L523675" s="127"/>
    </row>
    <row r="523676" spans="12:12">
      <c r="L523676" s="127"/>
    </row>
    <row r="523677" spans="12:12">
      <c r="L523677" s="127"/>
    </row>
    <row r="523678" spans="12:12">
      <c r="L523678" s="127"/>
    </row>
    <row r="523679" spans="12:12">
      <c r="L523679" s="127"/>
    </row>
    <row r="523680" spans="12:12">
      <c r="L523680" s="127"/>
    </row>
    <row r="523681" spans="12:12">
      <c r="L523681" s="127"/>
    </row>
    <row r="523682" spans="12:12">
      <c r="L523682" s="127"/>
    </row>
    <row r="523683" spans="12:12">
      <c r="L523683" s="127"/>
    </row>
    <row r="523684" spans="12:12">
      <c r="L523684" s="127"/>
    </row>
    <row r="523685" spans="12:12">
      <c r="L523685" s="127"/>
    </row>
    <row r="523686" spans="12:12">
      <c r="L523686" s="127"/>
    </row>
    <row r="523687" spans="12:12">
      <c r="L523687" s="127"/>
    </row>
    <row r="523688" spans="12:12">
      <c r="L523688" s="127"/>
    </row>
    <row r="523689" spans="12:12">
      <c r="L523689" s="127"/>
    </row>
    <row r="523690" spans="12:12">
      <c r="L523690" s="127"/>
    </row>
    <row r="523691" spans="12:12">
      <c r="L523691" s="127"/>
    </row>
    <row r="523692" spans="12:12">
      <c r="L523692" s="127"/>
    </row>
    <row r="523693" spans="12:12">
      <c r="L523693" s="127"/>
    </row>
    <row r="523694" spans="12:12">
      <c r="L523694" s="127"/>
    </row>
    <row r="523695" spans="12:12">
      <c r="L523695" s="127"/>
    </row>
    <row r="523696" spans="12:12">
      <c r="L523696" s="127"/>
    </row>
    <row r="523697" spans="12:12">
      <c r="L523697" s="127"/>
    </row>
    <row r="523698" spans="12:12">
      <c r="L523698" s="127"/>
    </row>
    <row r="523699" spans="12:12">
      <c r="L523699" s="127"/>
    </row>
    <row r="523700" spans="12:12">
      <c r="L523700" s="127"/>
    </row>
    <row r="523701" spans="12:12">
      <c r="L523701" s="127"/>
    </row>
    <row r="523702" spans="12:12">
      <c r="L523702" s="127"/>
    </row>
    <row r="523703" spans="12:12">
      <c r="L523703" s="127"/>
    </row>
    <row r="523704" spans="12:12">
      <c r="L523704" s="127"/>
    </row>
    <row r="523705" spans="12:12">
      <c r="L523705" s="127"/>
    </row>
    <row r="523706" spans="12:12">
      <c r="L523706" s="127"/>
    </row>
    <row r="523707" spans="12:12">
      <c r="L523707" s="127"/>
    </row>
    <row r="523708" spans="12:12">
      <c r="L523708" s="127"/>
    </row>
    <row r="523709" spans="12:12">
      <c r="L523709" s="127"/>
    </row>
    <row r="523710" spans="12:12">
      <c r="L523710" s="127"/>
    </row>
    <row r="523711" spans="12:12">
      <c r="L523711" s="127"/>
    </row>
    <row r="523712" spans="12:12">
      <c r="L523712" s="127"/>
    </row>
    <row r="523713" spans="12:12">
      <c r="L523713" s="127"/>
    </row>
    <row r="523714" spans="12:12">
      <c r="L523714" s="127"/>
    </row>
    <row r="523715" spans="12:12">
      <c r="L523715" s="127"/>
    </row>
    <row r="523716" spans="12:12">
      <c r="L523716" s="127"/>
    </row>
    <row r="523717" spans="12:12">
      <c r="L523717" s="127"/>
    </row>
    <row r="523718" spans="12:12">
      <c r="L523718" s="127"/>
    </row>
    <row r="523719" spans="12:12">
      <c r="L523719" s="127"/>
    </row>
    <row r="523720" spans="12:12">
      <c r="L523720" s="127"/>
    </row>
    <row r="523721" spans="12:12">
      <c r="L523721" s="127"/>
    </row>
    <row r="523722" spans="12:12">
      <c r="L523722" s="127"/>
    </row>
    <row r="523723" spans="12:12">
      <c r="L523723" s="127"/>
    </row>
    <row r="523724" spans="12:12">
      <c r="L523724" s="127"/>
    </row>
    <row r="523725" spans="12:12">
      <c r="L523725" s="127"/>
    </row>
    <row r="523726" spans="12:12">
      <c r="L523726" s="127"/>
    </row>
    <row r="523727" spans="12:12">
      <c r="L523727" s="127"/>
    </row>
    <row r="523728" spans="12:12">
      <c r="L523728" s="127"/>
    </row>
    <row r="523729" spans="12:12">
      <c r="L523729" s="127"/>
    </row>
    <row r="523730" spans="12:12">
      <c r="L523730" s="127"/>
    </row>
    <row r="523731" spans="12:12">
      <c r="L523731" s="127"/>
    </row>
    <row r="523732" spans="12:12">
      <c r="L523732" s="127"/>
    </row>
    <row r="523733" spans="12:12">
      <c r="L523733" s="127"/>
    </row>
    <row r="523734" spans="12:12">
      <c r="L523734" s="127"/>
    </row>
    <row r="523735" spans="12:12">
      <c r="L523735" s="127"/>
    </row>
    <row r="523736" spans="12:12">
      <c r="L523736" s="127"/>
    </row>
    <row r="523737" spans="12:12">
      <c r="L523737" s="127"/>
    </row>
    <row r="523738" spans="12:12">
      <c r="L523738" s="127"/>
    </row>
    <row r="523739" spans="12:12">
      <c r="L523739" s="127"/>
    </row>
    <row r="523740" spans="12:12">
      <c r="L523740" s="127"/>
    </row>
    <row r="523741" spans="12:12">
      <c r="L523741" s="127"/>
    </row>
    <row r="523742" spans="12:12">
      <c r="L523742" s="127"/>
    </row>
    <row r="523743" spans="12:12">
      <c r="L523743" s="127"/>
    </row>
    <row r="523744" spans="12:12">
      <c r="L523744" s="127"/>
    </row>
    <row r="523745" spans="12:12">
      <c r="L523745" s="127"/>
    </row>
    <row r="523746" spans="12:12">
      <c r="L523746" s="127"/>
    </row>
    <row r="523747" spans="12:12">
      <c r="L523747" s="127"/>
    </row>
    <row r="523748" spans="12:12">
      <c r="L523748" s="127"/>
    </row>
    <row r="523749" spans="12:12">
      <c r="L523749" s="127"/>
    </row>
    <row r="523750" spans="12:12">
      <c r="L523750" s="127"/>
    </row>
    <row r="523751" spans="12:12">
      <c r="L523751" s="127"/>
    </row>
    <row r="523752" spans="12:12">
      <c r="L523752" s="127"/>
    </row>
    <row r="523753" spans="12:12">
      <c r="L523753" s="127"/>
    </row>
    <row r="523754" spans="12:12">
      <c r="L523754" s="127"/>
    </row>
    <row r="523755" spans="12:12">
      <c r="L523755" s="127"/>
    </row>
    <row r="523756" spans="12:12">
      <c r="L523756" s="127"/>
    </row>
    <row r="523757" spans="12:12">
      <c r="L523757" s="127"/>
    </row>
    <row r="523758" spans="12:12">
      <c r="L523758" s="127"/>
    </row>
    <row r="523759" spans="12:12">
      <c r="L523759" s="127"/>
    </row>
    <row r="523760" spans="12:12">
      <c r="L523760" s="127"/>
    </row>
    <row r="523761" spans="12:12">
      <c r="L523761" s="127"/>
    </row>
    <row r="523762" spans="12:12">
      <c r="L523762" s="127"/>
    </row>
    <row r="523763" spans="12:12">
      <c r="L523763" s="127"/>
    </row>
    <row r="523764" spans="12:12">
      <c r="L523764" s="127"/>
    </row>
    <row r="523765" spans="12:12">
      <c r="L523765" s="127"/>
    </row>
    <row r="523766" spans="12:12">
      <c r="L523766" s="127"/>
    </row>
    <row r="523767" spans="12:12">
      <c r="L523767" s="127"/>
    </row>
    <row r="523768" spans="12:12">
      <c r="L523768" s="127"/>
    </row>
    <row r="523769" spans="12:12">
      <c r="L523769" s="127"/>
    </row>
    <row r="523770" spans="12:12">
      <c r="L523770" s="127"/>
    </row>
    <row r="523771" spans="12:12">
      <c r="L523771" s="127"/>
    </row>
    <row r="523772" spans="12:12">
      <c r="L523772" s="127"/>
    </row>
    <row r="523773" spans="12:12">
      <c r="L523773" s="127"/>
    </row>
    <row r="523774" spans="12:12">
      <c r="L523774" s="127"/>
    </row>
    <row r="523775" spans="12:12">
      <c r="L523775" s="127"/>
    </row>
    <row r="523776" spans="12:12">
      <c r="L523776" s="127"/>
    </row>
    <row r="523777" spans="12:12">
      <c r="L523777" s="127"/>
    </row>
    <row r="523778" spans="12:12">
      <c r="L523778" s="127"/>
    </row>
    <row r="523779" spans="12:12">
      <c r="L523779" s="127"/>
    </row>
    <row r="523780" spans="12:12">
      <c r="L523780" s="127"/>
    </row>
    <row r="523781" spans="12:12">
      <c r="L523781" s="127"/>
    </row>
    <row r="523782" spans="12:12">
      <c r="L523782" s="127"/>
    </row>
    <row r="523783" spans="12:12">
      <c r="L523783" s="127"/>
    </row>
    <row r="523784" spans="12:12">
      <c r="L523784" s="127"/>
    </row>
    <row r="523785" spans="12:12">
      <c r="L523785" s="127"/>
    </row>
    <row r="523786" spans="12:12">
      <c r="L523786" s="127"/>
    </row>
    <row r="523787" spans="12:12">
      <c r="L523787" s="127"/>
    </row>
    <row r="523788" spans="12:12">
      <c r="L523788" s="127"/>
    </row>
    <row r="523789" spans="12:12">
      <c r="L523789" s="127"/>
    </row>
    <row r="523790" spans="12:12">
      <c r="L523790" s="127"/>
    </row>
    <row r="523791" spans="12:12">
      <c r="L523791" s="127"/>
    </row>
    <row r="523792" spans="12:12">
      <c r="L523792" s="127"/>
    </row>
    <row r="523793" spans="12:12">
      <c r="L523793" s="127"/>
    </row>
    <row r="523794" spans="12:12">
      <c r="L523794" s="127"/>
    </row>
    <row r="523795" spans="12:12">
      <c r="L523795" s="127"/>
    </row>
    <row r="523796" spans="12:12">
      <c r="L523796" s="127"/>
    </row>
    <row r="523797" spans="12:12">
      <c r="L523797" s="127"/>
    </row>
    <row r="523798" spans="12:12">
      <c r="L523798" s="127"/>
    </row>
    <row r="523799" spans="12:12">
      <c r="L523799" s="127"/>
    </row>
    <row r="523800" spans="12:12">
      <c r="L523800" s="127"/>
    </row>
    <row r="523801" spans="12:12">
      <c r="L523801" s="127"/>
    </row>
    <row r="523802" spans="12:12">
      <c r="L523802" s="127"/>
    </row>
    <row r="523803" spans="12:12">
      <c r="L523803" s="127"/>
    </row>
    <row r="523804" spans="12:12">
      <c r="L523804" s="127"/>
    </row>
    <row r="523805" spans="12:12">
      <c r="L523805" s="127"/>
    </row>
    <row r="523806" spans="12:12">
      <c r="L523806" s="127"/>
    </row>
    <row r="523807" spans="12:12">
      <c r="L523807" s="127"/>
    </row>
    <row r="523808" spans="12:12">
      <c r="L523808" s="127"/>
    </row>
    <row r="523809" spans="12:12">
      <c r="L523809" s="127"/>
    </row>
    <row r="523810" spans="12:12">
      <c r="L523810" s="127"/>
    </row>
    <row r="523811" spans="12:12">
      <c r="L523811" s="127"/>
    </row>
    <row r="523812" spans="12:12">
      <c r="L523812" s="127"/>
    </row>
    <row r="523813" spans="12:12">
      <c r="L523813" s="127"/>
    </row>
    <row r="523814" spans="12:12">
      <c r="L523814" s="127"/>
    </row>
    <row r="523815" spans="12:12">
      <c r="L523815" s="127"/>
    </row>
    <row r="523816" spans="12:12">
      <c r="L523816" s="127"/>
    </row>
    <row r="523817" spans="12:12">
      <c r="L523817" s="127"/>
    </row>
    <row r="523818" spans="12:12">
      <c r="L523818" s="127"/>
    </row>
    <row r="523819" spans="12:12">
      <c r="L523819" s="127"/>
    </row>
    <row r="523820" spans="12:12">
      <c r="L523820" s="127"/>
    </row>
    <row r="523821" spans="12:12">
      <c r="L523821" s="127"/>
    </row>
    <row r="523822" spans="12:12">
      <c r="L523822" s="127"/>
    </row>
    <row r="523823" spans="12:12">
      <c r="L523823" s="127"/>
    </row>
    <row r="523824" spans="12:12">
      <c r="L523824" s="127"/>
    </row>
    <row r="523825" spans="12:12">
      <c r="L523825" s="127"/>
    </row>
    <row r="523826" spans="12:12">
      <c r="L523826" s="127"/>
    </row>
    <row r="523827" spans="12:12">
      <c r="L523827" s="127"/>
    </row>
    <row r="523828" spans="12:12">
      <c r="L523828" s="127"/>
    </row>
    <row r="523829" spans="12:12">
      <c r="L523829" s="127"/>
    </row>
    <row r="523830" spans="12:12">
      <c r="L523830" s="127"/>
    </row>
    <row r="523831" spans="12:12">
      <c r="L523831" s="127"/>
    </row>
    <row r="523832" spans="12:12">
      <c r="L523832" s="127"/>
    </row>
    <row r="523833" spans="12:12">
      <c r="L523833" s="127"/>
    </row>
    <row r="523834" spans="12:12">
      <c r="L523834" s="127"/>
    </row>
    <row r="523835" spans="12:12">
      <c r="L523835" s="127"/>
    </row>
    <row r="523836" spans="12:12">
      <c r="L523836" s="127"/>
    </row>
    <row r="523837" spans="12:12">
      <c r="L523837" s="127"/>
    </row>
    <row r="523838" spans="12:12">
      <c r="L523838" s="127"/>
    </row>
    <row r="523839" spans="12:12">
      <c r="L523839" s="127"/>
    </row>
    <row r="523840" spans="12:12">
      <c r="L523840" s="127"/>
    </row>
    <row r="523841" spans="12:12">
      <c r="L523841" s="127"/>
    </row>
    <row r="523842" spans="12:12">
      <c r="L523842" s="127"/>
    </row>
    <row r="523843" spans="12:12">
      <c r="L523843" s="127"/>
    </row>
    <row r="523844" spans="12:12">
      <c r="L523844" s="127"/>
    </row>
    <row r="523845" spans="12:12">
      <c r="L523845" s="127"/>
    </row>
    <row r="523846" spans="12:12">
      <c r="L523846" s="127"/>
    </row>
    <row r="523847" spans="12:12">
      <c r="L523847" s="127"/>
    </row>
    <row r="523848" spans="12:12">
      <c r="L523848" s="127"/>
    </row>
    <row r="523849" spans="12:12">
      <c r="L523849" s="127"/>
    </row>
    <row r="523850" spans="12:12">
      <c r="L523850" s="127"/>
    </row>
    <row r="523851" spans="12:12">
      <c r="L523851" s="127"/>
    </row>
    <row r="523852" spans="12:12">
      <c r="L523852" s="127"/>
    </row>
    <row r="523853" spans="12:12">
      <c r="L523853" s="127"/>
    </row>
    <row r="523854" spans="12:12">
      <c r="L523854" s="127"/>
    </row>
    <row r="523855" spans="12:12">
      <c r="L523855" s="127"/>
    </row>
    <row r="523856" spans="12:12">
      <c r="L523856" s="127"/>
    </row>
    <row r="523857" spans="12:12">
      <c r="L523857" s="127"/>
    </row>
    <row r="523858" spans="12:12">
      <c r="L523858" s="127"/>
    </row>
    <row r="523859" spans="12:12">
      <c r="L523859" s="127"/>
    </row>
    <row r="523860" spans="12:12">
      <c r="L523860" s="127"/>
    </row>
    <row r="523861" spans="12:12">
      <c r="L523861" s="127"/>
    </row>
    <row r="523862" spans="12:12">
      <c r="L523862" s="127"/>
    </row>
    <row r="523863" spans="12:12">
      <c r="L523863" s="127"/>
    </row>
    <row r="523864" spans="12:12">
      <c r="L523864" s="127"/>
    </row>
    <row r="523865" spans="12:12">
      <c r="L523865" s="127"/>
    </row>
    <row r="523866" spans="12:12">
      <c r="L523866" s="127"/>
    </row>
    <row r="523867" spans="12:12">
      <c r="L523867" s="127"/>
    </row>
    <row r="523868" spans="12:12">
      <c r="L523868" s="127"/>
    </row>
    <row r="523869" spans="12:12">
      <c r="L523869" s="127"/>
    </row>
    <row r="523870" spans="12:12">
      <c r="L523870" s="127"/>
    </row>
    <row r="523871" spans="12:12">
      <c r="L523871" s="127"/>
    </row>
    <row r="523872" spans="12:12">
      <c r="L523872" s="127"/>
    </row>
    <row r="523873" spans="12:12">
      <c r="L523873" s="127"/>
    </row>
    <row r="523874" spans="12:12">
      <c r="L523874" s="127"/>
    </row>
    <row r="523875" spans="12:12">
      <c r="L523875" s="127"/>
    </row>
    <row r="523876" spans="12:12">
      <c r="L523876" s="127"/>
    </row>
    <row r="523877" spans="12:12">
      <c r="L523877" s="127"/>
    </row>
    <row r="523878" spans="12:12">
      <c r="L523878" s="127"/>
    </row>
    <row r="523879" spans="12:12">
      <c r="L523879" s="127"/>
    </row>
    <row r="523880" spans="12:12">
      <c r="L523880" s="127"/>
    </row>
    <row r="523881" spans="12:12">
      <c r="L523881" s="127"/>
    </row>
    <row r="523882" spans="12:12">
      <c r="L523882" s="127"/>
    </row>
    <row r="523883" spans="12:12">
      <c r="L523883" s="127"/>
    </row>
    <row r="523884" spans="12:12">
      <c r="L523884" s="127"/>
    </row>
    <row r="523885" spans="12:12">
      <c r="L523885" s="127"/>
    </row>
    <row r="523886" spans="12:12">
      <c r="L523886" s="127"/>
    </row>
    <row r="523887" spans="12:12">
      <c r="L523887" s="127"/>
    </row>
    <row r="523888" spans="12:12">
      <c r="L523888" s="127"/>
    </row>
    <row r="523889" spans="12:12">
      <c r="L523889" s="127"/>
    </row>
    <row r="523890" spans="12:12">
      <c r="L523890" s="127"/>
    </row>
    <row r="523891" spans="12:12">
      <c r="L523891" s="127"/>
    </row>
    <row r="523892" spans="12:12">
      <c r="L523892" s="127"/>
    </row>
    <row r="523893" spans="12:12">
      <c r="L523893" s="127"/>
    </row>
    <row r="523894" spans="12:12">
      <c r="L523894" s="127"/>
    </row>
    <row r="523895" spans="12:12">
      <c r="L523895" s="127"/>
    </row>
    <row r="523896" spans="12:12">
      <c r="L523896" s="127"/>
    </row>
    <row r="523897" spans="12:12">
      <c r="L523897" s="127"/>
    </row>
    <row r="523898" spans="12:12">
      <c r="L523898" s="127"/>
    </row>
    <row r="523899" spans="12:12">
      <c r="L523899" s="127"/>
    </row>
    <row r="523900" spans="12:12">
      <c r="L523900" s="127"/>
    </row>
    <row r="523901" spans="12:12">
      <c r="L523901" s="127"/>
    </row>
    <row r="523902" spans="12:12">
      <c r="L523902" s="127"/>
    </row>
    <row r="523903" spans="12:12">
      <c r="L523903" s="127"/>
    </row>
    <row r="523904" spans="12:12">
      <c r="L523904" s="127"/>
    </row>
    <row r="523905" spans="12:12">
      <c r="L523905" s="127"/>
    </row>
    <row r="523906" spans="12:12">
      <c r="L523906" s="127"/>
    </row>
    <row r="523907" spans="12:12">
      <c r="L523907" s="127"/>
    </row>
    <row r="523908" spans="12:12">
      <c r="L523908" s="127"/>
    </row>
    <row r="523909" spans="12:12">
      <c r="L523909" s="127"/>
    </row>
    <row r="523910" spans="12:12">
      <c r="L523910" s="127"/>
    </row>
    <row r="523911" spans="12:12">
      <c r="L523911" s="127"/>
    </row>
    <row r="523912" spans="12:12">
      <c r="L523912" s="127"/>
    </row>
    <row r="523913" spans="12:12">
      <c r="L523913" s="127"/>
    </row>
    <row r="523914" spans="12:12">
      <c r="L523914" s="127"/>
    </row>
    <row r="523915" spans="12:12">
      <c r="L523915" s="127"/>
    </row>
    <row r="523916" spans="12:12">
      <c r="L523916" s="127"/>
    </row>
    <row r="523917" spans="12:12">
      <c r="L523917" s="127"/>
    </row>
    <row r="523918" spans="12:12">
      <c r="L523918" s="127"/>
    </row>
    <row r="523919" spans="12:12">
      <c r="L523919" s="127"/>
    </row>
    <row r="523920" spans="12:12">
      <c r="L523920" s="127"/>
    </row>
    <row r="523921" spans="12:12">
      <c r="L523921" s="127"/>
    </row>
    <row r="523922" spans="12:12">
      <c r="L523922" s="127"/>
    </row>
    <row r="523923" spans="12:12">
      <c r="L523923" s="127"/>
    </row>
    <row r="523924" spans="12:12">
      <c r="L523924" s="127"/>
    </row>
    <row r="523925" spans="12:12">
      <c r="L523925" s="127"/>
    </row>
    <row r="523926" spans="12:12">
      <c r="L523926" s="127"/>
    </row>
    <row r="523927" spans="12:12">
      <c r="L523927" s="127"/>
    </row>
    <row r="523928" spans="12:12">
      <c r="L523928" s="127"/>
    </row>
    <row r="523929" spans="12:12">
      <c r="L523929" s="127"/>
    </row>
    <row r="523930" spans="12:12">
      <c r="L523930" s="127"/>
    </row>
    <row r="523931" spans="12:12">
      <c r="L523931" s="127"/>
    </row>
    <row r="523932" spans="12:12">
      <c r="L523932" s="127"/>
    </row>
    <row r="523933" spans="12:12">
      <c r="L523933" s="127"/>
    </row>
    <row r="523934" spans="12:12">
      <c r="L523934" s="127"/>
    </row>
    <row r="523935" spans="12:12">
      <c r="L523935" s="127"/>
    </row>
    <row r="523936" spans="12:12">
      <c r="L523936" s="127"/>
    </row>
    <row r="523937" spans="12:12">
      <c r="L523937" s="127"/>
    </row>
    <row r="523938" spans="12:12">
      <c r="L523938" s="127"/>
    </row>
    <row r="523939" spans="12:12">
      <c r="L523939" s="127"/>
    </row>
    <row r="523940" spans="12:12">
      <c r="L523940" s="127"/>
    </row>
    <row r="523941" spans="12:12">
      <c r="L523941" s="127"/>
    </row>
    <row r="523942" spans="12:12">
      <c r="L523942" s="127"/>
    </row>
    <row r="523943" spans="12:12">
      <c r="L523943" s="127"/>
    </row>
    <row r="523944" spans="12:12">
      <c r="L523944" s="127"/>
    </row>
    <row r="523945" spans="12:12">
      <c r="L523945" s="127"/>
    </row>
    <row r="523946" spans="12:12">
      <c r="L523946" s="127"/>
    </row>
    <row r="523947" spans="12:12">
      <c r="L523947" s="127"/>
    </row>
    <row r="523948" spans="12:12">
      <c r="L523948" s="127"/>
    </row>
    <row r="523949" spans="12:12">
      <c r="L523949" s="127"/>
    </row>
    <row r="523950" spans="12:12">
      <c r="L523950" s="127"/>
    </row>
    <row r="523951" spans="12:12">
      <c r="L523951" s="127"/>
    </row>
    <row r="523952" spans="12:12">
      <c r="L523952" s="127"/>
    </row>
    <row r="523953" spans="12:12">
      <c r="L523953" s="127"/>
    </row>
    <row r="523954" spans="12:12">
      <c r="L523954" s="127"/>
    </row>
    <row r="523955" spans="12:12">
      <c r="L523955" s="127"/>
    </row>
    <row r="523956" spans="12:12">
      <c r="L523956" s="127"/>
    </row>
    <row r="523957" spans="12:12">
      <c r="L523957" s="127"/>
    </row>
    <row r="523958" spans="12:12">
      <c r="L523958" s="127"/>
    </row>
    <row r="523959" spans="12:12">
      <c r="L523959" s="127"/>
    </row>
    <row r="523960" spans="12:12">
      <c r="L523960" s="127"/>
    </row>
    <row r="523961" spans="12:12">
      <c r="L523961" s="127"/>
    </row>
    <row r="523962" spans="12:12">
      <c r="L523962" s="127"/>
    </row>
    <row r="523963" spans="12:12">
      <c r="L523963" s="127"/>
    </row>
    <row r="523964" spans="12:12">
      <c r="L523964" s="127"/>
    </row>
    <row r="523965" spans="12:12">
      <c r="L523965" s="127"/>
    </row>
    <row r="523966" spans="12:12">
      <c r="L523966" s="127"/>
    </row>
    <row r="523967" spans="12:12">
      <c r="L523967" s="127"/>
    </row>
    <row r="523968" spans="12:12">
      <c r="L523968" s="127"/>
    </row>
    <row r="523969" spans="12:12">
      <c r="L523969" s="127"/>
    </row>
    <row r="523970" spans="12:12">
      <c r="L523970" s="127"/>
    </row>
    <row r="523971" spans="12:12">
      <c r="L523971" s="127"/>
    </row>
    <row r="523972" spans="12:12">
      <c r="L523972" s="127"/>
    </row>
    <row r="523973" spans="12:12">
      <c r="L523973" s="127"/>
    </row>
    <row r="523974" spans="12:12">
      <c r="L523974" s="127"/>
    </row>
    <row r="523975" spans="12:12">
      <c r="L523975" s="127"/>
    </row>
    <row r="523976" spans="12:12">
      <c r="L523976" s="127"/>
    </row>
    <row r="523977" spans="12:12">
      <c r="L523977" s="127"/>
    </row>
    <row r="523978" spans="12:12">
      <c r="L523978" s="127"/>
    </row>
    <row r="523979" spans="12:12">
      <c r="L523979" s="127"/>
    </row>
    <row r="523980" spans="12:12">
      <c r="L523980" s="127"/>
    </row>
    <row r="523981" spans="12:12">
      <c r="L523981" s="127"/>
    </row>
    <row r="523982" spans="12:12">
      <c r="L523982" s="127"/>
    </row>
    <row r="523983" spans="12:12">
      <c r="L523983" s="127"/>
    </row>
    <row r="523984" spans="12:12">
      <c r="L523984" s="127"/>
    </row>
    <row r="523985" spans="12:12">
      <c r="L523985" s="127"/>
    </row>
    <row r="523986" spans="12:12">
      <c r="L523986" s="127"/>
    </row>
    <row r="523987" spans="12:12">
      <c r="L523987" s="127"/>
    </row>
    <row r="523988" spans="12:12">
      <c r="L523988" s="127"/>
    </row>
    <row r="523989" spans="12:12">
      <c r="L523989" s="127"/>
    </row>
    <row r="523990" spans="12:12">
      <c r="L523990" s="127"/>
    </row>
    <row r="523991" spans="12:12">
      <c r="L523991" s="127"/>
    </row>
    <row r="523992" spans="12:12">
      <c r="L523992" s="127"/>
    </row>
    <row r="523993" spans="12:12">
      <c r="L523993" s="127"/>
    </row>
    <row r="523994" spans="12:12">
      <c r="L523994" s="127"/>
    </row>
    <row r="523995" spans="12:12">
      <c r="L523995" s="127"/>
    </row>
    <row r="523996" spans="12:12">
      <c r="L523996" s="127"/>
    </row>
    <row r="523997" spans="12:12">
      <c r="L523997" s="127"/>
    </row>
    <row r="523998" spans="12:12">
      <c r="L523998" s="127"/>
    </row>
    <row r="523999" spans="12:12">
      <c r="L523999" s="127"/>
    </row>
    <row r="524000" spans="12:12">
      <c r="L524000" s="127"/>
    </row>
    <row r="524001" spans="12:12">
      <c r="L524001" s="127"/>
    </row>
    <row r="524002" spans="12:12">
      <c r="L524002" s="127"/>
    </row>
    <row r="524003" spans="12:12">
      <c r="L524003" s="127"/>
    </row>
    <row r="524004" spans="12:12">
      <c r="L524004" s="127"/>
    </row>
    <row r="524005" spans="12:12">
      <c r="L524005" s="127"/>
    </row>
    <row r="524006" spans="12:12">
      <c r="L524006" s="127"/>
    </row>
    <row r="524007" spans="12:12">
      <c r="L524007" s="127"/>
    </row>
    <row r="524008" spans="12:12">
      <c r="L524008" s="127"/>
    </row>
    <row r="524009" spans="12:12">
      <c r="L524009" s="127"/>
    </row>
    <row r="524010" spans="12:12">
      <c r="L524010" s="127"/>
    </row>
    <row r="524011" spans="12:12">
      <c r="L524011" s="127"/>
    </row>
    <row r="524012" spans="12:12">
      <c r="L524012" s="127"/>
    </row>
    <row r="524013" spans="12:12">
      <c r="L524013" s="127"/>
    </row>
    <row r="524014" spans="12:12">
      <c r="L524014" s="127"/>
    </row>
    <row r="524015" spans="12:12">
      <c r="L524015" s="127"/>
    </row>
    <row r="524016" spans="12:12">
      <c r="L524016" s="127"/>
    </row>
    <row r="524017" spans="12:12">
      <c r="L524017" s="127"/>
    </row>
    <row r="524018" spans="12:12">
      <c r="L524018" s="127"/>
    </row>
    <row r="524019" spans="12:12">
      <c r="L524019" s="127"/>
    </row>
    <row r="524020" spans="12:12">
      <c r="L524020" s="127"/>
    </row>
    <row r="524021" spans="12:12">
      <c r="L524021" s="127"/>
    </row>
    <row r="524022" spans="12:12">
      <c r="L524022" s="127"/>
    </row>
    <row r="524023" spans="12:12">
      <c r="L524023" s="127"/>
    </row>
    <row r="524024" spans="12:12">
      <c r="L524024" s="127"/>
    </row>
    <row r="524025" spans="12:12">
      <c r="L524025" s="127"/>
    </row>
    <row r="524026" spans="12:12">
      <c r="L524026" s="127"/>
    </row>
    <row r="524027" spans="12:12">
      <c r="L524027" s="127"/>
    </row>
    <row r="524028" spans="12:12">
      <c r="L524028" s="127"/>
    </row>
    <row r="524029" spans="12:12">
      <c r="L524029" s="127"/>
    </row>
    <row r="524030" spans="12:12">
      <c r="L524030" s="127"/>
    </row>
    <row r="524031" spans="12:12">
      <c r="L524031" s="127"/>
    </row>
    <row r="524032" spans="12:12">
      <c r="L524032" s="127"/>
    </row>
    <row r="524033" spans="12:12">
      <c r="L524033" s="127"/>
    </row>
    <row r="524034" spans="12:12">
      <c r="L524034" s="127"/>
    </row>
    <row r="524035" spans="12:12">
      <c r="L524035" s="127"/>
    </row>
    <row r="524036" spans="12:12">
      <c r="L524036" s="127"/>
    </row>
    <row r="524037" spans="12:12">
      <c r="L524037" s="127"/>
    </row>
    <row r="524038" spans="12:12">
      <c r="L524038" s="127"/>
    </row>
    <row r="524039" spans="12:12">
      <c r="L524039" s="127"/>
    </row>
    <row r="524040" spans="12:12">
      <c r="L524040" s="127"/>
    </row>
    <row r="524041" spans="12:12">
      <c r="L524041" s="127"/>
    </row>
    <row r="524042" spans="12:12">
      <c r="L524042" s="127"/>
    </row>
    <row r="524043" spans="12:12">
      <c r="L524043" s="127"/>
    </row>
    <row r="524044" spans="12:12">
      <c r="L524044" s="127"/>
    </row>
    <row r="524045" spans="12:12">
      <c r="L524045" s="127"/>
    </row>
    <row r="524046" spans="12:12">
      <c r="L524046" s="127"/>
    </row>
    <row r="524047" spans="12:12">
      <c r="L524047" s="127"/>
    </row>
    <row r="524048" spans="12:12">
      <c r="L524048" s="127"/>
    </row>
    <row r="524049" spans="12:12">
      <c r="L524049" s="127"/>
    </row>
    <row r="524050" spans="12:12">
      <c r="L524050" s="127"/>
    </row>
    <row r="524051" spans="12:12">
      <c r="L524051" s="127"/>
    </row>
    <row r="524052" spans="12:12">
      <c r="L524052" s="127"/>
    </row>
    <row r="524053" spans="12:12">
      <c r="L524053" s="127"/>
    </row>
    <row r="524054" spans="12:12">
      <c r="L524054" s="127"/>
    </row>
    <row r="524055" spans="12:12">
      <c r="L524055" s="127"/>
    </row>
    <row r="524056" spans="12:12">
      <c r="L524056" s="127"/>
    </row>
    <row r="524057" spans="12:12">
      <c r="L524057" s="127"/>
    </row>
    <row r="524058" spans="12:12">
      <c r="L524058" s="127"/>
    </row>
    <row r="524059" spans="12:12">
      <c r="L524059" s="127"/>
    </row>
    <row r="524060" spans="12:12">
      <c r="L524060" s="127"/>
    </row>
    <row r="524061" spans="12:12">
      <c r="L524061" s="127"/>
    </row>
    <row r="524062" spans="12:12">
      <c r="L524062" s="127"/>
    </row>
    <row r="524063" spans="12:12">
      <c r="L524063" s="127"/>
    </row>
    <row r="524064" spans="12:12">
      <c r="L524064" s="127"/>
    </row>
    <row r="524065" spans="12:12">
      <c r="L524065" s="127"/>
    </row>
    <row r="524066" spans="12:12">
      <c r="L524066" s="127"/>
    </row>
    <row r="524067" spans="12:12">
      <c r="L524067" s="127"/>
    </row>
    <row r="524068" spans="12:12">
      <c r="L524068" s="127"/>
    </row>
    <row r="524069" spans="12:12">
      <c r="L524069" s="127"/>
    </row>
    <row r="524070" spans="12:12">
      <c r="L524070" s="127"/>
    </row>
    <row r="524071" spans="12:12">
      <c r="L524071" s="127"/>
    </row>
    <row r="524072" spans="12:12">
      <c r="L524072" s="127"/>
    </row>
    <row r="524073" spans="12:12">
      <c r="L524073" s="127"/>
    </row>
    <row r="524074" spans="12:12">
      <c r="L524074" s="127"/>
    </row>
    <row r="524075" spans="12:12">
      <c r="L524075" s="127"/>
    </row>
    <row r="524076" spans="12:12">
      <c r="L524076" s="127"/>
    </row>
    <row r="524077" spans="12:12">
      <c r="L524077" s="127"/>
    </row>
    <row r="524078" spans="12:12">
      <c r="L524078" s="127"/>
    </row>
    <row r="524079" spans="12:12">
      <c r="L524079" s="127"/>
    </row>
    <row r="524080" spans="12:12">
      <c r="L524080" s="127"/>
    </row>
    <row r="524081" spans="12:12">
      <c r="L524081" s="127"/>
    </row>
    <row r="524082" spans="12:12">
      <c r="L524082" s="127"/>
    </row>
    <row r="524083" spans="12:12">
      <c r="L524083" s="127"/>
    </row>
    <row r="524084" spans="12:12">
      <c r="L524084" s="127"/>
    </row>
    <row r="524085" spans="12:12">
      <c r="L524085" s="127"/>
    </row>
    <row r="524086" spans="12:12">
      <c r="L524086" s="127"/>
    </row>
    <row r="524087" spans="12:12">
      <c r="L524087" s="127"/>
    </row>
    <row r="524088" spans="12:12">
      <c r="L524088" s="127"/>
    </row>
    <row r="524089" spans="12:12">
      <c r="L524089" s="127"/>
    </row>
    <row r="524090" spans="12:12">
      <c r="L524090" s="127"/>
    </row>
    <row r="524091" spans="12:12">
      <c r="L524091" s="127"/>
    </row>
    <row r="524092" spans="12:12">
      <c r="L524092" s="127"/>
    </row>
    <row r="524093" spans="12:12">
      <c r="L524093" s="127"/>
    </row>
    <row r="524094" spans="12:12">
      <c r="L524094" s="127"/>
    </row>
    <row r="524095" spans="12:12">
      <c r="L524095" s="127"/>
    </row>
    <row r="524096" spans="12:12">
      <c r="L524096" s="127"/>
    </row>
    <row r="524097" spans="12:12">
      <c r="L524097" s="127"/>
    </row>
    <row r="524098" spans="12:12">
      <c r="L524098" s="127"/>
    </row>
    <row r="524099" spans="12:12">
      <c r="L524099" s="127"/>
    </row>
    <row r="524100" spans="12:12">
      <c r="L524100" s="127"/>
    </row>
    <row r="524101" spans="12:12">
      <c r="L524101" s="127"/>
    </row>
    <row r="524102" spans="12:12">
      <c r="L524102" s="127"/>
    </row>
    <row r="524103" spans="12:12">
      <c r="L524103" s="127"/>
    </row>
    <row r="524104" spans="12:12">
      <c r="L524104" s="127"/>
    </row>
    <row r="524105" spans="12:12">
      <c r="L524105" s="127"/>
    </row>
    <row r="524106" spans="12:12">
      <c r="L524106" s="127"/>
    </row>
    <row r="524107" spans="12:12">
      <c r="L524107" s="127"/>
    </row>
    <row r="524108" spans="12:12">
      <c r="L524108" s="127"/>
    </row>
    <row r="524109" spans="12:12">
      <c r="L524109" s="127"/>
    </row>
    <row r="524110" spans="12:12">
      <c r="L524110" s="127"/>
    </row>
    <row r="524111" spans="12:12">
      <c r="L524111" s="127"/>
    </row>
    <row r="524112" spans="12:12">
      <c r="L524112" s="127"/>
    </row>
    <row r="524113" spans="12:12">
      <c r="L524113" s="127"/>
    </row>
    <row r="524114" spans="12:12">
      <c r="L524114" s="127"/>
    </row>
    <row r="524115" spans="12:12">
      <c r="L524115" s="127"/>
    </row>
    <row r="524116" spans="12:12">
      <c r="L524116" s="127"/>
    </row>
    <row r="524117" spans="12:12">
      <c r="L524117" s="127"/>
    </row>
    <row r="524118" spans="12:12">
      <c r="L524118" s="127"/>
    </row>
    <row r="524119" spans="12:12">
      <c r="L524119" s="127"/>
    </row>
    <row r="524120" spans="12:12">
      <c r="L524120" s="127"/>
    </row>
    <row r="524121" spans="12:12">
      <c r="L524121" s="127"/>
    </row>
    <row r="524122" spans="12:12">
      <c r="L524122" s="127"/>
    </row>
    <row r="524123" spans="12:12">
      <c r="L524123" s="127"/>
    </row>
    <row r="524124" spans="12:12">
      <c r="L524124" s="127"/>
    </row>
    <row r="524125" spans="12:12">
      <c r="L524125" s="127"/>
    </row>
    <row r="524126" spans="12:12">
      <c r="L524126" s="127"/>
    </row>
    <row r="524127" spans="12:12">
      <c r="L524127" s="127"/>
    </row>
    <row r="524128" spans="12:12">
      <c r="L524128" s="127"/>
    </row>
    <row r="524129" spans="12:12">
      <c r="L524129" s="127"/>
    </row>
    <row r="524130" spans="12:12">
      <c r="L524130" s="127"/>
    </row>
    <row r="524131" spans="12:12">
      <c r="L524131" s="127"/>
    </row>
    <row r="524132" spans="12:12">
      <c r="L524132" s="127"/>
    </row>
    <row r="524133" spans="12:12">
      <c r="L524133" s="127"/>
    </row>
    <row r="524134" spans="12:12">
      <c r="L524134" s="127"/>
    </row>
    <row r="524135" spans="12:12">
      <c r="L524135" s="127"/>
    </row>
    <row r="524136" spans="12:12">
      <c r="L524136" s="127"/>
    </row>
    <row r="524137" spans="12:12">
      <c r="L524137" s="127"/>
    </row>
    <row r="524138" spans="12:12">
      <c r="L524138" s="127"/>
    </row>
    <row r="524139" spans="12:12">
      <c r="L524139" s="127"/>
    </row>
    <row r="524140" spans="12:12">
      <c r="L524140" s="127"/>
    </row>
    <row r="524141" spans="12:12">
      <c r="L524141" s="127"/>
    </row>
    <row r="524142" spans="12:12">
      <c r="L524142" s="127"/>
    </row>
    <row r="524143" spans="12:12">
      <c r="L524143" s="127"/>
    </row>
    <row r="524144" spans="12:12">
      <c r="L524144" s="127"/>
    </row>
    <row r="524145" spans="12:12">
      <c r="L524145" s="127"/>
    </row>
    <row r="524146" spans="12:12">
      <c r="L524146" s="127"/>
    </row>
    <row r="524147" spans="12:12">
      <c r="L524147" s="127"/>
    </row>
    <row r="524148" spans="12:12">
      <c r="L524148" s="127"/>
    </row>
    <row r="524149" spans="12:12">
      <c r="L524149" s="127"/>
    </row>
    <row r="524150" spans="12:12">
      <c r="L524150" s="127"/>
    </row>
    <row r="524151" spans="12:12">
      <c r="L524151" s="127"/>
    </row>
    <row r="524152" spans="12:12">
      <c r="L524152" s="127"/>
    </row>
    <row r="524153" spans="12:12">
      <c r="L524153" s="127"/>
    </row>
    <row r="524154" spans="12:12">
      <c r="L524154" s="127"/>
    </row>
    <row r="524155" spans="12:12">
      <c r="L524155" s="127"/>
    </row>
    <row r="524156" spans="12:12">
      <c r="L524156" s="127"/>
    </row>
    <row r="524157" spans="12:12">
      <c r="L524157" s="127"/>
    </row>
    <row r="524158" spans="12:12">
      <c r="L524158" s="127"/>
    </row>
    <row r="524159" spans="12:12">
      <c r="L524159" s="127"/>
    </row>
    <row r="524160" spans="12:12">
      <c r="L524160" s="127"/>
    </row>
    <row r="524161" spans="12:12">
      <c r="L524161" s="127"/>
    </row>
    <row r="524162" spans="12:12">
      <c r="L524162" s="127"/>
    </row>
    <row r="524163" spans="12:12">
      <c r="L524163" s="127"/>
    </row>
    <row r="524164" spans="12:12">
      <c r="L524164" s="127"/>
    </row>
    <row r="524165" spans="12:12">
      <c r="L524165" s="127"/>
    </row>
    <row r="524166" spans="12:12">
      <c r="L524166" s="127"/>
    </row>
    <row r="524167" spans="12:12">
      <c r="L524167" s="127"/>
    </row>
    <row r="524168" spans="12:12">
      <c r="L524168" s="127"/>
    </row>
    <row r="524169" spans="12:12">
      <c r="L524169" s="127"/>
    </row>
    <row r="524170" spans="12:12">
      <c r="L524170" s="127"/>
    </row>
    <row r="524171" spans="12:12">
      <c r="L524171" s="127"/>
    </row>
    <row r="524172" spans="12:12">
      <c r="L524172" s="127"/>
    </row>
    <row r="524173" spans="12:12">
      <c r="L524173" s="127"/>
    </row>
    <row r="524174" spans="12:12">
      <c r="L524174" s="127"/>
    </row>
    <row r="524175" spans="12:12">
      <c r="L524175" s="127"/>
    </row>
    <row r="524176" spans="12:12">
      <c r="L524176" s="127"/>
    </row>
    <row r="524177" spans="12:12">
      <c r="L524177" s="127"/>
    </row>
    <row r="524178" spans="12:12">
      <c r="L524178" s="127"/>
    </row>
    <row r="524179" spans="12:12">
      <c r="L524179" s="127"/>
    </row>
    <row r="524180" spans="12:12">
      <c r="L524180" s="127"/>
    </row>
    <row r="524181" spans="12:12">
      <c r="L524181" s="127"/>
    </row>
    <row r="524182" spans="12:12">
      <c r="L524182" s="127"/>
    </row>
    <row r="524183" spans="12:12">
      <c r="L524183" s="127"/>
    </row>
    <row r="524184" spans="12:12">
      <c r="L524184" s="127"/>
    </row>
    <row r="524185" spans="12:12">
      <c r="L524185" s="127"/>
    </row>
    <row r="524186" spans="12:12">
      <c r="L524186" s="127"/>
    </row>
    <row r="524187" spans="12:12">
      <c r="L524187" s="127"/>
    </row>
    <row r="524188" spans="12:12">
      <c r="L524188" s="127"/>
    </row>
    <row r="524189" spans="12:12">
      <c r="L524189" s="127"/>
    </row>
    <row r="524190" spans="12:12">
      <c r="L524190" s="127"/>
    </row>
    <row r="524191" spans="12:12">
      <c r="L524191" s="127"/>
    </row>
    <row r="524192" spans="12:12">
      <c r="L524192" s="127"/>
    </row>
    <row r="524193" spans="12:12">
      <c r="L524193" s="127"/>
    </row>
    <row r="524194" spans="12:12">
      <c r="L524194" s="127"/>
    </row>
    <row r="524195" spans="12:12">
      <c r="L524195" s="127"/>
    </row>
    <row r="524196" spans="12:12">
      <c r="L524196" s="127"/>
    </row>
    <row r="524197" spans="12:12">
      <c r="L524197" s="127"/>
    </row>
    <row r="524198" spans="12:12">
      <c r="L524198" s="127"/>
    </row>
    <row r="524199" spans="12:12">
      <c r="L524199" s="127"/>
    </row>
    <row r="524200" spans="12:12">
      <c r="L524200" s="127"/>
    </row>
    <row r="524201" spans="12:12">
      <c r="L524201" s="127"/>
    </row>
    <row r="524202" spans="12:12">
      <c r="L524202" s="127"/>
    </row>
    <row r="524203" spans="12:12">
      <c r="L524203" s="127"/>
    </row>
    <row r="524204" spans="12:12">
      <c r="L524204" s="127"/>
    </row>
    <row r="524205" spans="12:12">
      <c r="L524205" s="127"/>
    </row>
    <row r="524206" spans="12:12">
      <c r="L524206" s="127"/>
    </row>
    <row r="524207" spans="12:12">
      <c r="L524207" s="127"/>
    </row>
    <row r="524208" spans="12:12">
      <c r="L524208" s="127"/>
    </row>
    <row r="524209" spans="12:12">
      <c r="L524209" s="127"/>
    </row>
    <row r="524210" spans="12:12">
      <c r="L524210" s="127"/>
    </row>
    <row r="524211" spans="12:12">
      <c r="L524211" s="127"/>
    </row>
    <row r="524212" spans="12:12">
      <c r="L524212" s="127"/>
    </row>
    <row r="524213" spans="12:12">
      <c r="L524213" s="127"/>
    </row>
    <row r="524214" spans="12:12">
      <c r="L524214" s="127"/>
    </row>
    <row r="524215" spans="12:12">
      <c r="L524215" s="127"/>
    </row>
    <row r="524216" spans="12:12">
      <c r="L524216" s="127"/>
    </row>
    <row r="524217" spans="12:12">
      <c r="L524217" s="127"/>
    </row>
    <row r="524218" spans="12:12">
      <c r="L524218" s="127"/>
    </row>
    <row r="524219" spans="12:12">
      <c r="L524219" s="127"/>
    </row>
    <row r="524220" spans="12:12">
      <c r="L524220" s="127"/>
    </row>
    <row r="524221" spans="12:12">
      <c r="L524221" s="127"/>
    </row>
    <row r="524222" spans="12:12">
      <c r="L524222" s="127"/>
    </row>
    <row r="524223" spans="12:12">
      <c r="L524223" s="127"/>
    </row>
    <row r="524224" spans="12:12">
      <c r="L524224" s="127"/>
    </row>
    <row r="524225" spans="12:12">
      <c r="L524225" s="127"/>
    </row>
    <row r="524226" spans="12:12">
      <c r="L524226" s="127"/>
    </row>
    <row r="524227" spans="12:12">
      <c r="L524227" s="127"/>
    </row>
    <row r="524228" spans="12:12">
      <c r="L524228" s="127"/>
    </row>
    <row r="524229" spans="12:12">
      <c r="L524229" s="127"/>
    </row>
    <row r="524230" spans="12:12">
      <c r="L524230" s="127"/>
    </row>
    <row r="524231" spans="12:12">
      <c r="L524231" s="127"/>
    </row>
    <row r="524232" spans="12:12">
      <c r="L524232" s="127"/>
    </row>
    <row r="524233" spans="12:12">
      <c r="L524233" s="127"/>
    </row>
    <row r="524234" spans="12:12">
      <c r="L524234" s="127"/>
    </row>
    <row r="524235" spans="12:12">
      <c r="L524235" s="127"/>
    </row>
    <row r="524236" spans="12:12">
      <c r="L524236" s="127"/>
    </row>
    <row r="524237" spans="12:12">
      <c r="L524237" s="127"/>
    </row>
    <row r="524238" spans="12:12">
      <c r="L524238" s="127"/>
    </row>
    <row r="524239" spans="12:12">
      <c r="L524239" s="127"/>
    </row>
    <row r="524240" spans="12:12">
      <c r="L524240" s="127"/>
    </row>
    <row r="524241" spans="12:12">
      <c r="L524241" s="127"/>
    </row>
    <row r="524242" spans="12:12">
      <c r="L524242" s="127"/>
    </row>
    <row r="524243" spans="12:12">
      <c r="L524243" s="127"/>
    </row>
    <row r="524244" spans="12:12">
      <c r="L524244" s="127"/>
    </row>
    <row r="524245" spans="12:12">
      <c r="L524245" s="127"/>
    </row>
    <row r="524246" spans="12:12">
      <c r="L524246" s="127"/>
    </row>
    <row r="524247" spans="12:12">
      <c r="L524247" s="127"/>
    </row>
    <row r="524248" spans="12:12">
      <c r="L524248" s="127"/>
    </row>
    <row r="524249" spans="12:12">
      <c r="L524249" s="127"/>
    </row>
    <row r="524250" spans="12:12">
      <c r="L524250" s="127"/>
    </row>
    <row r="524251" spans="12:12">
      <c r="L524251" s="127"/>
    </row>
    <row r="524252" spans="12:12">
      <c r="L524252" s="127"/>
    </row>
    <row r="524253" spans="12:12">
      <c r="L524253" s="127"/>
    </row>
    <row r="524254" spans="12:12">
      <c r="L524254" s="127"/>
    </row>
    <row r="524255" spans="12:12">
      <c r="L524255" s="127"/>
    </row>
    <row r="524256" spans="12:12">
      <c r="L524256" s="127"/>
    </row>
    <row r="524257" spans="12:12">
      <c r="L524257" s="127"/>
    </row>
    <row r="524258" spans="12:12">
      <c r="L524258" s="127"/>
    </row>
    <row r="524259" spans="12:12">
      <c r="L524259" s="127"/>
    </row>
    <row r="524260" spans="12:12">
      <c r="L524260" s="127"/>
    </row>
    <row r="524261" spans="12:12">
      <c r="L524261" s="127"/>
    </row>
    <row r="524262" spans="12:12">
      <c r="L524262" s="127"/>
    </row>
    <row r="524263" spans="12:12">
      <c r="L524263" s="127"/>
    </row>
    <row r="524264" spans="12:12">
      <c r="L524264" s="127"/>
    </row>
    <row r="524265" spans="12:12">
      <c r="L524265" s="127"/>
    </row>
    <row r="524266" spans="12:12">
      <c r="L524266" s="127"/>
    </row>
    <row r="524267" spans="12:12">
      <c r="L524267" s="127"/>
    </row>
    <row r="524268" spans="12:12">
      <c r="L524268" s="127"/>
    </row>
    <row r="524269" spans="12:12">
      <c r="L524269" s="127"/>
    </row>
    <row r="524270" spans="12:12">
      <c r="L524270" s="127"/>
    </row>
    <row r="524271" spans="12:12">
      <c r="L524271" s="127"/>
    </row>
    <row r="524272" spans="12:12">
      <c r="L524272" s="127"/>
    </row>
    <row r="524273" spans="12:12">
      <c r="L524273" s="127"/>
    </row>
    <row r="524274" spans="12:12">
      <c r="L524274" s="127"/>
    </row>
    <row r="524275" spans="12:12">
      <c r="L524275" s="127"/>
    </row>
    <row r="524276" spans="12:12">
      <c r="L524276" s="127"/>
    </row>
    <row r="524277" spans="12:12">
      <c r="L524277" s="127"/>
    </row>
    <row r="524278" spans="12:12">
      <c r="L524278" s="127"/>
    </row>
    <row r="524279" spans="12:12">
      <c r="L524279" s="127"/>
    </row>
    <row r="524280" spans="12:12">
      <c r="L524280" s="127"/>
    </row>
    <row r="524281" spans="12:12">
      <c r="L524281" s="127"/>
    </row>
    <row r="524282" spans="12:12">
      <c r="L524282" s="127"/>
    </row>
    <row r="524283" spans="12:12">
      <c r="L524283" s="127"/>
    </row>
    <row r="524284" spans="12:12">
      <c r="L524284" s="127"/>
    </row>
    <row r="524285" spans="12:12">
      <c r="L524285" s="127"/>
    </row>
    <row r="524286" spans="12:12">
      <c r="L524286" s="127"/>
    </row>
    <row r="524287" spans="12:12">
      <c r="L524287" s="127"/>
    </row>
    <row r="524288" spans="12:12">
      <c r="L524288" s="127"/>
    </row>
    <row r="524289" spans="12:12">
      <c r="L524289" s="127"/>
    </row>
    <row r="524290" spans="12:12">
      <c r="L524290" s="127"/>
    </row>
    <row r="524291" spans="12:12">
      <c r="L524291" s="127"/>
    </row>
    <row r="524292" spans="12:12">
      <c r="L524292" s="127"/>
    </row>
    <row r="524293" spans="12:12">
      <c r="L524293" s="127"/>
    </row>
    <row r="524294" spans="12:12">
      <c r="L524294" s="127"/>
    </row>
    <row r="524295" spans="12:12">
      <c r="L524295" s="127"/>
    </row>
    <row r="524296" spans="12:12">
      <c r="L524296" s="127"/>
    </row>
    <row r="524297" spans="12:12">
      <c r="L524297" s="127"/>
    </row>
    <row r="524298" spans="12:12">
      <c r="L524298" s="127"/>
    </row>
    <row r="524299" spans="12:12">
      <c r="L524299" s="127"/>
    </row>
    <row r="524300" spans="12:12">
      <c r="L524300" s="127"/>
    </row>
    <row r="524301" spans="12:12">
      <c r="L524301" s="127"/>
    </row>
    <row r="524302" spans="12:12">
      <c r="L524302" s="127"/>
    </row>
    <row r="524303" spans="12:12">
      <c r="L524303" s="127"/>
    </row>
    <row r="524304" spans="12:12">
      <c r="L524304" s="127"/>
    </row>
    <row r="524305" spans="12:12">
      <c r="L524305" s="127"/>
    </row>
    <row r="524306" spans="12:12">
      <c r="L524306" s="127"/>
    </row>
    <row r="524307" spans="12:12">
      <c r="L524307" s="127"/>
    </row>
    <row r="524308" spans="12:12">
      <c r="L524308" s="127"/>
    </row>
    <row r="524309" spans="12:12">
      <c r="L524309" s="127"/>
    </row>
    <row r="524310" spans="12:12">
      <c r="L524310" s="127"/>
    </row>
    <row r="524311" spans="12:12">
      <c r="L524311" s="127"/>
    </row>
    <row r="524312" spans="12:12">
      <c r="L524312" s="127"/>
    </row>
    <row r="524313" spans="12:12">
      <c r="L524313" s="127"/>
    </row>
    <row r="524314" spans="12:12">
      <c r="L524314" s="127"/>
    </row>
    <row r="524315" spans="12:12">
      <c r="L524315" s="127"/>
    </row>
    <row r="524316" spans="12:12">
      <c r="L524316" s="127"/>
    </row>
    <row r="524317" spans="12:12">
      <c r="L524317" s="127"/>
    </row>
    <row r="524318" spans="12:12">
      <c r="L524318" s="127"/>
    </row>
    <row r="524319" spans="12:12">
      <c r="L524319" s="127"/>
    </row>
    <row r="524320" spans="12:12">
      <c r="L524320" s="127"/>
    </row>
    <row r="524321" spans="12:12">
      <c r="L524321" s="127"/>
    </row>
    <row r="524322" spans="12:12">
      <c r="L524322" s="127"/>
    </row>
    <row r="524323" spans="12:12">
      <c r="L524323" s="127"/>
    </row>
    <row r="524324" spans="12:12">
      <c r="L524324" s="127"/>
    </row>
    <row r="524325" spans="12:12">
      <c r="L524325" s="127"/>
    </row>
    <row r="524326" spans="12:12">
      <c r="L524326" s="127"/>
    </row>
    <row r="524327" spans="12:12">
      <c r="L524327" s="127"/>
    </row>
    <row r="524328" spans="12:12">
      <c r="L524328" s="127"/>
    </row>
    <row r="524329" spans="12:12">
      <c r="L524329" s="127"/>
    </row>
    <row r="524330" spans="12:12">
      <c r="L524330" s="127"/>
    </row>
    <row r="524331" spans="12:12">
      <c r="L524331" s="127"/>
    </row>
    <row r="524332" spans="12:12">
      <c r="L524332" s="127"/>
    </row>
    <row r="524333" spans="12:12">
      <c r="L524333" s="127"/>
    </row>
    <row r="524334" spans="12:12">
      <c r="L524334" s="127"/>
    </row>
    <row r="524335" spans="12:12">
      <c r="L524335" s="127"/>
    </row>
    <row r="524336" spans="12:12">
      <c r="L524336" s="127"/>
    </row>
    <row r="524337" spans="12:12">
      <c r="L524337" s="127"/>
    </row>
    <row r="524338" spans="12:12">
      <c r="L524338" s="127"/>
    </row>
    <row r="524339" spans="12:12">
      <c r="L524339" s="127"/>
    </row>
    <row r="524340" spans="12:12">
      <c r="L524340" s="127"/>
    </row>
    <row r="524341" spans="12:12">
      <c r="L524341" s="127"/>
    </row>
    <row r="524342" spans="12:12">
      <c r="L524342" s="127"/>
    </row>
    <row r="524343" spans="12:12">
      <c r="L524343" s="127"/>
    </row>
    <row r="524344" spans="12:12">
      <c r="L524344" s="127"/>
    </row>
    <row r="524345" spans="12:12">
      <c r="L524345" s="127"/>
    </row>
    <row r="524346" spans="12:12">
      <c r="L524346" s="127"/>
    </row>
    <row r="524347" spans="12:12">
      <c r="L524347" s="127"/>
    </row>
    <row r="524348" spans="12:12">
      <c r="L524348" s="127"/>
    </row>
    <row r="524349" spans="12:12">
      <c r="L524349" s="127"/>
    </row>
    <row r="524350" spans="12:12">
      <c r="L524350" s="127"/>
    </row>
    <row r="524351" spans="12:12">
      <c r="L524351" s="127"/>
    </row>
    <row r="524352" spans="12:12">
      <c r="L524352" s="127"/>
    </row>
    <row r="524353" spans="12:12">
      <c r="L524353" s="127"/>
    </row>
    <row r="524354" spans="12:12">
      <c r="L524354" s="127"/>
    </row>
    <row r="524355" spans="12:12">
      <c r="L524355" s="127"/>
    </row>
    <row r="524356" spans="12:12">
      <c r="L524356" s="127"/>
    </row>
    <row r="524357" spans="12:12">
      <c r="L524357" s="127"/>
    </row>
    <row r="524358" spans="12:12">
      <c r="L524358" s="127"/>
    </row>
    <row r="524359" spans="12:12">
      <c r="L524359" s="127"/>
    </row>
    <row r="524360" spans="12:12">
      <c r="L524360" s="127"/>
    </row>
    <row r="524361" spans="12:12">
      <c r="L524361" s="127"/>
    </row>
    <row r="524362" spans="12:12">
      <c r="L524362" s="127"/>
    </row>
    <row r="524363" spans="12:12">
      <c r="L524363" s="127"/>
    </row>
    <row r="524364" spans="12:12">
      <c r="L524364" s="127"/>
    </row>
    <row r="524365" spans="12:12">
      <c r="L524365" s="127"/>
    </row>
    <row r="524366" spans="12:12">
      <c r="L524366" s="127"/>
    </row>
    <row r="524367" spans="12:12">
      <c r="L524367" s="127"/>
    </row>
    <row r="524368" spans="12:12">
      <c r="L524368" s="127"/>
    </row>
    <row r="524369" spans="12:12">
      <c r="L524369" s="127"/>
    </row>
    <row r="524370" spans="12:12">
      <c r="L524370" s="127"/>
    </row>
    <row r="524371" spans="12:12">
      <c r="L524371" s="127"/>
    </row>
    <row r="524372" spans="12:12">
      <c r="L524372" s="127"/>
    </row>
    <row r="524373" spans="12:12">
      <c r="L524373" s="127"/>
    </row>
    <row r="524374" spans="12:12">
      <c r="L524374" s="127"/>
    </row>
    <row r="524375" spans="12:12">
      <c r="L524375" s="127"/>
    </row>
    <row r="524376" spans="12:12">
      <c r="L524376" s="127"/>
    </row>
    <row r="524377" spans="12:12">
      <c r="L524377" s="127"/>
    </row>
    <row r="524378" spans="12:12">
      <c r="L524378" s="127"/>
    </row>
    <row r="524379" spans="12:12">
      <c r="L524379" s="127"/>
    </row>
    <row r="524380" spans="12:12">
      <c r="L524380" s="127"/>
    </row>
    <row r="524381" spans="12:12">
      <c r="L524381" s="127"/>
    </row>
    <row r="524382" spans="12:12">
      <c r="L524382" s="127"/>
    </row>
    <row r="524383" spans="12:12">
      <c r="L524383" s="127"/>
    </row>
    <row r="524384" spans="12:12">
      <c r="L524384" s="127"/>
    </row>
    <row r="524385" spans="12:12">
      <c r="L524385" s="127"/>
    </row>
    <row r="524386" spans="12:12">
      <c r="L524386" s="127"/>
    </row>
    <row r="524387" spans="12:12">
      <c r="L524387" s="127"/>
    </row>
    <row r="524388" spans="12:12">
      <c r="L524388" s="127"/>
    </row>
    <row r="524389" spans="12:12">
      <c r="L524389" s="127"/>
    </row>
    <row r="524390" spans="12:12">
      <c r="L524390" s="127"/>
    </row>
    <row r="524391" spans="12:12">
      <c r="L524391" s="127"/>
    </row>
    <row r="524392" spans="12:12">
      <c r="L524392" s="127"/>
    </row>
    <row r="524393" spans="12:12">
      <c r="L524393" s="127"/>
    </row>
    <row r="524394" spans="12:12">
      <c r="L524394" s="127"/>
    </row>
    <row r="524395" spans="12:12">
      <c r="L524395" s="127"/>
    </row>
    <row r="524396" spans="12:12">
      <c r="L524396" s="127"/>
    </row>
    <row r="524397" spans="12:12">
      <c r="L524397" s="127"/>
    </row>
    <row r="524398" spans="12:12">
      <c r="L524398" s="127"/>
    </row>
    <row r="524399" spans="12:12">
      <c r="L524399" s="127"/>
    </row>
    <row r="524400" spans="12:12">
      <c r="L524400" s="127"/>
    </row>
    <row r="524401" spans="12:12">
      <c r="L524401" s="127"/>
    </row>
    <row r="524402" spans="12:12">
      <c r="L524402" s="127"/>
    </row>
    <row r="524403" spans="12:12">
      <c r="L524403" s="127"/>
    </row>
    <row r="524404" spans="12:12">
      <c r="L524404" s="127"/>
    </row>
    <row r="524405" spans="12:12">
      <c r="L524405" s="127"/>
    </row>
    <row r="524406" spans="12:12">
      <c r="L524406" s="127"/>
    </row>
    <row r="524407" spans="12:12">
      <c r="L524407" s="127"/>
    </row>
    <row r="524408" spans="12:12">
      <c r="L524408" s="127"/>
    </row>
    <row r="524409" spans="12:12">
      <c r="L524409" s="127"/>
    </row>
    <row r="524410" spans="12:12">
      <c r="L524410" s="127"/>
    </row>
    <row r="524411" spans="12:12">
      <c r="L524411" s="127"/>
    </row>
    <row r="524412" spans="12:12">
      <c r="L524412" s="127"/>
    </row>
    <row r="524413" spans="12:12">
      <c r="L524413" s="127"/>
    </row>
    <row r="524414" spans="12:12">
      <c r="L524414" s="127"/>
    </row>
    <row r="524415" spans="12:12">
      <c r="L524415" s="127"/>
    </row>
    <row r="524416" spans="12:12">
      <c r="L524416" s="127"/>
    </row>
    <row r="524417" spans="12:12">
      <c r="L524417" s="127"/>
    </row>
    <row r="524418" spans="12:12">
      <c r="L524418" s="127"/>
    </row>
    <row r="524419" spans="12:12">
      <c r="L524419" s="127"/>
    </row>
    <row r="524420" spans="12:12">
      <c r="L524420" s="127"/>
    </row>
    <row r="524421" spans="12:12">
      <c r="L524421" s="127"/>
    </row>
    <row r="524422" spans="12:12">
      <c r="L524422" s="127"/>
    </row>
    <row r="524423" spans="12:12">
      <c r="L524423" s="127"/>
    </row>
    <row r="524424" spans="12:12">
      <c r="L524424" s="127"/>
    </row>
    <row r="524425" spans="12:12">
      <c r="L524425" s="127"/>
    </row>
    <row r="524426" spans="12:12">
      <c r="L524426" s="127"/>
    </row>
    <row r="524427" spans="12:12">
      <c r="L524427" s="127"/>
    </row>
    <row r="524428" spans="12:12">
      <c r="L524428" s="127"/>
    </row>
    <row r="524429" spans="12:12">
      <c r="L524429" s="127"/>
    </row>
    <row r="524430" spans="12:12">
      <c r="L524430" s="127"/>
    </row>
    <row r="524431" spans="12:12">
      <c r="L524431" s="127"/>
    </row>
    <row r="524432" spans="12:12">
      <c r="L524432" s="127"/>
    </row>
    <row r="524433" spans="12:12">
      <c r="L524433" s="127"/>
    </row>
    <row r="524434" spans="12:12">
      <c r="L524434" s="127"/>
    </row>
    <row r="524435" spans="12:12">
      <c r="L524435" s="127"/>
    </row>
    <row r="524436" spans="12:12">
      <c r="L524436" s="127"/>
    </row>
    <row r="524437" spans="12:12">
      <c r="L524437" s="127"/>
    </row>
    <row r="524438" spans="12:12">
      <c r="L524438" s="127"/>
    </row>
    <row r="524439" spans="12:12">
      <c r="L524439" s="127"/>
    </row>
    <row r="524440" spans="12:12">
      <c r="L524440" s="127"/>
    </row>
    <row r="524441" spans="12:12">
      <c r="L524441" s="127"/>
    </row>
    <row r="524442" spans="12:12">
      <c r="L524442" s="127"/>
    </row>
    <row r="524443" spans="12:12">
      <c r="L524443" s="127"/>
    </row>
    <row r="524444" spans="12:12">
      <c r="L524444" s="127"/>
    </row>
    <row r="524445" spans="12:12">
      <c r="L524445" s="127"/>
    </row>
    <row r="524446" spans="12:12">
      <c r="L524446" s="127"/>
    </row>
    <row r="524447" spans="12:12">
      <c r="L524447" s="127"/>
    </row>
    <row r="524448" spans="12:12">
      <c r="L524448" s="127"/>
    </row>
    <row r="524449" spans="12:12">
      <c r="L524449" s="127"/>
    </row>
    <row r="524450" spans="12:12">
      <c r="L524450" s="127"/>
    </row>
    <row r="524451" spans="12:12">
      <c r="L524451" s="127"/>
    </row>
    <row r="524452" spans="12:12">
      <c r="L524452" s="127"/>
    </row>
    <row r="524453" spans="12:12">
      <c r="L524453" s="127"/>
    </row>
    <row r="524454" spans="12:12">
      <c r="L524454" s="127"/>
    </row>
    <row r="524455" spans="12:12">
      <c r="L524455" s="127"/>
    </row>
    <row r="524456" spans="12:12">
      <c r="L524456" s="127"/>
    </row>
    <row r="524457" spans="12:12">
      <c r="L524457" s="127"/>
    </row>
    <row r="524458" spans="12:12">
      <c r="L524458" s="127"/>
    </row>
    <row r="524459" spans="12:12">
      <c r="L524459" s="127"/>
    </row>
    <row r="524460" spans="12:12">
      <c r="L524460" s="127"/>
    </row>
    <row r="524461" spans="12:12">
      <c r="L524461" s="127"/>
    </row>
    <row r="524462" spans="12:12">
      <c r="L524462" s="127"/>
    </row>
    <row r="524463" spans="12:12">
      <c r="L524463" s="127"/>
    </row>
    <row r="524464" spans="12:12">
      <c r="L524464" s="127"/>
    </row>
    <row r="524465" spans="12:12">
      <c r="L524465" s="127"/>
    </row>
    <row r="524466" spans="12:12">
      <c r="L524466" s="127"/>
    </row>
    <row r="524467" spans="12:12">
      <c r="L524467" s="127"/>
    </row>
    <row r="524468" spans="12:12">
      <c r="L524468" s="127"/>
    </row>
    <row r="524469" spans="12:12">
      <c r="L524469" s="127"/>
    </row>
    <row r="524470" spans="12:12">
      <c r="L524470" s="127"/>
    </row>
    <row r="524471" spans="12:12">
      <c r="L524471" s="127"/>
    </row>
    <row r="524472" spans="12:12">
      <c r="L524472" s="127"/>
    </row>
    <row r="524473" spans="12:12">
      <c r="L524473" s="127"/>
    </row>
    <row r="524474" spans="12:12">
      <c r="L524474" s="127"/>
    </row>
    <row r="524475" spans="12:12">
      <c r="L524475" s="127"/>
    </row>
    <row r="524476" spans="12:12">
      <c r="L524476" s="127"/>
    </row>
    <row r="524477" spans="12:12">
      <c r="L524477" s="127"/>
    </row>
    <row r="524478" spans="12:12">
      <c r="L524478" s="127"/>
    </row>
    <row r="524479" spans="12:12">
      <c r="L524479" s="127"/>
    </row>
    <row r="524480" spans="12:12">
      <c r="L524480" s="127"/>
    </row>
    <row r="524481" spans="12:12">
      <c r="L524481" s="127"/>
    </row>
    <row r="524482" spans="12:12">
      <c r="L524482" s="127"/>
    </row>
    <row r="524483" spans="12:12">
      <c r="L524483" s="127"/>
    </row>
    <row r="524484" spans="12:12">
      <c r="L524484" s="127"/>
    </row>
    <row r="524485" spans="12:12">
      <c r="L524485" s="127"/>
    </row>
    <row r="524486" spans="12:12">
      <c r="L524486" s="127"/>
    </row>
    <row r="524487" spans="12:12">
      <c r="L524487" s="127"/>
    </row>
    <row r="524488" spans="12:12">
      <c r="L524488" s="127"/>
    </row>
    <row r="524489" spans="12:12">
      <c r="L524489" s="127"/>
    </row>
    <row r="524490" spans="12:12">
      <c r="L524490" s="127"/>
    </row>
    <row r="524491" spans="12:12">
      <c r="L524491" s="127"/>
    </row>
    <row r="524492" spans="12:12">
      <c r="L524492" s="127"/>
    </row>
    <row r="524493" spans="12:12">
      <c r="L524493" s="127"/>
    </row>
    <row r="524494" spans="12:12">
      <c r="L524494" s="127"/>
    </row>
    <row r="524495" spans="12:12">
      <c r="L524495" s="127"/>
    </row>
    <row r="524496" spans="12:12">
      <c r="L524496" s="127"/>
    </row>
    <row r="524497" spans="12:12">
      <c r="L524497" s="127"/>
    </row>
    <row r="524498" spans="12:12">
      <c r="L524498" s="127"/>
    </row>
    <row r="524499" spans="12:12">
      <c r="L524499" s="127"/>
    </row>
    <row r="524500" spans="12:12">
      <c r="L524500" s="127"/>
    </row>
    <row r="524501" spans="12:12">
      <c r="L524501" s="127"/>
    </row>
    <row r="524502" spans="12:12">
      <c r="L524502" s="127"/>
    </row>
    <row r="524503" spans="12:12">
      <c r="L524503" s="127"/>
    </row>
    <row r="524504" spans="12:12">
      <c r="L524504" s="127"/>
    </row>
    <row r="524505" spans="12:12">
      <c r="L524505" s="127"/>
    </row>
    <row r="524506" spans="12:12">
      <c r="L524506" s="127"/>
    </row>
    <row r="524507" spans="12:12">
      <c r="L524507" s="127"/>
    </row>
    <row r="524508" spans="12:12">
      <c r="L524508" s="127"/>
    </row>
    <row r="524509" spans="12:12">
      <c r="L524509" s="127"/>
    </row>
    <row r="524510" spans="12:12">
      <c r="L524510" s="127"/>
    </row>
    <row r="524511" spans="12:12">
      <c r="L524511" s="127"/>
    </row>
    <row r="524512" spans="12:12">
      <c r="L524512" s="127"/>
    </row>
    <row r="524513" spans="12:12">
      <c r="L524513" s="127"/>
    </row>
    <row r="524514" spans="12:12">
      <c r="L524514" s="127"/>
    </row>
    <row r="524515" spans="12:12">
      <c r="L524515" s="127"/>
    </row>
    <row r="524516" spans="12:12">
      <c r="L524516" s="127"/>
    </row>
    <row r="524517" spans="12:12">
      <c r="L524517" s="127"/>
    </row>
    <row r="524518" spans="12:12">
      <c r="L524518" s="127"/>
    </row>
    <row r="524519" spans="12:12">
      <c r="L524519" s="127"/>
    </row>
    <row r="524520" spans="12:12">
      <c r="L524520" s="127"/>
    </row>
    <row r="524521" spans="12:12">
      <c r="L524521" s="127"/>
    </row>
    <row r="524522" spans="12:12">
      <c r="L524522" s="127"/>
    </row>
    <row r="524523" spans="12:12">
      <c r="L524523" s="127"/>
    </row>
    <row r="524524" spans="12:12">
      <c r="L524524" s="127"/>
    </row>
    <row r="524525" spans="12:12">
      <c r="L524525" s="127"/>
    </row>
    <row r="524526" spans="12:12">
      <c r="L524526" s="127"/>
    </row>
    <row r="524527" spans="12:12">
      <c r="L524527" s="127"/>
    </row>
    <row r="524528" spans="12:12">
      <c r="L524528" s="127"/>
    </row>
    <row r="524529" spans="12:12">
      <c r="L524529" s="127"/>
    </row>
    <row r="524530" spans="12:12">
      <c r="L524530" s="127"/>
    </row>
    <row r="524531" spans="12:12">
      <c r="L524531" s="127"/>
    </row>
    <row r="524532" spans="12:12">
      <c r="L524532" s="127"/>
    </row>
    <row r="524533" spans="12:12">
      <c r="L524533" s="127"/>
    </row>
    <row r="524534" spans="12:12">
      <c r="L524534" s="127"/>
    </row>
    <row r="524535" spans="12:12">
      <c r="L524535" s="127"/>
    </row>
    <row r="524536" spans="12:12">
      <c r="L524536" s="127"/>
    </row>
    <row r="524537" spans="12:12">
      <c r="L524537" s="127"/>
    </row>
    <row r="524538" spans="12:12">
      <c r="L524538" s="127"/>
    </row>
    <row r="524539" spans="12:12">
      <c r="L524539" s="127"/>
    </row>
    <row r="524540" spans="12:12">
      <c r="L524540" s="127"/>
    </row>
    <row r="524541" spans="12:12">
      <c r="L524541" s="127"/>
    </row>
    <row r="524542" spans="12:12">
      <c r="L524542" s="127"/>
    </row>
    <row r="524543" spans="12:12">
      <c r="L524543" s="127"/>
    </row>
    <row r="524544" spans="12:12">
      <c r="L524544" s="127"/>
    </row>
    <row r="524545" spans="12:12">
      <c r="L524545" s="127"/>
    </row>
    <row r="524546" spans="12:12">
      <c r="L524546" s="127"/>
    </row>
    <row r="524547" spans="12:12">
      <c r="L524547" s="127"/>
    </row>
    <row r="524548" spans="12:12">
      <c r="L524548" s="127"/>
    </row>
    <row r="524549" spans="12:12">
      <c r="L524549" s="127"/>
    </row>
    <row r="524550" spans="12:12">
      <c r="L524550" s="127"/>
    </row>
    <row r="524551" spans="12:12">
      <c r="L524551" s="127"/>
    </row>
    <row r="524552" spans="12:12">
      <c r="L524552" s="127"/>
    </row>
    <row r="524553" spans="12:12">
      <c r="L524553" s="127"/>
    </row>
    <row r="524554" spans="12:12">
      <c r="L524554" s="127"/>
    </row>
    <row r="524555" spans="12:12">
      <c r="L524555" s="127"/>
    </row>
    <row r="524556" spans="12:12">
      <c r="L524556" s="127"/>
    </row>
    <row r="524557" spans="12:12">
      <c r="L524557" s="127"/>
    </row>
    <row r="524558" spans="12:12">
      <c r="L524558" s="127"/>
    </row>
    <row r="524559" spans="12:12">
      <c r="L524559" s="127"/>
    </row>
    <row r="524560" spans="12:12">
      <c r="L524560" s="127"/>
    </row>
    <row r="524561" spans="12:12">
      <c r="L524561" s="127"/>
    </row>
    <row r="524562" spans="12:12">
      <c r="L524562" s="127"/>
    </row>
    <row r="524563" spans="12:12">
      <c r="L524563" s="127"/>
    </row>
    <row r="524564" spans="12:12">
      <c r="L524564" s="127"/>
    </row>
    <row r="524565" spans="12:12">
      <c r="L524565" s="127"/>
    </row>
    <row r="524566" spans="12:12">
      <c r="L524566" s="127"/>
    </row>
    <row r="524567" spans="12:12">
      <c r="L524567" s="127"/>
    </row>
    <row r="524568" spans="12:12">
      <c r="L524568" s="127"/>
    </row>
    <row r="524569" spans="12:12">
      <c r="L524569" s="127"/>
    </row>
    <row r="524570" spans="12:12">
      <c r="L524570" s="127"/>
    </row>
    <row r="524571" spans="12:12">
      <c r="L524571" s="127"/>
    </row>
    <row r="524572" spans="12:12">
      <c r="L524572" s="127"/>
    </row>
    <row r="524573" spans="12:12">
      <c r="L524573" s="127"/>
    </row>
    <row r="524574" spans="12:12">
      <c r="L524574" s="127"/>
    </row>
    <row r="524575" spans="12:12">
      <c r="L524575" s="127"/>
    </row>
    <row r="524576" spans="12:12">
      <c r="L524576" s="127"/>
    </row>
    <row r="524577" spans="12:12">
      <c r="L524577" s="127"/>
    </row>
    <row r="524578" spans="12:12">
      <c r="L524578" s="127"/>
    </row>
    <row r="524579" spans="12:12">
      <c r="L524579" s="127"/>
    </row>
    <row r="524580" spans="12:12">
      <c r="L524580" s="127"/>
    </row>
    <row r="524581" spans="12:12">
      <c r="L524581" s="127"/>
    </row>
    <row r="524582" spans="12:12">
      <c r="L524582" s="127"/>
    </row>
    <row r="524583" spans="12:12">
      <c r="L524583" s="127"/>
    </row>
    <row r="524584" spans="12:12">
      <c r="L524584" s="127"/>
    </row>
    <row r="524585" spans="12:12">
      <c r="L524585" s="127"/>
    </row>
    <row r="524586" spans="12:12">
      <c r="L524586" s="127"/>
    </row>
    <row r="524587" spans="12:12">
      <c r="L524587" s="127"/>
    </row>
    <row r="524588" spans="12:12">
      <c r="L524588" s="127"/>
    </row>
    <row r="524589" spans="12:12">
      <c r="L524589" s="127"/>
    </row>
    <row r="524590" spans="12:12">
      <c r="L524590" s="127"/>
    </row>
    <row r="524591" spans="12:12">
      <c r="L524591" s="127"/>
    </row>
    <row r="524592" spans="12:12">
      <c r="L524592" s="127"/>
    </row>
    <row r="524593" spans="12:12">
      <c r="L524593" s="127"/>
    </row>
    <row r="524594" spans="12:12">
      <c r="L524594" s="127"/>
    </row>
    <row r="524595" spans="12:12">
      <c r="L524595" s="127"/>
    </row>
    <row r="524596" spans="12:12">
      <c r="L524596" s="127"/>
    </row>
    <row r="524597" spans="12:12">
      <c r="L524597" s="127"/>
    </row>
    <row r="524598" spans="12:12">
      <c r="L524598" s="127"/>
    </row>
    <row r="524599" spans="12:12">
      <c r="L524599" s="127"/>
    </row>
    <row r="524600" spans="12:12">
      <c r="L524600" s="127"/>
    </row>
    <row r="524601" spans="12:12">
      <c r="L524601" s="127"/>
    </row>
    <row r="524602" spans="12:12">
      <c r="L524602" s="127"/>
    </row>
    <row r="524603" spans="12:12">
      <c r="L524603" s="127"/>
    </row>
    <row r="524604" spans="12:12">
      <c r="L524604" s="127"/>
    </row>
    <row r="524605" spans="12:12">
      <c r="L524605" s="127"/>
    </row>
    <row r="524606" spans="12:12">
      <c r="L524606" s="127"/>
    </row>
    <row r="524607" spans="12:12">
      <c r="L524607" s="127"/>
    </row>
    <row r="524608" spans="12:12">
      <c r="L524608" s="127"/>
    </row>
    <row r="524609" spans="12:12">
      <c r="L524609" s="127"/>
    </row>
    <row r="524610" spans="12:12">
      <c r="L524610" s="127"/>
    </row>
    <row r="524611" spans="12:12">
      <c r="L524611" s="127"/>
    </row>
    <row r="524612" spans="12:12">
      <c r="L524612" s="127"/>
    </row>
    <row r="524613" spans="12:12">
      <c r="L524613" s="127"/>
    </row>
    <row r="524614" spans="12:12">
      <c r="L524614" s="127"/>
    </row>
    <row r="524615" spans="12:12">
      <c r="L524615" s="127"/>
    </row>
    <row r="524616" spans="12:12">
      <c r="L524616" s="127"/>
    </row>
    <row r="524617" spans="12:12">
      <c r="L524617" s="127"/>
    </row>
    <row r="524618" spans="12:12">
      <c r="L524618" s="127"/>
    </row>
    <row r="524619" spans="12:12">
      <c r="L524619" s="127"/>
    </row>
    <row r="524620" spans="12:12">
      <c r="L524620" s="127"/>
    </row>
    <row r="524621" spans="12:12">
      <c r="L524621" s="127"/>
    </row>
    <row r="524622" spans="12:12">
      <c r="L524622" s="127"/>
    </row>
    <row r="524623" spans="12:12">
      <c r="L524623" s="127"/>
    </row>
    <row r="524624" spans="12:12">
      <c r="L524624" s="127"/>
    </row>
    <row r="524625" spans="12:12">
      <c r="L524625" s="127"/>
    </row>
    <row r="524626" spans="12:12">
      <c r="L524626" s="127"/>
    </row>
    <row r="524627" spans="12:12">
      <c r="L524627" s="127"/>
    </row>
    <row r="524628" spans="12:12">
      <c r="L524628" s="127"/>
    </row>
    <row r="524629" spans="12:12">
      <c r="L524629" s="127"/>
    </row>
    <row r="524630" spans="12:12">
      <c r="L524630" s="127"/>
    </row>
    <row r="524631" spans="12:12">
      <c r="L524631" s="127"/>
    </row>
    <row r="524632" spans="12:12">
      <c r="L524632" s="127"/>
    </row>
    <row r="524633" spans="12:12">
      <c r="L524633" s="127"/>
    </row>
    <row r="524634" spans="12:12">
      <c r="L524634" s="127"/>
    </row>
    <row r="524635" spans="12:12">
      <c r="L524635" s="127"/>
    </row>
    <row r="524636" spans="12:12">
      <c r="L524636" s="127"/>
    </row>
    <row r="524637" spans="12:12">
      <c r="L524637" s="127"/>
    </row>
    <row r="524638" spans="12:12">
      <c r="L524638" s="127"/>
    </row>
    <row r="524639" spans="12:12">
      <c r="L524639" s="127"/>
    </row>
    <row r="524640" spans="12:12">
      <c r="L524640" s="127"/>
    </row>
    <row r="524641" spans="12:12">
      <c r="L524641" s="127"/>
    </row>
    <row r="524642" spans="12:12">
      <c r="L524642" s="127"/>
    </row>
    <row r="524643" spans="12:12">
      <c r="L524643" s="127"/>
    </row>
    <row r="524644" spans="12:12">
      <c r="L524644" s="127"/>
    </row>
    <row r="524645" spans="12:12">
      <c r="L524645" s="127"/>
    </row>
    <row r="524646" spans="12:12">
      <c r="L524646" s="127"/>
    </row>
    <row r="524647" spans="12:12">
      <c r="L524647" s="127"/>
    </row>
    <row r="524648" spans="12:12">
      <c r="L524648" s="127"/>
    </row>
    <row r="524649" spans="12:12">
      <c r="L524649" s="127"/>
    </row>
    <row r="524650" spans="12:12">
      <c r="L524650" s="127"/>
    </row>
    <row r="524651" spans="12:12">
      <c r="L524651" s="127"/>
    </row>
    <row r="524652" spans="12:12">
      <c r="L524652" s="127"/>
    </row>
    <row r="524653" spans="12:12">
      <c r="L524653" s="127"/>
    </row>
    <row r="524654" spans="12:12">
      <c r="L524654" s="127"/>
    </row>
    <row r="524655" spans="12:12">
      <c r="L524655" s="127"/>
    </row>
    <row r="524656" spans="12:12">
      <c r="L524656" s="127"/>
    </row>
    <row r="524657" spans="12:12">
      <c r="L524657" s="127"/>
    </row>
    <row r="524658" spans="12:12">
      <c r="L524658" s="127"/>
    </row>
    <row r="524659" spans="12:12">
      <c r="L524659" s="127"/>
    </row>
    <row r="524660" spans="12:12">
      <c r="L524660" s="127"/>
    </row>
    <row r="524661" spans="12:12">
      <c r="L524661" s="127"/>
    </row>
    <row r="524662" spans="12:12">
      <c r="L524662" s="127"/>
    </row>
    <row r="524663" spans="12:12">
      <c r="L524663" s="127"/>
    </row>
    <row r="524664" spans="12:12">
      <c r="L524664" s="127"/>
    </row>
    <row r="524665" spans="12:12">
      <c r="L524665" s="127"/>
    </row>
    <row r="524666" spans="12:12">
      <c r="L524666" s="127"/>
    </row>
    <row r="524667" spans="12:12">
      <c r="L524667" s="127"/>
    </row>
    <row r="524668" spans="12:12">
      <c r="L524668" s="127"/>
    </row>
    <row r="524669" spans="12:12">
      <c r="L524669" s="127"/>
    </row>
    <row r="524670" spans="12:12">
      <c r="L524670" s="127"/>
    </row>
    <row r="524671" spans="12:12">
      <c r="L524671" s="127"/>
    </row>
    <row r="524672" spans="12:12">
      <c r="L524672" s="127"/>
    </row>
    <row r="524673" spans="12:12">
      <c r="L524673" s="127"/>
    </row>
    <row r="524674" spans="12:12">
      <c r="L524674" s="127"/>
    </row>
    <row r="524675" spans="12:12">
      <c r="L524675" s="127"/>
    </row>
    <row r="524676" spans="12:12">
      <c r="L524676" s="127"/>
    </row>
    <row r="524677" spans="12:12">
      <c r="L524677" s="127"/>
    </row>
    <row r="524678" spans="12:12">
      <c r="L524678" s="127"/>
    </row>
    <row r="524679" spans="12:12">
      <c r="L524679" s="127"/>
    </row>
    <row r="524680" spans="12:12">
      <c r="L524680" s="127"/>
    </row>
    <row r="524681" spans="12:12">
      <c r="L524681" s="127"/>
    </row>
    <row r="524682" spans="12:12">
      <c r="L524682" s="127"/>
    </row>
    <row r="524683" spans="12:12">
      <c r="L524683" s="127"/>
    </row>
    <row r="524684" spans="12:12">
      <c r="L524684" s="127"/>
    </row>
    <row r="524685" spans="12:12">
      <c r="L524685" s="127"/>
    </row>
    <row r="524686" spans="12:12">
      <c r="L524686" s="127"/>
    </row>
    <row r="524687" spans="12:12">
      <c r="L524687" s="127"/>
    </row>
    <row r="524688" spans="12:12">
      <c r="L524688" s="127"/>
    </row>
    <row r="524689" spans="12:12">
      <c r="L524689" s="127"/>
    </row>
    <row r="524690" spans="12:12">
      <c r="L524690" s="127"/>
    </row>
    <row r="524691" spans="12:12">
      <c r="L524691" s="127"/>
    </row>
    <row r="524692" spans="12:12">
      <c r="L524692" s="127"/>
    </row>
    <row r="524693" spans="12:12">
      <c r="L524693" s="127"/>
    </row>
    <row r="524694" spans="12:12">
      <c r="L524694" s="127"/>
    </row>
    <row r="524695" spans="12:12">
      <c r="L524695" s="127"/>
    </row>
    <row r="524696" spans="12:12">
      <c r="L524696" s="127"/>
    </row>
    <row r="524697" spans="12:12">
      <c r="L524697" s="127"/>
    </row>
    <row r="524698" spans="12:12">
      <c r="L524698" s="127"/>
    </row>
    <row r="524699" spans="12:12">
      <c r="L524699" s="127"/>
    </row>
    <row r="524700" spans="12:12">
      <c r="L524700" s="127"/>
    </row>
    <row r="524701" spans="12:12">
      <c r="L524701" s="127"/>
    </row>
    <row r="524702" spans="12:12">
      <c r="L524702" s="127"/>
    </row>
    <row r="524703" spans="12:12">
      <c r="L524703" s="127"/>
    </row>
    <row r="524704" spans="12:12">
      <c r="L524704" s="127"/>
    </row>
    <row r="524705" spans="12:12">
      <c r="L524705" s="127"/>
    </row>
    <row r="524706" spans="12:12">
      <c r="L524706" s="127"/>
    </row>
    <row r="524707" spans="12:12">
      <c r="L524707" s="127"/>
    </row>
    <row r="524708" spans="12:12">
      <c r="L524708" s="127"/>
    </row>
    <row r="524709" spans="12:12">
      <c r="L524709" s="127"/>
    </row>
    <row r="524710" spans="12:12">
      <c r="L524710" s="127"/>
    </row>
    <row r="524711" spans="12:12">
      <c r="L524711" s="127"/>
    </row>
    <row r="524712" spans="12:12">
      <c r="L524712" s="127"/>
    </row>
    <row r="524713" spans="12:12">
      <c r="L524713" s="127"/>
    </row>
    <row r="524714" spans="12:12">
      <c r="L524714" s="127"/>
    </row>
    <row r="524715" spans="12:12">
      <c r="L524715" s="127"/>
    </row>
    <row r="524716" spans="12:12">
      <c r="L524716" s="127"/>
    </row>
    <row r="524717" spans="12:12">
      <c r="L524717" s="127"/>
    </row>
    <row r="524718" spans="12:12">
      <c r="L524718" s="127"/>
    </row>
    <row r="524719" spans="12:12">
      <c r="L524719" s="127"/>
    </row>
    <row r="524720" spans="12:12">
      <c r="L524720" s="127"/>
    </row>
    <row r="524721" spans="12:12">
      <c r="L524721" s="127"/>
    </row>
    <row r="524722" spans="12:12">
      <c r="L524722" s="127"/>
    </row>
    <row r="524723" spans="12:12">
      <c r="L524723" s="127"/>
    </row>
    <row r="524724" spans="12:12">
      <c r="L524724" s="127"/>
    </row>
    <row r="524725" spans="12:12">
      <c r="L524725" s="127"/>
    </row>
    <row r="524726" spans="12:12">
      <c r="L524726" s="127"/>
    </row>
    <row r="524727" spans="12:12">
      <c r="L524727" s="127"/>
    </row>
    <row r="524728" spans="12:12">
      <c r="L524728" s="127"/>
    </row>
    <row r="524729" spans="12:12">
      <c r="L524729" s="127"/>
    </row>
    <row r="524730" spans="12:12">
      <c r="L524730" s="127"/>
    </row>
    <row r="524731" spans="12:12">
      <c r="L524731" s="127"/>
    </row>
    <row r="524732" spans="12:12">
      <c r="L524732" s="127"/>
    </row>
    <row r="524733" spans="12:12">
      <c r="L524733" s="127"/>
    </row>
    <row r="524734" spans="12:12">
      <c r="L524734" s="127"/>
    </row>
    <row r="524735" spans="12:12">
      <c r="L524735" s="127"/>
    </row>
    <row r="524736" spans="12:12">
      <c r="L524736" s="127"/>
    </row>
    <row r="524737" spans="12:12">
      <c r="L524737" s="127"/>
    </row>
    <row r="524738" spans="12:12">
      <c r="L524738" s="127"/>
    </row>
    <row r="524739" spans="12:12">
      <c r="L524739" s="127"/>
    </row>
    <row r="524740" spans="12:12">
      <c r="L524740" s="127"/>
    </row>
    <row r="524741" spans="12:12">
      <c r="L524741" s="127"/>
    </row>
    <row r="524742" spans="12:12">
      <c r="L524742" s="127"/>
    </row>
    <row r="524743" spans="12:12">
      <c r="L524743" s="127"/>
    </row>
    <row r="524744" spans="12:12">
      <c r="L524744" s="127"/>
    </row>
    <row r="524745" spans="12:12">
      <c r="L524745" s="127"/>
    </row>
    <row r="524746" spans="12:12">
      <c r="L524746" s="127"/>
    </row>
    <row r="524747" spans="12:12">
      <c r="L524747" s="127"/>
    </row>
    <row r="524748" spans="12:12">
      <c r="L524748" s="127"/>
    </row>
    <row r="524749" spans="12:12">
      <c r="L524749" s="127"/>
    </row>
    <row r="524750" spans="12:12">
      <c r="L524750" s="127"/>
    </row>
    <row r="524751" spans="12:12">
      <c r="L524751" s="127"/>
    </row>
    <row r="524752" spans="12:12">
      <c r="L524752" s="127"/>
    </row>
    <row r="524753" spans="12:12">
      <c r="L524753" s="127"/>
    </row>
    <row r="524754" spans="12:12">
      <c r="L524754" s="127"/>
    </row>
    <row r="524755" spans="12:12">
      <c r="L524755" s="127"/>
    </row>
    <row r="524756" spans="12:12">
      <c r="L524756" s="127"/>
    </row>
    <row r="524757" spans="12:12">
      <c r="L524757" s="127"/>
    </row>
    <row r="524758" spans="12:12">
      <c r="L524758" s="127"/>
    </row>
    <row r="524759" spans="12:12">
      <c r="L524759" s="127"/>
    </row>
    <row r="524760" spans="12:12">
      <c r="L524760" s="127"/>
    </row>
    <row r="524761" spans="12:12">
      <c r="L524761" s="127"/>
    </row>
    <row r="524762" spans="12:12">
      <c r="L524762" s="127"/>
    </row>
    <row r="524763" spans="12:12">
      <c r="L524763" s="127"/>
    </row>
    <row r="524764" spans="12:12">
      <c r="L524764" s="127"/>
    </row>
    <row r="524765" spans="12:12">
      <c r="L524765" s="127"/>
    </row>
    <row r="524766" spans="12:12">
      <c r="L524766" s="127"/>
    </row>
    <row r="524767" spans="12:12">
      <c r="L524767" s="127"/>
    </row>
    <row r="524768" spans="12:12">
      <c r="L524768" s="127"/>
    </row>
    <row r="524769" spans="12:12">
      <c r="L524769" s="127"/>
    </row>
    <row r="524770" spans="12:12">
      <c r="L524770" s="127"/>
    </row>
    <row r="524771" spans="12:12">
      <c r="L524771" s="127"/>
    </row>
    <row r="524772" spans="12:12">
      <c r="L524772" s="127"/>
    </row>
    <row r="524773" spans="12:12">
      <c r="L524773" s="127"/>
    </row>
    <row r="524774" spans="12:12">
      <c r="L524774" s="127"/>
    </row>
    <row r="524775" spans="12:12">
      <c r="L524775" s="127"/>
    </row>
    <row r="524776" spans="12:12">
      <c r="L524776" s="127"/>
    </row>
    <row r="524777" spans="12:12">
      <c r="L524777" s="127"/>
    </row>
    <row r="524778" spans="12:12">
      <c r="L524778" s="127"/>
    </row>
    <row r="524779" spans="12:12">
      <c r="L524779" s="127"/>
    </row>
    <row r="524780" spans="12:12">
      <c r="L524780" s="127"/>
    </row>
    <row r="524781" spans="12:12">
      <c r="L524781" s="127"/>
    </row>
    <row r="524782" spans="12:12">
      <c r="L524782" s="127"/>
    </row>
    <row r="524783" spans="12:12">
      <c r="L524783" s="127"/>
    </row>
    <row r="524784" spans="12:12">
      <c r="L524784" s="127"/>
    </row>
    <row r="524785" spans="12:12">
      <c r="L524785" s="127"/>
    </row>
    <row r="524786" spans="12:12">
      <c r="L524786" s="127"/>
    </row>
    <row r="524787" spans="12:12">
      <c r="L524787" s="127"/>
    </row>
    <row r="524788" spans="12:12">
      <c r="L524788" s="127"/>
    </row>
    <row r="524789" spans="12:12">
      <c r="L524789" s="127"/>
    </row>
    <row r="524790" spans="12:12">
      <c r="L524790" s="127"/>
    </row>
    <row r="524791" spans="12:12">
      <c r="L524791" s="127"/>
    </row>
    <row r="524792" spans="12:12">
      <c r="L524792" s="127"/>
    </row>
    <row r="524793" spans="12:12">
      <c r="L524793" s="127"/>
    </row>
    <row r="524794" spans="12:12">
      <c r="L524794" s="127"/>
    </row>
    <row r="524795" spans="12:12">
      <c r="L524795" s="127"/>
    </row>
    <row r="524796" spans="12:12">
      <c r="L524796" s="127"/>
    </row>
    <row r="524797" spans="12:12">
      <c r="L524797" s="127"/>
    </row>
    <row r="524798" spans="12:12">
      <c r="L524798" s="127"/>
    </row>
    <row r="524799" spans="12:12">
      <c r="L524799" s="127"/>
    </row>
    <row r="524800" spans="12:12">
      <c r="L524800" s="127"/>
    </row>
    <row r="524801" spans="12:12">
      <c r="L524801" s="127"/>
    </row>
    <row r="524802" spans="12:12">
      <c r="L524802" s="127"/>
    </row>
    <row r="524803" spans="12:12">
      <c r="L524803" s="127"/>
    </row>
    <row r="524804" spans="12:12">
      <c r="L524804" s="127"/>
    </row>
    <row r="524805" spans="12:12">
      <c r="L524805" s="127"/>
    </row>
    <row r="524806" spans="12:12">
      <c r="L524806" s="127"/>
    </row>
    <row r="524807" spans="12:12">
      <c r="L524807" s="127"/>
    </row>
    <row r="524808" spans="12:12">
      <c r="L524808" s="127"/>
    </row>
    <row r="524809" spans="12:12">
      <c r="L524809" s="127"/>
    </row>
    <row r="524810" spans="12:12">
      <c r="L524810" s="127"/>
    </row>
    <row r="524811" spans="12:12">
      <c r="L524811" s="127"/>
    </row>
    <row r="524812" spans="12:12">
      <c r="L524812" s="127"/>
    </row>
    <row r="524813" spans="12:12">
      <c r="L524813" s="127"/>
    </row>
    <row r="524814" spans="12:12">
      <c r="L524814" s="127"/>
    </row>
    <row r="524815" spans="12:12">
      <c r="L524815" s="127"/>
    </row>
    <row r="524816" spans="12:12">
      <c r="L524816" s="127"/>
    </row>
    <row r="524817" spans="12:12">
      <c r="L524817" s="127"/>
    </row>
    <row r="524818" spans="12:12">
      <c r="L524818" s="127"/>
    </row>
    <row r="524819" spans="12:12">
      <c r="L524819" s="127"/>
    </row>
    <row r="524820" spans="12:12">
      <c r="L524820" s="127"/>
    </row>
    <row r="524821" spans="12:12">
      <c r="L524821" s="127"/>
    </row>
    <row r="524822" spans="12:12">
      <c r="L524822" s="127"/>
    </row>
    <row r="524823" spans="12:12">
      <c r="L524823" s="127"/>
    </row>
    <row r="524824" spans="12:12">
      <c r="L524824" s="127"/>
    </row>
    <row r="524825" spans="12:12">
      <c r="L524825" s="127"/>
    </row>
    <row r="524826" spans="12:12">
      <c r="L524826" s="127"/>
    </row>
    <row r="524827" spans="12:12">
      <c r="L524827" s="127"/>
    </row>
    <row r="524828" spans="12:12">
      <c r="L524828" s="127"/>
    </row>
    <row r="524829" spans="12:12">
      <c r="L524829" s="127"/>
    </row>
    <row r="524830" spans="12:12">
      <c r="L524830" s="127"/>
    </row>
    <row r="524831" spans="12:12">
      <c r="L524831" s="127"/>
    </row>
    <row r="524832" spans="12:12">
      <c r="L524832" s="127"/>
    </row>
    <row r="524833" spans="12:12">
      <c r="L524833" s="127"/>
    </row>
    <row r="524834" spans="12:12">
      <c r="L524834" s="127"/>
    </row>
    <row r="524835" spans="12:12">
      <c r="L524835" s="127"/>
    </row>
    <row r="524836" spans="12:12">
      <c r="L524836" s="127"/>
    </row>
    <row r="524837" spans="12:12">
      <c r="L524837" s="127"/>
    </row>
    <row r="524838" spans="12:12">
      <c r="L524838" s="127"/>
    </row>
    <row r="524839" spans="12:12">
      <c r="L524839" s="127"/>
    </row>
    <row r="524840" spans="12:12">
      <c r="L524840" s="127"/>
    </row>
    <row r="524841" spans="12:12">
      <c r="L524841" s="127"/>
    </row>
    <row r="524842" spans="12:12">
      <c r="L524842" s="127"/>
    </row>
    <row r="524843" spans="12:12">
      <c r="L524843" s="127"/>
    </row>
    <row r="524844" spans="12:12">
      <c r="L524844" s="127"/>
    </row>
    <row r="524845" spans="12:12">
      <c r="L524845" s="127"/>
    </row>
    <row r="524846" spans="12:12">
      <c r="L524846" s="127"/>
    </row>
    <row r="524847" spans="12:12">
      <c r="L524847" s="127"/>
    </row>
    <row r="524848" spans="12:12">
      <c r="L524848" s="127"/>
    </row>
    <row r="524849" spans="12:12">
      <c r="L524849" s="127"/>
    </row>
    <row r="524850" spans="12:12">
      <c r="L524850" s="127"/>
    </row>
    <row r="524851" spans="12:12">
      <c r="L524851" s="127"/>
    </row>
    <row r="524852" spans="12:12">
      <c r="L524852" s="127"/>
    </row>
    <row r="524853" spans="12:12">
      <c r="L524853" s="127"/>
    </row>
    <row r="524854" spans="12:12">
      <c r="L524854" s="127"/>
    </row>
    <row r="524855" spans="12:12">
      <c r="L524855" s="127"/>
    </row>
    <row r="524856" spans="12:12">
      <c r="L524856" s="127"/>
    </row>
    <row r="524857" spans="12:12">
      <c r="L524857" s="127"/>
    </row>
    <row r="524858" spans="12:12">
      <c r="L524858" s="127"/>
    </row>
    <row r="524859" spans="12:12">
      <c r="L524859" s="127"/>
    </row>
    <row r="524860" spans="12:12">
      <c r="L524860" s="127"/>
    </row>
    <row r="524861" spans="12:12">
      <c r="L524861" s="127"/>
    </row>
    <row r="524862" spans="12:12">
      <c r="L524862" s="127"/>
    </row>
    <row r="524863" spans="12:12">
      <c r="L524863" s="127"/>
    </row>
    <row r="524864" spans="12:12">
      <c r="L524864" s="127"/>
    </row>
    <row r="524865" spans="12:12">
      <c r="L524865" s="127"/>
    </row>
    <row r="524866" spans="12:12">
      <c r="L524866" s="127"/>
    </row>
    <row r="524867" spans="12:12">
      <c r="L524867" s="127"/>
    </row>
    <row r="524868" spans="12:12">
      <c r="L524868" s="127"/>
    </row>
    <row r="524869" spans="12:12">
      <c r="L524869" s="127"/>
    </row>
    <row r="524870" spans="12:12">
      <c r="L524870" s="127"/>
    </row>
    <row r="524871" spans="12:12">
      <c r="L524871" s="127"/>
    </row>
    <row r="524872" spans="12:12">
      <c r="L524872" s="127"/>
    </row>
    <row r="524873" spans="12:12">
      <c r="L524873" s="127"/>
    </row>
    <row r="524874" spans="12:12">
      <c r="L524874" s="127"/>
    </row>
    <row r="524875" spans="12:12">
      <c r="L524875" s="127"/>
    </row>
    <row r="524876" spans="12:12">
      <c r="L524876" s="127"/>
    </row>
    <row r="524877" spans="12:12">
      <c r="L524877" s="127"/>
    </row>
    <row r="524878" spans="12:12">
      <c r="L524878" s="127"/>
    </row>
    <row r="524879" spans="12:12">
      <c r="L524879" s="127"/>
    </row>
    <row r="524880" spans="12:12">
      <c r="L524880" s="127"/>
    </row>
    <row r="524881" spans="12:12">
      <c r="L524881" s="127"/>
    </row>
    <row r="524882" spans="12:12">
      <c r="L524882" s="127"/>
    </row>
    <row r="524883" spans="12:12">
      <c r="L524883" s="127"/>
    </row>
    <row r="524884" spans="12:12">
      <c r="L524884" s="127"/>
    </row>
    <row r="524885" spans="12:12">
      <c r="L524885" s="127"/>
    </row>
    <row r="524886" spans="12:12">
      <c r="L524886" s="127"/>
    </row>
    <row r="524887" spans="12:12">
      <c r="L524887" s="127"/>
    </row>
    <row r="524888" spans="12:12">
      <c r="L524888" s="127"/>
    </row>
    <row r="524889" spans="12:12">
      <c r="L524889" s="127"/>
    </row>
    <row r="524890" spans="12:12">
      <c r="L524890" s="127"/>
    </row>
    <row r="524891" spans="12:12">
      <c r="L524891" s="127"/>
    </row>
    <row r="524892" spans="12:12">
      <c r="L524892" s="127"/>
    </row>
    <row r="524893" spans="12:12">
      <c r="L524893" s="127"/>
    </row>
    <row r="524894" spans="12:12">
      <c r="L524894" s="127"/>
    </row>
    <row r="524895" spans="12:12">
      <c r="L524895" s="127"/>
    </row>
    <row r="524896" spans="12:12">
      <c r="L524896" s="127"/>
    </row>
    <row r="524897" spans="12:12">
      <c r="L524897" s="127"/>
    </row>
    <row r="524898" spans="12:12">
      <c r="L524898" s="127"/>
    </row>
    <row r="524899" spans="12:12">
      <c r="L524899" s="127"/>
    </row>
    <row r="524900" spans="12:12">
      <c r="L524900" s="127"/>
    </row>
    <row r="524901" spans="12:12">
      <c r="L524901" s="127"/>
    </row>
    <row r="524902" spans="12:12">
      <c r="L524902" s="127"/>
    </row>
    <row r="524903" spans="12:12">
      <c r="L524903" s="127"/>
    </row>
    <row r="524904" spans="12:12">
      <c r="L524904" s="127"/>
    </row>
    <row r="524905" spans="12:12">
      <c r="L524905" s="127"/>
    </row>
    <row r="524906" spans="12:12">
      <c r="L524906" s="127"/>
    </row>
    <row r="524907" spans="12:12">
      <c r="L524907" s="127"/>
    </row>
    <row r="524908" spans="12:12">
      <c r="L524908" s="127"/>
    </row>
    <row r="524909" spans="12:12">
      <c r="L524909" s="127"/>
    </row>
    <row r="524910" spans="12:12">
      <c r="L524910" s="127"/>
    </row>
    <row r="524911" spans="12:12">
      <c r="L524911" s="127"/>
    </row>
    <row r="524912" spans="12:12">
      <c r="L524912" s="127"/>
    </row>
    <row r="524913" spans="12:12">
      <c r="L524913" s="127"/>
    </row>
    <row r="524914" spans="12:12">
      <c r="L524914" s="127"/>
    </row>
    <row r="524915" spans="12:12">
      <c r="L524915" s="127"/>
    </row>
    <row r="524916" spans="12:12">
      <c r="L524916" s="127"/>
    </row>
    <row r="524917" spans="12:12">
      <c r="L524917" s="127"/>
    </row>
    <row r="524918" spans="12:12">
      <c r="L524918" s="127"/>
    </row>
    <row r="524919" spans="12:12">
      <c r="L524919" s="127"/>
    </row>
    <row r="524920" spans="12:12">
      <c r="L524920" s="127"/>
    </row>
    <row r="524921" spans="12:12">
      <c r="L524921" s="127"/>
    </row>
    <row r="524922" spans="12:12">
      <c r="L524922" s="127"/>
    </row>
    <row r="524923" spans="12:12">
      <c r="L524923" s="127"/>
    </row>
    <row r="524924" spans="12:12">
      <c r="L524924" s="127"/>
    </row>
    <row r="524925" spans="12:12">
      <c r="L524925" s="127"/>
    </row>
    <row r="524926" spans="12:12">
      <c r="L524926" s="127"/>
    </row>
    <row r="524927" spans="12:12">
      <c r="L524927" s="127"/>
    </row>
    <row r="524928" spans="12:12">
      <c r="L524928" s="127"/>
    </row>
    <row r="524929" spans="12:12">
      <c r="L524929" s="127"/>
    </row>
    <row r="524930" spans="12:12">
      <c r="L524930" s="127"/>
    </row>
    <row r="524931" spans="12:12">
      <c r="L524931" s="127"/>
    </row>
    <row r="524932" spans="12:12">
      <c r="L524932" s="127"/>
    </row>
    <row r="524933" spans="12:12">
      <c r="L524933" s="127"/>
    </row>
    <row r="524934" spans="12:12">
      <c r="L524934" s="127"/>
    </row>
    <row r="524935" spans="12:12">
      <c r="L524935" s="127"/>
    </row>
    <row r="524936" spans="12:12">
      <c r="L524936" s="127"/>
    </row>
    <row r="524937" spans="12:12">
      <c r="L524937" s="127"/>
    </row>
    <row r="524938" spans="12:12">
      <c r="L524938" s="127"/>
    </row>
    <row r="524939" spans="12:12">
      <c r="L524939" s="127"/>
    </row>
    <row r="524940" spans="12:12">
      <c r="L524940" s="127"/>
    </row>
    <row r="524941" spans="12:12">
      <c r="L524941" s="127"/>
    </row>
    <row r="524942" spans="12:12">
      <c r="L524942" s="127"/>
    </row>
    <row r="524943" spans="12:12">
      <c r="L524943" s="127"/>
    </row>
    <row r="524944" spans="12:12">
      <c r="L524944" s="127"/>
    </row>
    <row r="524945" spans="12:12">
      <c r="L524945" s="127"/>
    </row>
    <row r="524946" spans="12:12">
      <c r="L524946" s="127"/>
    </row>
    <row r="524947" spans="12:12">
      <c r="L524947" s="127"/>
    </row>
    <row r="524948" spans="12:12">
      <c r="L524948" s="127"/>
    </row>
    <row r="524949" spans="12:12">
      <c r="L524949" s="127"/>
    </row>
    <row r="524950" spans="12:12">
      <c r="L524950" s="127"/>
    </row>
    <row r="524951" spans="12:12">
      <c r="L524951" s="127"/>
    </row>
    <row r="524952" spans="12:12">
      <c r="L524952" s="127"/>
    </row>
    <row r="524953" spans="12:12">
      <c r="L524953" s="127"/>
    </row>
    <row r="524954" spans="12:12">
      <c r="L524954" s="127"/>
    </row>
    <row r="524955" spans="12:12">
      <c r="L524955" s="127"/>
    </row>
    <row r="524956" spans="12:12">
      <c r="L524956" s="127"/>
    </row>
    <row r="524957" spans="12:12">
      <c r="L524957" s="127"/>
    </row>
    <row r="524958" spans="12:12">
      <c r="L524958" s="127"/>
    </row>
    <row r="524959" spans="12:12">
      <c r="L524959" s="127"/>
    </row>
    <row r="524960" spans="12:12">
      <c r="L524960" s="127"/>
    </row>
    <row r="524961" spans="12:12">
      <c r="L524961" s="127"/>
    </row>
    <row r="524962" spans="12:12">
      <c r="L524962" s="127"/>
    </row>
    <row r="524963" spans="12:12">
      <c r="L524963" s="127"/>
    </row>
    <row r="524964" spans="12:12">
      <c r="L524964" s="127"/>
    </row>
    <row r="524965" spans="12:12">
      <c r="L524965" s="127"/>
    </row>
    <row r="524966" spans="12:12">
      <c r="L524966" s="127"/>
    </row>
    <row r="524967" spans="12:12">
      <c r="L524967" s="127"/>
    </row>
    <row r="524968" spans="12:12">
      <c r="L524968" s="127"/>
    </row>
    <row r="524969" spans="12:12">
      <c r="L524969" s="127"/>
    </row>
    <row r="524970" spans="12:12">
      <c r="L524970" s="127"/>
    </row>
    <row r="524971" spans="12:12">
      <c r="L524971" s="127"/>
    </row>
    <row r="524972" spans="12:12">
      <c r="L524972" s="127"/>
    </row>
    <row r="524973" spans="12:12">
      <c r="L524973" s="127"/>
    </row>
    <row r="524974" spans="12:12">
      <c r="L524974" s="127"/>
    </row>
    <row r="524975" spans="12:12">
      <c r="L524975" s="127"/>
    </row>
    <row r="524976" spans="12:12">
      <c r="L524976" s="127"/>
    </row>
    <row r="524977" spans="12:12">
      <c r="L524977" s="127"/>
    </row>
    <row r="524978" spans="12:12">
      <c r="L524978" s="127"/>
    </row>
    <row r="524979" spans="12:12">
      <c r="L524979" s="127"/>
    </row>
    <row r="524980" spans="12:12">
      <c r="L524980" s="127"/>
    </row>
    <row r="524981" spans="12:12">
      <c r="L524981" s="127"/>
    </row>
    <row r="524982" spans="12:12">
      <c r="L524982" s="127"/>
    </row>
    <row r="524983" spans="12:12">
      <c r="L524983" s="127"/>
    </row>
    <row r="524984" spans="12:12">
      <c r="L524984" s="127"/>
    </row>
    <row r="524985" spans="12:12">
      <c r="L524985" s="127"/>
    </row>
    <row r="524986" spans="12:12">
      <c r="L524986" s="127"/>
    </row>
    <row r="524987" spans="12:12">
      <c r="L524987" s="127"/>
    </row>
    <row r="524988" spans="12:12">
      <c r="L524988" s="127"/>
    </row>
    <row r="524989" spans="12:12">
      <c r="L524989" s="127"/>
    </row>
    <row r="524990" spans="12:12">
      <c r="L524990" s="127"/>
    </row>
    <row r="524991" spans="12:12">
      <c r="L524991" s="127"/>
    </row>
    <row r="524992" spans="12:12">
      <c r="L524992" s="127"/>
    </row>
    <row r="524993" spans="12:12">
      <c r="L524993" s="127"/>
    </row>
    <row r="524994" spans="12:12">
      <c r="L524994" s="127"/>
    </row>
    <row r="524995" spans="12:12">
      <c r="L524995" s="127"/>
    </row>
    <row r="524996" spans="12:12">
      <c r="L524996" s="127"/>
    </row>
    <row r="524997" spans="12:12">
      <c r="L524997" s="127"/>
    </row>
    <row r="524998" spans="12:12">
      <c r="L524998" s="127"/>
    </row>
    <row r="524999" spans="12:12">
      <c r="L524999" s="127"/>
    </row>
    <row r="525000" spans="12:12">
      <c r="L525000" s="127"/>
    </row>
    <row r="525001" spans="12:12">
      <c r="L525001" s="127"/>
    </row>
    <row r="525002" spans="12:12">
      <c r="L525002" s="127"/>
    </row>
    <row r="525003" spans="12:12">
      <c r="L525003" s="127"/>
    </row>
    <row r="525004" spans="12:12">
      <c r="L525004" s="127"/>
    </row>
    <row r="525005" spans="12:12">
      <c r="L525005" s="127"/>
    </row>
    <row r="525006" spans="12:12">
      <c r="L525006" s="127"/>
    </row>
    <row r="525007" spans="12:12">
      <c r="L525007" s="127"/>
    </row>
    <row r="525008" spans="12:12">
      <c r="L525008" s="127"/>
    </row>
    <row r="525009" spans="12:12">
      <c r="L525009" s="127"/>
    </row>
    <row r="525010" spans="12:12">
      <c r="L525010" s="127"/>
    </row>
    <row r="525011" spans="12:12">
      <c r="L525011" s="127"/>
    </row>
    <row r="525012" spans="12:12">
      <c r="L525012" s="127"/>
    </row>
    <row r="525013" spans="12:12">
      <c r="L525013" s="127"/>
    </row>
    <row r="525014" spans="12:12">
      <c r="L525014" s="127"/>
    </row>
    <row r="525015" spans="12:12">
      <c r="L525015" s="127"/>
    </row>
    <row r="525016" spans="12:12">
      <c r="L525016" s="127"/>
    </row>
    <row r="525017" spans="12:12">
      <c r="L525017" s="127"/>
    </row>
    <row r="525018" spans="12:12">
      <c r="L525018" s="127"/>
    </row>
    <row r="525019" spans="12:12">
      <c r="L525019" s="127"/>
    </row>
    <row r="525020" spans="12:12">
      <c r="L525020" s="127"/>
    </row>
    <row r="525021" spans="12:12">
      <c r="L525021" s="127"/>
    </row>
    <row r="525022" spans="12:12">
      <c r="L525022" s="127"/>
    </row>
    <row r="525023" spans="12:12">
      <c r="L525023" s="127"/>
    </row>
    <row r="525024" spans="12:12">
      <c r="L525024" s="127"/>
    </row>
    <row r="525025" spans="12:12">
      <c r="L525025" s="127"/>
    </row>
    <row r="525026" spans="12:12">
      <c r="L525026" s="127"/>
    </row>
    <row r="525027" spans="12:12">
      <c r="L525027" s="127"/>
    </row>
    <row r="525028" spans="12:12">
      <c r="L525028" s="127"/>
    </row>
    <row r="525029" spans="12:12">
      <c r="L525029" s="127"/>
    </row>
    <row r="525030" spans="12:12">
      <c r="L525030" s="127"/>
    </row>
    <row r="525031" spans="12:12">
      <c r="L525031" s="127"/>
    </row>
    <row r="525032" spans="12:12">
      <c r="L525032" s="127"/>
    </row>
    <row r="525033" spans="12:12">
      <c r="L525033" s="127"/>
    </row>
    <row r="525034" spans="12:12">
      <c r="L525034" s="127"/>
    </row>
    <row r="525035" spans="12:12">
      <c r="L525035" s="127"/>
    </row>
    <row r="525036" spans="12:12">
      <c r="L525036" s="127"/>
    </row>
    <row r="525037" spans="12:12">
      <c r="L525037" s="127"/>
    </row>
    <row r="525038" spans="12:12">
      <c r="L525038" s="127"/>
    </row>
    <row r="525039" spans="12:12">
      <c r="L525039" s="127"/>
    </row>
    <row r="525040" spans="12:12">
      <c r="L525040" s="127"/>
    </row>
    <row r="525041" spans="12:12">
      <c r="L525041" s="127"/>
    </row>
    <row r="525042" spans="12:12">
      <c r="L525042" s="127"/>
    </row>
    <row r="525043" spans="12:12">
      <c r="L525043" s="127"/>
    </row>
    <row r="525044" spans="12:12">
      <c r="L525044" s="127"/>
    </row>
    <row r="525045" spans="12:12">
      <c r="L525045" s="127"/>
    </row>
    <row r="525046" spans="12:12">
      <c r="L525046" s="127"/>
    </row>
    <row r="525047" spans="12:12">
      <c r="L525047" s="127"/>
    </row>
    <row r="525048" spans="12:12">
      <c r="L525048" s="127"/>
    </row>
    <row r="525049" spans="12:12">
      <c r="L525049" s="127"/>
    </row>
    <row r="525050" spans="12:12">
      <c r="L525050" s="127"/>
    </row>
    <row r="525051" spans="12:12">
      <c r="L525051" s="127"/>
    </row>
    <row r="525052" spans="12:12">
      <c r="L525052" s="127"/>
    </row>
    <row r="525053" spans="12:12">
      <c r="L525053" s="127"/>
    </row>
    <row r="525054" spans="12:12">
      <c r="L525054" s="127"/>
    </row>
    <row r="525055" spans="12:12">
      <c r="L525055" s="127"/>
    </row>
    <row r="525056" spans="12:12">
      <c r="L525056" s="127"/>
    </row>
    <row r="525057" spans="12:12">
      <c r="L525057" s="127"/>
    </row>
    <row r="525058" spans="12:12">
      <c r="L525058" s="127"/>
    </row>
    <row r="525059" spans="12:12">
      <c r="L525059" s="127"/>
    </row>
    <row r="525060" spans="12:12">
      <c r="L525060" s="127"/>
    </row>
    <row r="525061" spans="12:12">
      <c r="L525061" s="127"/>
    </row>
    <row r="525062" spans="12:12">
      <c r="L525062" s="127"/>
    </row>
    <row r="525063" spans="12:12">
      <c r="L525063" s="127"/>
    </row>
    <row r="525064" spans="12:12">
      <c r="L525064" s="127"/>
    </row>
    <row r="525065" spans="12:12">
      <c r="L525065" s="127"/>
    </row>
    <row r="525066" spans="12:12">
      <c r="L525066" s="127"/>
    </row>
    <row r="525067" spans="12:12">
      <c r="L525067" s="127"/>
    </row>
    <row r="525068" spans="12:12">
      <c r="L525068" s="127"/>
    </row>
    <row r="525069" spans="12:12">
      <c r="L525069" s="127"/>
    </row>
    <row r="525070" spans="12:12">
      <c r="L525070" s="127"/>
    </row>
    <row r="525071" spans="12:12">
      <c r="L525071" s="127"/>
    </row>
    <row r="525072" spans="12:12">
      <c r="L525072" s="127"/>
    </row>
    <row r="525073" spans="12:12">
      <c r="L525073" s="127"/>
    </row>
    <row r="525074" spans="12:12">
      <c r="L525074" s="127"/>
    </row>
    <row r="525075" spans="12:12">
      <c r="L525075" s="127"/>
    </row>
    <row r="525076" spans="12:12">
      <c r="L525076" s="127"/>
    </row>
    <row r="525077" spans="12:12">
      <c r="L525077" s="127"/>
    </row>
    <row r="525078" spans="12:12">
      <c r="L525078" s="127"/>
    </row>
    <row r="525079" spans="12:12">
      <c r="L525079" s="127"/>
    </row>
    <row r="525080" spans="12:12">
      <c r="L525080" s="127"/>
    </row>
    <row r="525081" spans="12:12">
      <c r="L525081" s="127"/>
    </row>
    <row r="525082" spans="12:12">
      <c r="L525082" s="127"/>
    </row>
    <row r="525083" spans="12:12">
      <c r="L525083" s="127"/>
    </row>
    <row r="525084" spans="12:12">
      <c r="L525084" s="127"/>
    </row>
    <row r="525085" spans="12:12">
      <c r="L525085" s="127"/>
    </row>
    <row r="525086" spans="12:12">
      <c r="L525086" s="127"/>
    </row>
    <row r="525087" spans="12:12">
      <c r="L525087" s="127"/>
    </row>
    <row r="525088" spans="12:12">
      <c r="L525088" s="127"/>
    </row>
    <row r="525089" spans="12:12">
      <c r="L525089" s="127"/>
    </row>
    <row r="525090" spans="12:12">
      <c r="L525090" s="127"/>
    </row>
    <row r="525091" spans="12:12">
      <c r="L525091" s="127"/>
    </row>
    <row r="525092" spans="12:12">
      <c r="L525092" s="127"/>
    </row>
    <row r="525093" spans="12:12">
      <c r="L525093" s="127"/>
    </row>
    <row r="525094" spans="12:12">
      <c r="L525094" s="127"/>
    </row>
    <row r="525095" spans="12:12">
      <c r="L525095" s="127"/>
    </row>
    <row r="525096" spans="12:12">
      <c r="L525096" s="127"/>
    </row>
    <row r="525097" spans="12:12">
      <c r="L525097" s="127"/>
    </row>
    <row r="525098" spans="12:12">
      <c r="L525098" s="127"/>
    </row>
    <row r="525099" spans="12:12">
      <c r="L525099" s="127"/>
    </row>
    <row r="525100" spans="12:12">
      <c r="L525100" s="127"/>
    </row>
    <row r="525101" spans="12:12">
      <c r="L525101" s="127"/>
    </row>
    <row r="525102" spans="12:12">
      <c r="L525102" s="127"/>
    </row>
    <row r="525103" spans="12:12">
      <c r="L525103" s="127"/>
    </row>
    <row r="525104" spans="12:12">
      <c r="L525104" s="127"/>
    </row>
    <row r="525105" spans="12:12">
      <c r="L525105" s="127"/>
    </row>
    <row r="525106" spans="12:12">
      <c r="L525106" s="127"/>
    </row>
    <row r="525107" spans="12:12">
      <c r="L525107" s="127"/>
    </row>
    <row r="525108" spans="12:12">
      <c r="L525108" s="127"/>
    </row>
    <row r="525109" spans="12:12">
      <c r="L525109" s="127"/>
    </row>
    <row r="525110" spans="12:12">
      <c r="L525110" s="127"/>
    </row>
    <row r="525111" spans="12:12">
      <c r="L525111" s="127"/>
    </row>
    <row r="525112" spans="12:12">
      <c r="L525112" s="127"/>
    </row>
    <row r="525113" spans="12:12">
      <c r="L525113" s="127"/>
    </row>
    <row r="525114" spans="12:12">
      <c r="L525114" s="127"/>
    </row>
    <row r="525115" spans="12:12">
      <c r="L525115" s="127"/>
    </row>
    <row r="525116" spans="12:12">
      <c r="L525116" s="127"/>
    </row>
    <row r="525117" spans="12:12">
      <c r="L525117" s="127"/>
    </row>
    <row r="525118" spans="12:12">
      <c r="L525118" s="127"/>
    </row>
    <row r="525119" spans="12:12">
      <c r="L525119" s="127"/>
    </row>
    <row r="525120" spans="12:12">
      <c r="L525120" s="127"/>
    </row>
    <row r="525121" spans="12:12">
      <c r="L525121" s="127"/>
    </row>
    <row r="525122" spans="12:12">
      <c r="L525122" s="127"/>
    </row>
    <row r="525123" spans="12:12">
      <c r="L525123" s="127"/>
    </row>
    <row r="525124" spans="12:12">
      <c r="L525124" s="127"/>
    </row>
    <row r="525125" spans="12:12">
      <c r="L525125" s="127"/>
    </row>
    <row r="525126" spans="12:12">
      <c r="L525126" s="127"/>
    </row>
    <row r="525127" spans="12:12">
      <c r="L525127" s="127"/>
    </row>
    <row r="525128" spans="12:12">
      <c r="L525128" s="127"/>
    </row>
    <row r="525129" spans="12:12">
      <c r="L525129" s="127"/>
    </row>
    <row r="525130" spans="12:12">
      <c r="L525130" s="127"/>
    </row>
    <row r="525131" spans="12:12">
      <c r="L525131" s="127"/>
    </row>
    <row r="525132" spans="12:12">
      <c r="L525132" s="127"/>
    </row>
    <row r="525133" spans="12:12">
      <c r="L525133" s="127"/>
    </row>
    <row r="525134" spans="12:12">
      <c r="L525134" s="127"/>
    </row>
    <row r="525135" spans="12:12">
      <c r="L525135" s="127"/>
    </row>
    <row r="525136" spans="12:12">
      <c r="L525136" s="127"/>
    </row>
    <row r="525137" spans="12:12">
      <c r="L525137" s="127"/>
    </row>
    <row r="525138" spans="12:12">
      <c r="L525138" s="127"/>
    </row>
    <row r="525139" spans="12:12">
      <c r="L525139" s="127"/>
    </row>
    <row r="525140" spans="12:12">
      <c r="L525140" s="127"/>
    </row>
    <row r="525141" spans="12:12">
      <c r="L525141" s="127"/>
    </row>
    <row r="525142" spans="12:12">
      <c r="L525142" s="127"/>
    </row>
    <row r="525143" spans="12:12">
      <c r="L525143" s="127"/>
    </row>
    <row r="525144" spans="12:12">
      <c r="L525144" s="127"/>
    </row>
    <row r="525145" spans="12:12">
      <c r="L525145" s="127"/>
    </row>
    <row r="525146" spans="12:12">
      <c r="L525146" s="127"/>
    </row>
    <row r="525147" spans="12:12">
      <c r="L525147" s="127"/>
    </row>
    <row r="525148" spans="12:12">
      <c r="L525148" s="127"/>
    </row>
    <row r="525149" spans="12:12">
      <c r="L525149" s="127"/>
    </row>
    <row r="525150" spans="12:12">
      <c r="L525150" s="127"/>
    </row>
    <row r="525151" spans="12:12">
      <c r="L525151" s="127"/>
    </row>
    <row r="525152" spans="12:12">
      <c r="L525152" s="127"/>
    </row>
    <row r="525153" spans="12:12">
      <c r="L525153" s="127"/>
    </row>
    <row r="525154" spans="12:12">
      <c r="L525154" s="127"/>
    </row>
    <row r="525155" spans="12:12">
      <c r="L525155" s="127"/>
    </row>
    <row r="525156" spans="12:12">
      <c r="L525156" s="127"/>
    </row>
    <row r="525157" spans="12:12">
      <c r="L525157" s="127"/>
    </row>
    <row r="525158" spans="12:12">
      <c r="L525158" s="127"/>
    </row>
    <row r="525159" spans="12:12">
      <c r="L525159" s="127"/>
    </row>
    <row r="525160" spans="12:12">
      <c r="L525160" s="127"/>
    </row>
    <row r="525161" spans="12:12">
      <c r="L525161" s="127"/>
    </row>
    <row r="525162" spans="12:12">
      <c r="L525162" s="127"/>
    </row>
    <row r="525163" spans="12:12">
      <c r="L525163" s="127"/>
    </row>
    <row r="525164" spans="12:12">
      <c r="L525164" s="127"/>
    </row>
    <row r="525165" spans="12:12">
      <c r="L525165" s="127"/>
    </row>
    <row r="525166" spans="12:12">
      <c r="L525166" s="127"/>
    </row>
    <row r="525167" spans="12:12">
      <c r="L525167" s="127"/>
    </row>
    <row r="525168" spans="12:12">
      <c r="L525168" s="127"/>
    </row>
    <row r="525169" spans="12:12">
      <c r="L525169" s="127"/>
    </row>
    <row r="525170" spans="12:12">
      <c r="L525170" s="127"/>
    </row>
    <row r="525171" spans="12:12">
      <c r="L525171" s="127"/>
    </row>
    <row r="525172" spans="12:12">
      <c r="L525172" s="127"/>
    </row>
    <row r="525173" spans="12:12">
      <c r="L525173" s="127"/>
    </row>
    <row r="525174" spans="12:12">
      <c r="L525174" s="127"/>
    </row>
    <row r="525175" spans="12:12">
      <c r="L525175" s="127"/>
    </row>
    <row r="525176" spans="12:12">
      <c r="L525176" s="127"/>
    </row>
    <row r="525177" spans="12:12">
      <c r="L525177" s="127"/>
    </row>
    <row r="525178" spans="12:12">
      <c r="L525178" s="127"/>
    </row>
    <row r="525179" spans="12:12">
      <c r="L525179" s="127"/>
    </row>
    <row r="525180" spans="12:12">
      <c r="L525180" s="127"/>
    </row>
    <row r="525181" spans="12:12">
      <c r="L525181" s="127"/>
    </row>
    <row r="525182" spans="12:12">
      <c r="L525182" s="127"/>
    </row>
    <row r="525183" spans="12:12">
      <c r="L525183" s="127"/>
    </row>
    <row r="525184" spans="12:12">
      <c r="L525184" s="127"/>
    </row>
    <row r="525185" spans="12:12">
      <c r="L525185" s="127"/>
    </row>
    <row r="525186" spans="12:12">
      <c r="L525186" s="127"/>
    </row>
    <row r="525187" spans="12:12">
      <c r="L525187" s="127"/>
    </row>
    <row r="525188" spans="12:12">
      <c r="L525188" s="127"/>
    </row>
    <row r="525189" spans="12:12">
      <c r="L525189" s="127"/>
    </row>
    <row r="525190" spans="12:12">
      <c r="L525190" s="127"/>
    </row>
    <row r="525191" spans="12:12">
      <c r="L525191" s="127"/>
    </row>
    <row r="525192" spans="12:12">
      <c r="L525192" s="127"/>
    </row>
    <row r="525193" spans="12:12">
      <c r="L525193" s="127"/>
    </row>
    <row r="525194" spans="12:12">
      <c r="L525194" s="127"/>
    </row>
    <row r="525195" spans="12:12">
      <c r="L525195" s="127"/>
    </row>
    <row r="525196" spans="12:12">
      <c r="L525196" s="127"/>
    </row>
    <row r="525197" spans="12:12">
      <c r="L525197" s="127"/>
    </row>
    <row r="525198" spans="12:12">
      <c r="L525198" s="127"/>
    </row>
    <row r="525199" spans="12:12">
      <c r="L525199" s="127"/>
    </row>
    <row r="525200" spans="12:12">
      <c r="L525200" s="127"/>
    </row>
    <row r="525201" spans="12:12">
      <c r="L525201" s="127"/>
    </row>
    <row r="525202" spans="12:12">
      <c r="L525202" s="127"/>
    </row>
    <row r="525203" spans="12:12">
      <c r="L525203" s="127"/>
    </row>
    <row r="525204" spans="12:12">
      <c r="L525204" s="127"/>
    </row>
    <row r="525205" spans="12:12">
      <c r="L525205" s="127"/>
    </row>
    <row r="525206" spans="12:12">
      <c r="L525206" s="127"/>
    </row>
    <row r="525207" spans="12:12">
      <c r="L525207" s="127"/>
    </row>
    <row r="525208" spans="12:12">
      <c r="L525208" s="127"/>
    </row>
    <row r="525209" spans="12:12">
      <c r="L525209" s="127"/>
    </row>
    <row r="525210" spans="12:12">
      <c r="L525210" s="127"/>
    </row>
    <row r="525211" spans="12:12">
      <c r="L525211" s="127"/>
    </row>
    <row r="525212" spans="12:12">
      <c r="L525212" s="127"/>
    </row>
    <row r="525213" spans="12:12">
      <c r="L525213" s="127"/>
    </row>
    <row r="525214" spans="12:12">
      <c r="L525214" s="127"/>
    </row>
    <row r="525215" spans="12:12">
      <c r="L525215" s="127"/>
    </row>
    <row r="525216" spans="12:12">
      <c r="L525216" s="127"/>
    </row>
    <row r="525217" spans="12:12">
      <c r="L525217" s="127"/>
    </row>
    <row r="525218" spans="12:12">
      <c r="L525218" s="127"/>
    </row>
    <row r="525219" spans="12:12">
      <c r="L525219" s="127"/>
    </row>
    <row r="525220" spans="12:12">
      <c r="L525220" s="127"/>
    </row>
    <row r="525221" spans="12:12">
      <c r="L525221" s="127"/>
    </row>
    <row r="525222" spans="12:12">
      <c r="L525222" s="127"/>
    </row>
    <row r="525223" spans="12:12">
      <c r="L525223" s="127"/>
    </row>
    <row r="525224" spans="12:12">
      <c r="L525224" s="127"/>
    </row>
    <row r="525225" spans="12:12">
      <c r="L525225" s="127"/>
    </row>
    <row r="525226" spans="12:12">
      <c r="L525226" s="127"/>
    </row>
    <row r="525227" spans="12:12">
      <c r="L525227" s="127"/>
    </row>
    <row r="525228" spans="12:12">
      <c r="L525228" s="127"/>
    </row>
    <row r="525229" spans="12:12">
      <c r="L525229" s="127"/>
    </row>
    <row r="525230" spans="12:12">
      <c r="L525230" s="127"/>
    </row>
    <row r="525231" spans="12:12">
      <c r="L525231" s="127"/>
    </row>
    <row r="525232" spans="12:12">
      <c r="L525232" s="127"/>
    </row>
    <row r="525233" spans="12:12">
      <c r="L525233" s="127"/>
    </row>
    <row r="525234" spans="12:12">
      <c r="L525234" s="127"/>
    </row>
    <row r="525235" spans="12:12">
      <c r="L525235" s="127"/>
    </row>
    <row r="525236" spans="12:12">
      <c r="L525236" s="127"/>
    </row>
    <row r="525237" spans="12:12">
      <c r="L525237" s="127"/>
    </row>
    <row r="525238" spans="12:12">
      <c r="L525238" s="127"/>
    </row>
    <row r="525239" spans="12:12">
      <c r="L525239" s="127"/>
    </row>
    <row r="525240" spans="12:12">
      <c r="L525240" s="127"/>
    </row>
    <row r="525241" spans="12:12">
      <c r="L525241" s="127"/>
    </row>
    <row r="525242" spans="12:12">
      <c r="L525242" s="127"/>
    </row>
    <row r="525243" spans="12:12">
      <c r="L525243" s="127"/>
    </row>
    <row r="525244" spans="12:12">
      <c r="L525244" s="127"/>
    </row>
    <row r="525245" spans="12:12">
      <c r="L525245" s="127"/>
    </row>
    <row r="525246" spans="12:12">
      <c r="L525246" s="127"/>
    </row>
    <row r="525247" spans="12:12">
      <c r="L525247" s="127"/>
    </row>
    <row r="525248" spans="12:12">
      <c r="L525248" s="127"/>
    </row>
    <row r="525249" spans="12:12">
      <c r="L525249" s="127"/>
    </row>
    <row r="525250" spans="12:12">
      <c r="L525250" s="127"/>
    </row>
    <row r="525251" spans="12:12">
      <c r="L525251" s="127"/>
    </row>
    <row r="525252" spans="12:12">
      <c r="L525252" s="127"/>
    </row>
    <row r="525253" spans="12:12">
      <c r="L525253" s="127"/>
    </row>
    <row r="525254" spans="12:12">
      <c r="L525254" s="127"/>
    </row>
    <row r="525255" spans="12:12">
      <c r="L525255" s="127"/>
    </row>
    <row r="525256" spans="12:12">
      <c r="L525256" s="127"/>
    </row>
    <row r="525257" spans="12:12">
      <c r="L525257" s="127"/>
    </row>
    <row r="525258" spans="12:12">
      <c r="L525258" s="127"/>
    </row>
    <row r="525259" spans="12:12">
      <c r="L525259" s="127"/>
    </row>
    <row r="525260" spans="12:12">
      <c r="L525260" s="127"/>
    </row>
    <row r="525261" spans="12:12">
      <c r="L525261" s="127"/>
    </row>
    <row r="525262" spans="12:12">
      <c r="L525262" s="127"/>
    </row>
    <row r="525263" spans="12:12">
      <c r="L525263" s="127"/>
    </row>
    <row r="525264" spans="12:12">
      <c r="L525264" s="127"/>
    </row>
    <row r="525265" spans="12:12">
      <c r="L525265" s="127"/>
    </row>
    <row r="525266" spans="12:12">
      <c r="L525266" s="127"/>
    </row>
    <row r="525267" spans="12:12">
      <c r="L525267" s="127"/>
    </row>
    <row r="525268" spans="12:12">
      <c r="L525268" s="127"/>
    </row>
    <row r="525269" spans="12:12">
      <c r="L525269" s="127"/>
    </row>
    <row r="525270" spans="12:12">
      <c r="L525270" s="127"/>
    </row>
    <row r="525271" spans="12:12">
      <c r="L525271" s="127"/>
    </row>
    <row r="525272" spans="12:12">
      <c r="L525272" s="127"/>
    </row>
    <row r="525273" spans="12:12">
      <c r="L525273" s="127"/>
    </row>
    <row r="525274" spans="12:12">
      <c r="L525274" s="127"/>
    </row>
    <row r="525275" spans="12:12">
      <c r="L525275" s="127"/>
    </row>
    <row r="525276" spans="12:12">
      <c r="L525276" s="127"/>
    </row>
    <row r="525277" spans="12:12">
      <c r="L525277" s="127"/>
    </row>
    <row r="525278" spans="12:12">
      <c r="L525278" s="127"/>
    </row>
    <row r="525279" spans="12:12">
      <c r="L525279" s="127"/>
    </row>
    <row r="525280" spans="12:12">
      <c r="L525280" s="127"/>
    </row>
    <row r="525281" spans="12:12">
      <c r="L525281" s="127"/>
    </row>
    <row r="525282" spans="12:12">
      <c r="L525282" s="127"/>
    </row>
    <row r="525283" spans="12:12">
      <c r="L525283" s="127"/>
    </row>
    <row r="525284" spans="12:12">
      <c r="L525284" s="127"/>
    </row>
    <row r="525285" spans="12:12">
      <c r="L525285" s="127"/>
    </row>
    <row r="525286" spans="12:12">
      <c r="L525286" s="127"/>
    </row>
    <row r="525287" spans="12:12">
      <c r="L525287" s="127"/>
    </row>
    <row r="525288" spans="12:12">
      <c r="L525288" s="127"/>
    </row>
    <row r="525289" spans="12:12">
      <c r="L525289" s="127"/>
    </row>
    <row r="525290" spans="12:12">
      <c r="L525290" s="127"/>
    </row>
    <row r="525291" spans="12:12">
      <c r="L525291" s="127"/>
    </row>
    <row r="525292" spans="12:12">
      <c r="L525292" s="127"/>
    </row>
    <row r="525293" spans="12:12">
      <c r="L525293" s="127"/>
    </row>
    <row r="525294" spans="12:12">
      <c r="L525294" s="127"/>
    </row>
    <row r="525295" spans="12:12">
      <c r="L525295" s="127"/>
    </row>
    <row r="525296" spans="12:12">
      <c r="L525296" s="127"/>
    </row>
    <row r="525297" spans="12:12">
      <c r="L525297" s="127"/>
    </row>
    <row r="525298" spans="12:12">
      <c r="L525298" s="127"/>
    </row>
    <row r="525299" spans="12:12">
      <c r="L525299" s="127"/>
    </row>
    <row r="525300" spans="12:12">
      <c r="L525300" s="127"/>
    </row>
    <row r="525301" spans="12:12">
      <c r="L525301" s="127"/>
    </row>
    <row r="525302" spans="12:12">
      <c r="L525302" s="127"/>
    </row>
    <row r="525303" spans="12:12">
      <c r="L525303" s="127"/>
    </row>
    <row r="525304" spans="12:12">
      <c r="L525304" s="127"/>
    </row>
    <row r="525305" spans="12:12">
      <c r="L525305" s="127"/>
    </row>
    <row r="525306" spans="12:12">
      <c r="L525306" s="127"/>
    </row>
    <row r="525307" spans="12:12">
      <c r="L525307" s="127"/>
    </row>
    <row r="525308" spans="12:12">
      <c r="L525308" s="127"/>
    </row>
    <row r="525309" spans="12:12">
      <c r="L525309" s="127"/>
    </row>
    <row r="525310" spans="12:12">
      <c r="L525310" s="127"/>
    </row>
    <row r="525311" spans="12:12">
      <c r="L525311" s="127"/>
    </row>
    <row r="525312" spans="12:12">
      <c r="L525312" s="127"/>
    </row>
    <row r="525313" spans="12:12">
      <c r="L525313" s="127"/>
    </row>
    <row r="525314" spans="12:12">
      <c r="L525314" s="127"/>
    </row>
    <row r="525315" spans="12:12">
      <c r="L525315" s="127"/>
    </row>
    <row r="525316" spans="12:12">
      <c r="L525316" s="127"/>
    </row>
    <row r="525317" spans="12:12">
      <c r="L525317" s="127"/>
    </row>
    <row r="525318" spans="12:12">
      <c r="L525318" s="127"/>
    </row>
    <row r="525319" spans="12:12">
      <c r="L525319" s="127"/>
    </row>
    <row r="525320" spans="12:12">
      <c r="L525320" s="127"/>
    </row>
    <row r="525321" spans="12:12">
      <c r="L525321" s="127"/>
    </row>
    <row r="525322" spans="12:12">
      <c r="L525322" s="127"/>
    </row>
    <row r="525323" spans="12:12">
      <c r="L525323" s="127"/>
    </row>
    <row r="525324" spans="12:12">
      <c r="L525324" s="127"/>
    </row>
    <row r="525325" spans="12:12">
      <c r="L525325" s="127"/>
    </row>
    <row r="525326" spans="12:12">
      <c r="L525326" s="127"/>
    </row>
    <row r="525327" spans="12:12">
      <c r="L525327" s="127"/>
    </row>
    <row r="525328" spans="12:12">
      <c r="L525328" s="127"/>
    </row>
    <row r="525329" spans="12:12">
      <c r="L525329" s="127"/>
    </row>
    <row r="525330" spans="12:12">
      <c r="L525330" s="127"/>
    </row>
    <row r="525331" spans="12:12">
      <c r="L525331" s="127"/>
    </row>
    <row r="525332" spans="12:12">
      <c r="L525332" s="127"/>
    </row>
    <row r="525333" spans="12:12">
      <c r="L525333" s="127"/>
    </row>
    <row r="525334" spans="12:12">
      <c r="L525334" s="127"/>
    </row>
    <row r="525335" spans="12:12">
      <c r="L525335" s="127"/>
    </row>
    <row r="525336" spans="12:12">
      <c r="L525336" s="127"/>
    </row>
    <row r="525337" spans="12:12">
      <c r="L525337" s="127"/>
    </row>
    <row r="525338" spans="12:12">
      <c r="L525338" s="127"/>
    </row>
    <row r="525339" spans="12:12">
      <c r="L525339" s="127"/>
    </row>
    <row r="525340" spans="12:12">
      <c r="L525340" s="127"/>
    </row>
    <row r="525341" spans="12:12">
      <c r="L525341" s="127"/>
    </row>
    <row r="525342" spans="12:12">
      <c r="L525342" s="127"/>
    </row>
    <row r="525343" spans="12:12">
      <c r="L525343" s="127"/>
    </row>
    <row r="525344" spans="12:12">
      <c r="L525344" s="127"/>
    </row>
    <row r="525345" spans="12:12">
      <c r="L525345" s="127"/>
    </row>
    <row r="525346" spans="12:12">
      <c r="L525346" s="127"/>
    </row>
    <row r="525347" spans="12:12">
      <c r="L525347" s="127"/>
    </row>
    <row r="525348" spans="12:12">
      <c r="L525348" s="127"/>
    </row>
    <row r="525349" spans="12:12">
      <c r="L525349" s="127"/>
    </row>
    <row r="525350" spans="12:12">
      <c r="L525350" s="127"/>
    </row>
    <row r="525351" spans="12:12">
      <c r="L525351" s="127"/>
    </row>
    <row r="525352" spans="12:12">
      <c r="L525352" s="127"/>
    </row>
    <row r="525353" spans="12:12">
      <c r="L525353" s="127"/>
    </row>
    <row r="525354" spans="12:12">
      <c r="L525354" s="127"/>
    </row>
    <row r="525355" spans="12:12">
      <c r="L525355" s="127"/>
    </row>
    <row r="525356" spans="12:12">
      <c r="L525356" s="127"/>
    </row>
    <row r="525357" spans="12:12">
      <c r="L525357" s="127"/>
    </row>
    <row r="525358" spans="12:12">
      <c r="L525358" s="127"/>
    </row>
    <row r="525359" spans="12:12">
      <c r="L525359" s="127"/>
    </row>
    <row r="525360" spans="12:12">
      <c r="L525360" s="127"/>
    </row>
    <row r="525361" spans="12:12">
      <c r="L525361" s="127"/>
    </row>
    <row r="525362" spans="12:12">
      <c r="L525362" s="127"/>
    </row>
    <row r="525363" spans="12:12">
      <c r="L525363" s="127"/>
    </row>
    <row r="525364" spans="12:12">
      <c r="L525364" s="127"/>
    </row>
    <row r="525365" spans="12:12">
      <c r="L525365" s="127"/>
    </row>
    <row r="525366" spans="12:12">
      <c r="L525366" s="127"/>
    </row>
    <row r="525367" spans="12:12">
      <c r="L525367" s="127"/>
    </row>
    <row r="525368" spans="12:12">
      <c r="L525368" s="127"/>
    </row>
    <row r="525369" spans="12:12">
      <c r="L525369" s="127"/>
    </row>
    <row r="525370" spans="12:12">
      <c r="L525370" s="127"/>
    </row>
    <row r="525371" spans="12:12">
      <c r="L525371" s="127"/>
    </row>
    <row r="525372" spans="12:12">
      <c r="L525372" s="127"/>
    </row>
    <row r="525373" spans="12:12">
      <c r="L525373" s="127"/>
    </row>
    <row r="525374" spans="12:12">
      <c r="L525374" s="127"/>
    </row>
    <row r="525375" spans="12:12">
      <c r="L525375" s="127"/>
    </row>
    <row r="525376" spans="12:12">
      <c r="L525376" s="127"/>
    </row>
    <row r="525377" spans="12:12">
      <c r="L525377" s="127"/>
    </row>
    <row r="525378" spans="12:12">
      <c r="L525378" s="127"/>
    </row>
    <row r="525379" spans="12:12">
      <c r="L525379" s="127"/>
    </row>
    <row r="525380" spans="12:12">
      <c r="L525380" s="127"/>
    </row>
    <row r="525381" spans="12:12">
      <c r="L525381" s="127"/>
    </row>
    <row r="525382" spans="12:12">
      <c r="L525382" s="127"/>
    </row>
    <row r="525383" spans="12:12">
      <c r="L525383" s="127"/>
    </row>
    <row r="525384" spans="12:12">
      <c r="L525384" s="127"/>
    </row>
    <row r="525385" spans="12:12">
      <c r="L525385" s="127"/>
    </row>
    <row r="525386" spans="12:12">
      <c r="L525386" s="127"/>
    </row>
    <row r="525387" spans="12:12">
      <c r="L525387" s="127"/>
    </row>
    <row r="525388" spans="12:12">
      <c r="L525388" s="127"/>
    </row>
    <row r="525389" spans="12:12">
      <c r="L525389" s="127"/>
    </row>
    <row r="525390" spans="12:12">
      <c r="L525390" s="127"/>
    </row>
    <row r="525391" spans="12:12">
      <c r="L525391" s="127"/>
    </row>
    <row r="525392" spans="12:12">
      <c r="L525392" s="127"/>
    </row>
    <row r="525393" spans="12:12">
      <c r="L525393" s="127"/>
    </row>
    <row r="525394" spans="12:12">
      <c r="L525394" s="127"/>
    </row>
    <row r="525395" spans="12:12">
      <c r="L525395" s="127"/>
    </row>
    <row r="525396" spans="12:12">
      <c r="L525396" s="127"/>
    </row>
    <row r="525397" spans="12:12">
      <c r="L525397" s="127"/>
    </row>
    <row r="525398" spans="12:12">
      <c r="L525398" s="127"/>
    </row>
    <row r="525399" spans="12:12">
      <c r="L525399" s="127"/>
    </row>
    <row r="525400" spans="12:12">
      <c r="L525400" s="127"/>
    </row>
    <row r="525401" spans="12:12">
      <c r="L525401" s="127"/>
    </row>
    <row r="525402" spans="12:12">
      <c r="L525402" s="127"/>
    </row>
    <row r="525403" spans="12:12">
      <c r="L525403" s="127"/>
    </row>
    <row r="525404" spans="12:12">
      <c r="L525404" s="127"/>
    </row>
    <row r="525405" spans="12:12">
      <c r="L525405" s="127"/>
    </row>
    <row r="525406" spans="12:12">
      <c r="L525406" s="127"/>
    </row>
    <row r="525407" spans="12:12">
      <c r="L525407" s="127"/>
    </row>
    <row r="525408" spans="12:12">
      <c r="L525408" s="127"/>
    </row>
    <row r="525409" spans="12:12">
      <c r="L525409" s="127"/>
    </row>
    <row r="525410" spans="12:12">
      <c r="L525410" s="127"/>
    </row>
    <row r="525411" spans="12:12">
      <c r="L525411" s="127"/>
    </row>
    <row r="525412" spans="12:12">
      <c r="L525412" s="127"/>
    </row>
    <row r="525413" spans="12:12">
      <c r="L525413" s="127"/>
    </row>
    <row r="525414" spans="12:12">
      <c r="L525414" s="127"/>
    </row>
    <row r="525415" spans="12:12">
      <c r="L525415" s="127"/>
    </row>
    <row r="525416" spans="12:12">
      <c r="L525416" s="127"/>
    </row>
    <row r="525417" spans="12:12">
      <c r="L525417" s="127"/>
    </row>
    <row r="525418" spans="12:12">
      <c r="L525418" s="127"/>
    </row>
    <row r="525419" spans="12:12">
      <c r="L525419" s="127"/>
    </row>
    <row r="525420" spans="12:12">
      <c r="L525420" s="127"/>
    </row>
    <row r="525421" spans="12:12">
      <c r="L525421" s="127"/>
    </row>
    <row r="525422" spans="12:12">
      <c r="L525422" s="127"/>
    </row>
    <row r="525423" spans="12:12">
      <c r="L525423" s="127"/>
    </row>
    <row r="525424" spans="12:12">
      <c r="L525424" s="127"/>
    </row>
    <row r="525425" spans="12:12">
      <c r="L525425" s="127"/>
    </row>
    <row r="525426" spans="12:12">
      <c r="L525426" s="127"/>
    </row>
    <row r="525427" spans="12:12">
      <c r="L525427" s="127"/>
    </row>
    <row r="525428" spans="12:12">
      <c r="L525428" s="127"/>
    </row>
    <row r="525429" spans="12:12">
      <c r="L525429" s="127"/>
    </row>
    <row r="525430" spans="12:12">
      <c r="L525430" s="127"/>
    </row>
    <row r="525431" spans="12:12">
      <c r="L525431" s="127"/>
    </row>
    <row r="525432" spans="12:12">
      <c r="L525432" s="127"/>
    </row>
    <row r="525433" spans="12:12">
      <c r="L525433" s="127"/>
    </row>
    <row r="525434" spans="12:12">
      <c r="L525434" s="127"/>
    </row>
    <row r="525435" spans="12:12">
      <c r="L525435" s="127"/>
    </row>
    <row r="525436" spans="12:12">
      <c r="L525436" s="127"/>
    </row>
    <row r="525437" spans="12:12">
      <c r="L525437" s="127"/>
    </row>
    <row r="525438" spans="12:12">
      <c r="L525438" s="127"/>
    </row>
    <row r="525439" spans="12:12">
      <c r="L525439" s="127"/>
    </row>
    <row r="525440" spans="12:12">
      <c r="L525440" s="127"/>
    </row>
    <row r="525441" spans="12:12">
      <c r="L525441" s="127"/>
    </row>
    <row r="525442" spans="12:12">
      <c r="L525442" s="127"/>
    </row>
    <row r="525443" spans="12:12">
      <c r="L525443" s="127"/>
    </row>
    <row r="525444" spans="12:12">
      <c r="L525444" s="127"/>
    </row>
    <row r="525445" spans="12:12">
      <c r="L525445" s="127"/>
    </row>
    <row r="525446" spans="12:12">
      <c r="L525446" s="127"/>
    </row>
    <row r="525447" spans="12:12">
      <c r="L525447" s="127"/>
    </row>
    <row r="525448" spans="12:12">
      <c r="L525448" s="127"/>
    </row>
    <row r="525449" spans="12:12">
      <c r="L525449" s="127"/>
    </row>
    <row r="525450" spans="12:12">
      <c r="L525450" s="127"/>
    </row>
    <row r="525451" spans="12:12">
      <c r="L525451" s="127"/>
    </row>
    <row r="525452" spans="12:12">
      <c r="L525452" s="127"/>
    </row>
    <row r="525453" spans="12:12">
      <c r="L525453" s="127"/>
    </row>
    <row r="525454" spans="12:12">
      <c r="L525454" s="127"/>
    </row>
    <row r="525455" spans="12:12">
      <c r="L525455" s="127"/>
    </row>
    <row r="525456" spans="12:12">
      <c r="L525456" s="127"/>
    </row>
    <row r="525457" spans="12:12">
      <c r="L525457" s="127"/>
    </row>
    <row r="525458" spans="12:12">
      <c r="L525458" s="127"/>
    </row>
    <row r="525459" spans="12:12">
      <c r="L525459" s="127"/>
    </row>
    <row r="525460" spans="12:12">
      <c r="L525460" s="127"/>
    </row>
    <row r="525461" spans="12:12">
      <c r="L525461" s="127"/>
    </row>
    <row r="525462" spans="12:12">
      <c r="L525462" s="127"/>
    </row>
    <row r="525463" spans="12:12">
      <c r="L525463" s="127"/>
    </row>
    <row r="525464" spans="12:12">
      <c r="L525464" s="127"/>
    </row>
    <row r="525465" spans="12:12">
      <c r="L525465" s="127"/>
    </row>
    <row r="525466" spans="12:12">
      <c r="L525466" s="127"/>
    </row>
    <row r="525467" spans="12:12">
      <c r="L525467" s="127"/>
    </row>
    <row r="525468" spans="12:12">
      <c r="L525468" s="127"/>
    </row>
    <row r="525469" spans="12:12">
      <c r="L525469" s="127"/>
    </row>
    <row r="525470" spans="12:12">
      <c r="L525470" s="127"/>
    </row>
    <row r="525471" spans="12:12">
      <c r="L525471" s="127"/>
    </row>
    <row r="525472" spans="12:12">
      <c r="L525472" s="127"/>
    </row>
    <row r="525473" spans="12:12">
      <c r="L525473" s="127"/>
    </row>
    <row r="525474" spans="12:12">
      <c r="L525474" s="127"/>
    </row>
    <row r="525475" spans="12:12">
      <c r="L525475" s="127"/>
    </row>
    <row r="525476" spans="12:12">
      <c r="L525476" s="127"/>
    </row>
    <row r="525477" spans="12:12">
      <c r="L525477" s="127"/>
    </row>
    <row r="525478" spans="12:12">
      <c r="L525478" s="127"/>
    </row>
    <row r="525479" spans="12:12">
      <c r="L525479" s="127"/>
    </row>
    <row r="525480" spans="12:12">
      <c r="L525480" s="127"/>
    </row>
    <row r="525481" spans="12:12">
      <c r="L525481" s="127"/>
    </row>
    <row r="525482" spans="12:12">
      <c r="L525482" s="127"/>
    </row>
    <row r="525483" spans="1